.6258046196693652</v>
      </c>
      <c r="BM181" s="344">
        <v>4.2257053213766866</v>
      </c>
      <c r="BN181" s="344">
        <v>3.3142425375632101</v>
      </c>
      <c r="BO181" s="344">
        <v>4.5414285747762246</v>
      </c>
      <c r="BP181" s="344">
        <v>0.85402871057944729</v>
      </c>
      <c r="BQ181" s="344">
        <v>2.5199173127665224</v>
      </c>
      <c r="BR181" s="344">
        <v>-1.2085878218159969</v>
      </c>
      <c r="BS181" s="344">
        <v>-5.510360202021527</v>
      </c>
      <c r="BT181" s="344">
        <v>-2.4944166747998473</v>
      </c>
      <c r="BU181" s="344">
        <v>-5.3609481668513741</v>
      </c>
      <c r="BV181" s="344">
        <v>-2.3304096078914132</v>
      </c>
      <c r="BW181" s="344">
        <v>22.480039219172248</v>
      </c>
      <c r="BX181" s="344">
        <v>6.4358306269481309</v>
      </c>
      <c r="CA181" s="293"/>
      <c r="CB181" s="293"/>
      <c r="CC181" s="293"/>
      <c r="CD181" s="293"/>
      <c r="CE181" s="293"/>
      <c r="CF181" s="293"/>
      <c r="CG181" s="293"/>
      <c r="CH181" s="293"/>
      <c r="CI181" s="293"/>
      <c r="CJ181" s="293"/>
      <c r="CK181" s="293"/>
      <c r="CL181" s="293"/>
      <c r="CM181" s="293"/>
      <c r="CN181" s="293"/>
    </row>
    <row r="182" spans="1:92" x14ac:dyDescent="0.35">
      <c r="A182" s="263"/>
      <c r="B182" s="311">
        <v>44682</v>
      </c>
      <c r="C182" s="344">
        <v>8.4104581573018642</v>
      </c>
      <c r="D182" s="344">
        <v>-2.7576307556620034</v>
      </c>
      <c r="E182" s="344">
        <v>8.1463403191344845</v>
      </c>
      <c r="F182" s="344">
        <v>-3.1930361304504764</v>
      </c>
      <c r="G182" s="344">
        <v>2.7820122563815417</v>
      </c>
      <c r="H182" s="344">
        <v>-6.2230193293118177</v>
      </c>
      <c r="I182" s="344">
        <v>10.77773807913038</v>
      </c>
      <c r="J182" s="344">
        <v>-0.85788203805712016</v>
      </c>
      <c r="K182" s="344">
        <v>13.34332416921827</v>
      </c>
      <c r="L182" s="344">
        <v>1.6544527855512783</v>
      </c>
      <c r="M182" s="344">
        <v>13.364125713407724</v>
      </c>
      <c r="N182" s="344">
        <v>1.6544527855512783</v>
      </c>
      <c r="O182" s="344">
        <v>-13.259998093800192</v>
      </c>
      <c r="P182" s="344">
        <v>-24.171407806477195</v>
      </c>
      <c r="Q182" s="344">
        <v>8.3174290421570589</v>
      </c>
      <c r="R182" s="344">
        <v>0.9629521134461223</v>
      </c>
      <c r="S182" s="344">
        <v>10.958149564806689</v>
      </c>
      <c r="T182" s="344">
        <v>3.7020079022090338</v>
      </c>
      <c r="U182" s="344">
        <v>15.169247282803543</v>
      </c>
      <c r="V182" s="344">
        <v>6.8983293903474889</v>
      </c>
      <c r="W182" s="344">
        <v>16.469003280272176</v>
      </c>
      <c r="X182" s="344">
        <v>8.6245113216540119</v>
      </c>
      <c r="Y182" s="344">
        <v>11.693029829861157</v>
      </c>
      <c r="Z182" s="344">
        <v>3.1766647785916264</v>
      </c>
      <c r="AA182" s="344">
        <v>18.934346316561808</v>
      </c>
      <c r="AB182" s="344">
        <v>10.8602782471038</v>
      </c>
      <c r="AC182" s="344">
        <v>12.95776808437887</v>
      </c>
      <c r="AD182" s="344">
        <v>3.8286749142128551</v>
      </c>
      <c r="AE182" s="344">
        <v>9.6765335889292317</v>
      </c>
      <c r="AF182" s="344">
        <v>3.352167973084506</v>
      </c>
      <c r="AG182" s="344">
        <v>11.68697799498247</v>
      </c>
      <c r="AH182" s="344">
        <v>4.3404547100703619</v>
      </c>
      <c r="AI182" s="344">
        <v>17.420073566091951</v>
      </c>
      <c r="AJ182" s="344">
        <v>5.4495821567901936</v>
      </c>
      <c r="AK182" s="344">
        <v>12.999183173107649</v>
      </c>
      <c r="AL182" s="344">
        <v>4.8719885995394323</v>
      </c>
      <c r="AM182" s="344">
        <v>12.562488066998878</v>
      </c>
      <c r="AN182" s="344">
        <v>4.418564138572262</v>
      </c>
      <c r="AO182" s="344">
        <v>11.436795889925577</v>
      </c>
      <c r="AP182" s="344">
        <v>4.5654988383300159</v>
      </c>
      <c r="AQ182" s="344">
        <v>7.0274348388894028</v>
      </c>
      <c r="AR182" s="344">
        <v>0.113559090089251</v>
      </c>
      <c r="AS182" s="344">
        <v>12.934902719165628</v>
      </c>
      <c r="AT182" s="344">
        <v>6.9146104370611363</v>
      </c>
      <c r="AU182" s="344">
        <v>11.717602592916496</v>
      </c>
      <c r="AV182" s="344">
        <v>6.4779079975795826</v>
      </c>
      <c r="AW182" s="344">
        <v>7.0155639339616949</v>
      </c>
      <c r="AX182" s="344">
        <v>0.51979824792653884</v>
      </c>
      <c r="AY182" s="344">
        <v>12.890152325632069</v>
      </c>
      <c r="AZ182" s="344">
        <v>7.7802261018771874</v>
      </c>
      <c r="BA182" s="344">
        <v>6.4703280567836829</v>
      </c>
      <c r="BB182" s="344">
        <v>2.5118147968959876</v>
      </c>
      <c r="BC182" s="344">
        <v>2.8777191976187479</v>
      </c>
      <c r="BD182" s="344">
        <v>-7.4824406763436544</v>
      </c>
      <c r="BE182" s="344">
        <v>7.401959691393162</v>
      </c>
      <c r="BF182" s="344">
        <v>-2.348955835950588</v>
      </c>
      <c r="BG182" s="344">
        <v>6.2602770694856922</v>
      </c>
      <c r="BH182" s="344">
        <v>3.9798205265169417</v>
      </c>
      <c r="BI182" s="344">
        <v>9.7120878299837372</v>
      </c>
      <c r="BJ182" s="344">
        <v>5.26769276467612</v>
      </c>
      <c r="BK182" s="344">
        <v>-0.20960928447689042</v>
      </c>
      <c r="BL182" s="344">
        <v>-3.9425604487224959</v>
      </c>
      <c r="BM182" s="344">
        <v>5.5060614291116536</v>
      </c>
      <c r="BN182" s="344">
        <v>3.3668097201272786</v>
      </c>
      <c r="BO182" s="344">
        <v>4.3273012521106615</v>
      </c>
      <c r="BP182" s="344">
        <v>0.98101829312628652</v>
      </c>
      <c r="BQ182" s="344">
        <v>0.2281873843753662</v>
      </c>
      <c r="BR182" s="344">
        <v>-3.5372382976925048</v>
      </c>
      <c r="BS182" s="344">
        <v>-6.8602481970903515</v>
      </c>
      <c r="BT182" s="344">
        <v>-5.2847400794145702</v>
      </c>
      <c r="BU182" s="344">
        <v>-6.7135799525464801</v>
      </c>
      <c r="BV182" s="344">
        <v>-5.1380718348706989</v>
      </c>
      <c r="BW182" s="344">
        <v>22.228062987959088</v>
      </c>
      <c r="BX182" s="344">
        <v>3.0972014089185622</v>
      </c>
      <c r="CA182" s="293"/>
      <c r="CB182" s="293"/>
      <c r="CC182" s="293"/>
      <c r="CD182" s="293"/>
      <c r="CE182" s="293"/>
      <c r="CF182" s="293"/>
      <c r="CG182" s="293"/>
      <c r="CH182" s="293"/>
      <c r="CI182" s="293"/>
      <c r="CJ182" s="293"/>
      <c r="CK182" s="293"/>
      <c r="CL182" s="293"/>
      <c r="CM182" s="293"/>
      <c r="CN182" s="293"/>
    </row>
    <row r="183" spans="1:92" x14ac:dyDescent="0.35">
      <c r="A183" s="263"/>
      <c r="B183" s="311">
        <v>44713</v>
      </c>
      <c r="C183" s="344">
        <v>8.556782575335788</v>
      </c>
      <c r="D183" s="344">
        <v>-2.9135047476622593</v>
      </c>
      <c r="E183" s="344">
        <v>7.8391864286237229</v>
      </c>
      <c r="F183" s="344">
        <v>-3.1662914766497146</v>
      </c>
      <c r="G183" s="344">
        <v>3.6385116632508634</v>
      </c>
      <c r="H183" s="344">
        <v>-5.0175418798399569</v>
      </c>
      <c r="I183" s="344">
        <v>11.501007154399453</v>
      </c>
      <c r="J183" s="344">
        <v>0.20914848130374963</v>
      </c>
      <c r="K183" s="344">
        <v>14.732044294292031</v>
      </c>
      <c r="L183" s="344">
        <v>2.7226830272021871</v>
      </c>
      <c r="M183" s="344">
        <v>15.120002820903359</v>
      </c>
      <c r="N183" s="344">
        <v>2.7226830272021871</v>
      </c>
      <c r="O183" s="344">
        <v>-11.170784593640889</v>
      </c>
      <c r="P183" s="344">
        <v>-23.390735815778342</v>
      </c>
      <c r="Q183" s="344">
        <v>11.423556133784547</v>
      </c>
      <c r="R183" s="344">
        <v>1.7789447751419702</v>
      </c>
      <c r="S183" s="344">
        <v>13.372324055495408</v>
      </c>
      <c r="T183" s="344">
        <v>4.2947292984153309</v>
      </c>
      <c r="U183" s="344">
        <v>18.451418838542359</v>
      </c>
      <c r="V183" s="344">
        <v>7.2942647552904072</v>
      </c>
      <c r="W183" s="344">
        <v>20.202486208567983</v>
      </c>
      <c r="X183" s="344">
        <v>8.8290902887681781</v>
      </c>
      <c r="Y183" s="344">
        <v>17.267936991938537</v>
      </c>
      <c r="Z183" s="344">
        <v>6.1442015640820928</v>
      </c>
      <c r="AA183" s="344">
        <v>19.319583489847552</v>
      </c>
      <c r="AB183" s="344">
        <v>9.1457629942420855</v>
      </c>
      <c r="AC183" s="344">
        <v>17.827240194493328</v>
      </c>
      <c r="AD183" s="344">
        <v>6.6830083982286803</v>
      </c>
      <c r="AE183" s="344">
        <v>12.521864813235556</v>
      </c>
      <c r="AF183" s="344">
        <v>3.4663342651398539</v>
      </c>
      <c r="AG183" s="344">
        <v>15.890470570387986</v>
      </c>
      <c r="AH183" s="344">
        <v>6.2827110946799785</v>
      </c>
      <c r="AI183" s="344">
        <v>19.680291100181368</v>
      </c>
      <c r="AJ183" s="344">
        <v>7.2636021811139857</v>
      </c>
      <c r="AK183" s="344">
        <v>15.652620862885716</v>
      </c>
      <c r="AL183" s="344">
        <v>8.5245470130781023</v>
      </c>
      <c r="AM183" s="344">
        <v>15.264127729413737</v>
      </c>
      <c r="AN183" s="344">
        <v>8.1074207619303422</v>
      </c>
      <c r="AO183" s="344">
        <v>11.990474434201079</v>
      </c>
      <c r="AP183" s="344">
        <v>7.3776269485292092</v>
      </c>
      <c r="AQ183" s="344">
        <v>10.061902659515043</v>
      </c>
      <c r="AR183" s="344">
        <v>5.0667977122953216</v>
      </c>
      <c r="AS183" s="344">
        <v>16.465981985786843</v>
      </c>
      <c r="AT183" s="344">
        <v>8.4911952273639919</v>
      </c>
      <c r="AU183" s="344">
        <v>16.322394572287344</v>
      </c>
      <c r="AV183" s="344">
        <v>8.6609146223361719</v>
      </c>
      <c r="AW183" s="344">
        <v>9.901279269259355</v>
      </c>
      <c r="AX183" s="344">
        <v>3.1562097654751744</v>
      </c>
      <c r="AY183" s="344">
        <v>16.773150546555264</v>
      </c>
      <c r="AZ183" s="344">
        <v>9.7006541323706941</v>
      </c>
      <c r="BA183" s="344">
        <v>10.653336588888903</v>
      </c>
      <c r="BB183" s="344">
        <v>3.8986330671603886</v>
      </c>
      <c r="BC183" s="344">
        <v>6.226183495077156</v>
      </c>
      <c r="BD183" s="344">
        <v>-4.4076561121616136</v>
      </c>
      <c r="BE183" s="344">
        <v>11.919355949911139</v>
      </c>
      <c r="BF183" s="344">
        <v>-0.34808293863866446</v>
      </c>
      <c r="BG183" s="344">
        <v>7.8586695478486241</v>
      </c>
      <c r="BH183" s="344">
        <v>4.4790175245331945</v>
      </c>
      <c r="BI183" s="344">
        <v>13.454908561520501</v>
      </c>
      <c r="BJ183" s="344">
        <v>6.565380286984368</v>
      </c>
      <c r="BK183" s="344">
        <v>-4.3818347599874699</v>
      </c>
      <c r="BL183" s="344">
        <v>-9.0199804451833927</v>
      </c>
      <c r="BM183" s="344">
        <v>5.9234904807262456</v>
      </c>
      <c r="BN183" s="344">
        <v>3.3657512229137456</v>
      </c>
      <c r="BO183" s="344">
        <v>3.4132665607360302</v>
      </c>
      <c r="BP183" s="344">
        <v>-0.76862774163213388</v>
      </c>
      <c r="BQ183" s="344">
        <v>-3.7131412509727406</v>
      </c>
      <c r="BR183" s="344">
        <v>-8.607039738063806</v>
      </c>
      <c r="BS183" s="344">
        <v>-10.086767348811582</v>
      </c>
      <c r="BT183" s="344">
        <v>-9.4478780360674417</v>
      </c>
      <c r="BU183" s="344">
        <v>-9.5113561012522503</v>
      </c>
      <c r="BV183" s="344">
        <v>-8.9830453254954143</v>
      </c>
      <c r="BW183" s="344">
        <v>21.317617752698631</v>
      </c>
      <c r="BX183" s="344">
        <v>-0.18159217637851821</v>
      </c>
      <c r="CA183" s="293"/>
      <c r="CB183" s="293"/>
      <c r="CC183" s="293"/>
      <c r="CD183" s="293"/>
      <c r="CE183" s="293"/>
      <c r="CF183" s="293"/>
      <c r="CG183" s="293"/>
      <c r="CH183" s="293"/>
      <c r="CI183" s="293"/>
      <c r="CJ183" s="293"/>
      <c r="CK183" s="293"/>
      <c r="CL183" s="293"/>
      <c r="CM183" s="293"/>
      <c r="CN183" s="293"/>
    </row>
    <row r="184" spans="1:92" x14ac:dyDescent="0.35">
      <c r="A184" s="263"/>
      <c r="B184" s="311">
        <v>44743</v>
      </c>
      <c r="C184" s="344">
        <v>13.379185317056301</v>
      </c>
      <c r="D184" s="344">
        <v>2.4997946005035661</v>
      </c>
      <c r="E184" s="344">
        <v>12.004689991356088</v>
      </c>
      <c r="F184" s="344">
        <v>1.3218210338365566</v>
      </c>
      <c r="G184" s="344">
        <v>12.480012228557907</v>
      </c>
      <c r="H184" s="344">
        <v>2.2790234590266572</v>
      </c>
      <c r="I184" s="344">
        <v>18.307702226604892</v>
      </c>
      <c r="J184" s="344">
        <v>7.1438018512386812</v>
      </c>
      <c r="K184" s="344">
        <v>20.980675859417392</v>
      </c>
      <c r="L184" s="344">
        <v>9.6561366748470796</v>
      </c>
      <c r="M184" s="344">
        <v>21.404851121868564</v>
      </c>
      <c r="N184" s="344">
        <v>9.6953403186459077</v>
      </c>
      <c r="O184" s="344">
        <v>-2.633511975392917</v>
      </c>
      <c r="P184" s="344">
        <v>-14.698465251882173</v>
      </c>
      <c r="Q184" s="344">
        <v>19.854202480429681</v>
      </c>
      <c r="R184" s="344">
        <v>6.2400514794531183</v>
      </c>
      <c r="S184" s="344">
        <v>23.377533715139254</v>
      </c>
      <c r="T184" s="344">
        <v>9.710238259206637</v>
      </c>
      <c r="U184" s="344">
        <v>27.091152557013665</v>
      </c>
      <c r="V184" s="344">
        <v>11.524004348395501</v>
      </c>
      <c r="W184" s="344">
        <v>27.150282482917529</v>
      </c>
      <c r="X184" s="344">
        <v>11.926228146369677</v>
      </c>
      <c r="Y184" s="344">
        <v>25.523164867195373</v>
      </c>
      <c r="Z184" s="344">
        <v>10.768411754402404</v>
      </c>
      <c r="AA184" s="344">
        <v>25.29824982643381</v>
      </c>
      <c r="AB184" s="344">
        <v>12.403749094011935</v>
      </c>
      <c r="AC184" s="344">
        <v>21.714657000165005</v>
      </c>
      <c r="AD184" s="344">
        <v>9.3353635583925438</v>
      </c>
      <c r="AE184" s="344">
        <v>19.875719874711042</v>
      </c>
      <c r="AF184" s="344">
        <v>7.3171032365274487</v>
      </c>
      <c r="AG184" s="344">
        <v>22.322716515432223</v>
      </c>
      <c r="AH184" s="344">
        <v>10.128350060354098</v>
      </c>
      <c r="AI184" s="344">
        <v>21.953401528708241</v>
      </c>
      <c r="AJ184" s="344">
        <v>8.2612266172092177</v>
      </c>
      <c r="AK184" s="344">
        <v>15.115614952496866</v>
      </c>
      <c r="AL184" s="344">
        <v>8.8514541600215928</v>
      </c>
      <c r="AM184" s="344">
        <v>14.477851161419878</v>
      </c>
      <c r="AN184" s="344">
        <v>8.1546159670891356</v>
      </c>
      <c r="AO184" s="344">
        <v>14.938278900994632</v>
      </c>
      <c r="AP184" s="344">
        <v>8.7189827630603745</v>
      </c>
      <c r="AQ184" s="344">
        <v>18.093670367938287</v>
      </c>
      <c r="AR184" s="344">
        <v>11.677112419701292</v>
      </c>
      <c r="AS184" s="344">
        <v>24.561169205139617</v>
      </c>
      <c r="AT184" s="344">
        <v>12.645424423645476</v>
      </c>
      <c r="AU184" s="344">
        <v>24.386748380248829</v>
      </c>
      <c r="AV184" s="344">
        <v>12.622012204711719</v>
      </c>
      <c r="AW184" s="344">
        <v>21.529589240147182</v>
      </c>
      <c r="AX184" s="344">
        <v>7.9753728552594874</v>
      </c>
      <c r="AY184" s="344">
        <v>24.140955417386571</v>
      </c>
      <c r="AZ184" s="344">
        <v>12.549393146268407</v>
      </c>
      <c r="BA184" s="344">
        <v>19.278527188842578</v>
      </c>
      <c r="BB184" s="344">
        <v>8.6128377204587885</v>
      </c>
      <c r="BC184" s="344">
        <v>17.717005808983131</v>
      </c>
      <c r="BD184" s="344">
        <v>4.7805701095202435</v>
      </c>
      <c r="BE184" s="344">
        <v>20.363833506737038</v>
      </c>
      <c r="BF184" s="344">
        <v>9.1244059402087192</v>
      </c>
      <c r="BG184" s="344">
        <v>15.572807071522387</v>
      </c>
      <c r="BH184" s="344">
        <v>7.1718804815565669</v>
      </c>
      <c r="BI184" s="344">
        <v>18.284471195057545</v>
      </c>
      <c r="BJ184" s="344">
        <v>9.6267124822889905</v>
      </c>
      <c r="BK184" s="344">
        <v>8.0129866047899458</v>
      </c>
      <c r="BL184" s="344">
        <v>2.5706858082811568</v>
      </c>
      <c r="BM184" s="344">
        <v>11.628837644698606</v>
      </c>
      <c r="BN184" s="344">
        <v>5.6152096387171611</v>
      </c>
      <c r="BO184" s="344">
        <v>11.681757344794555</v>
      </c>
      <c r="BP184" s="344">
        <v>3.2477611442330314</v>
      </c>
      <c r="BQ184" s="344">
        <v>8.5419481453238113</v>
      </c>
      <c r="BR184" s="344">
        <v>2.8339994606314294</v>
      </c>
      <c r="BS184" s="344">
        <v>4.3866771176361912</v>
      </c>
      <c r="BT184" s="344">
        <v>1.115661950399863</v>
      </c>
      <c r="BU184" s="344">
        <v>5.6189634870446188</v>
      </c>
      <c r="BV184" s="344">
        <v>2.1814634870446188</v>
      </c>
      <c r="BW184" s="344">
        <v>22.097149607885804</v>
      </c>
      <c r="BX184" s="344">
        <v>4.7931121657471385</v>
      </c>
      <c r="CA184" s="293"/>
      <c r="CB184" s="293"/>
      <c r="CC184" s="293"/>
      <c r="CD184" s="293"/>
      <c r="CE184" s="293"/>
      <c r="CF184" s="293"/>
      <c r="CG184" s="293"/>
      <c r="CH184" s="293"/>
      <c r="CI184" s="293"/>
      <c r="CJ184" s="293"/>
      <c r="CK184" s="293"/>
      <c r="CL184" s="293"/>
      <c r="CM184" s="293"/>
      <c r="CN184" s="293"/>
    </row>
    <row r="185" spans="1:92" x14ac:dyDescent="0.35">
      <c r="A185" s="263"/>
      <c r="B185" s="311">
        <v>44774</v>
      </c>
      <c r="C185" s="344">
        <v>12.653819034759518</v>
      </c>
      <c r="D185" s="344">
        <v>0.57947439974975223</v>
      </c>
      <c r="E185" s="344">
        <v>12.301952460369705</v>
      </c>
      <c r="F185" s="344">
        <v>0.16708193119490033</v>
      </c>
      <c r="G185" s="344">
        <v>11.342355213308373</v>
      </c>
      <c r="H185" s="344">
        <v>0.22290559782985753</v>
      </c>
      <c r="I185" s="344">
        <v>16.97538344961561</v>
      </c>
      <c r="J185" s="344">
        <v>5.2281014214173673</v>
      </c>
      <c r="K185" s="344">
        <v>19.597797084869516</v>
      </c>
      <c r="L185" s="344">
        <v>7.7572170982972501</v>
      </c>
      <c r="M185" s="344">
        <v>19.977733303131235</v>
      </c>
      <c r="N185" s="344">
        <v>7.7672707329408048</v>
      </c>
      <c r="O185" s="344">
        <v>-3.6021581247950607</v>
      </c>
      <c r="P185" s="344">
        <v>-15.708515505166154</v>
      </c>
      <c r="Q185" s="344">
        <v>13.967334179469074</v>
      </c>
      <c r="R185" s="344">
        <v>2.7560380979261057</v>
      </c>
      <c r="S185" s="344">
        <v>18.237373584700308</v>
      </c>
      <c r="T185" s="344">
        <v>6.4709665717608544</v>
      </c>
      <c r="U185" s="344">
        <v>21.69591099555501</v>
      </c>
      <c r="V185" s="344">
        <v>8.464673584055987</v>
      </c>
      <c r="W185" s="344">
        <v>24.039844732090103</v>
      </c>
      <c r="X185" s="344">
        <v>10.703409414096939</v>
      </c>
      <c r="Y185" s="344">
        <v>22.673355175440403</v>
      </c>
      <c r="Z185" s="344">
        <v>9.3259640469003635</v>
      </c>
      <c r="AA185" s="344">
        <v>24.430438280933974</v>
      </c>
      <c r="AB185" s="344">
        <v>12.949176073902724</v>
      </c>
      <c r="AC185" s="344">
        <v>22.542793830443397</v>
      </c>
      <c r="AD185" s="344">
        <v>9.8069291911611707</v>
      </c>
      <c r="AE185" s="344">
        <v>18.746114647768781</v>
      </c>
      <c r="AF185" s="344">
        <v>7.5280188683498368</v>
      </c>
      <c r="AG185" s="344">
        <v>21.28798698802062</v>
      </c>
      <c r="AH185" s="344">
        <v>10.38332390208312</v>
      </c>
      <c r="AI185" s="344">
        <v>24.919065500863883</v>
      </c>
      <c r="AJ185" s="344">
        <v>9.9471054331148601</v>
      </c>
      <c r="AK185" s="344">
        <v>37.204388572145156</v>
      </c>
      <c r="AL185" s="344">
        <v>8.4455628851269111</v>
      </c>
      <c r="AM185" s="344">
        <v>36.656016151596596</v>
      </c>
      <c r="AN185" s="344">
        <v>7.8856128583771907</v>
      </c>
      <c r="AO185" s="344">
        <v>37.116959951361025</v>
      </c>
      <c r="AP185" s="344">
        <v>8.3581342643427803</v>
      </c>
      <c r="AQ185" s="344">
        <v>40.389993459766366</v>
      </c>
      <c r="AR185" s="344">
        <v>11.047154787518632</v>
      </c>
      <c r="AS185" s="344">
        <v>21.238579760780603</v>
      </c>
      <c r="AT185" s="344">
        <v>11.383112918129235</v>
      </c>
      <c r="AU185" s="344">
        <v>21.157300851038038</v>
      </c>
      <c r="AV185" s="344">
        <v>11.463498971155225</v>
      </c>
      <c r="AW185" s="344">
        <v>17.706283558225959</v>
      </c>
      <c r="AX185" s="344">
        <v>6.9077854045394362</v>
      </c>
      <c r="AY185" s="344">
        <v>21.272474451777164</v>
      </c>
      <c r="AZ185" s="344">
        <v>11.025543375727359</v>
      </c>
      <c r="BA185" s="344">
        <v>15.993980172327099</v>
      </c>
      <c r="BB185" s="344">
        <v>7.1015737087040529</v>
      </c>
      <c r="BC185" s="344">
        <v>13.001744629565827</v>
      </c>
      <c r="BD185" s="344">
        <v>1.517930390063875</v>
      </c>
      <c r="BE185" s="344">
        <v>16.16931474370157</v>
      </c>
      <c r="BF185" s="344">
        <v>5.1695016638675861</v>
      </c>
      <c r="BG185" s="344">
        <v>14.577583075669782</v>
      </c>
      <c r="BH185" s="344">
        <v>6.2192151557479072</v>
      </c>
      <c r="BI185" s="344">
        <v>20.122491522935409</v>
      </c>
      <c r="BJ185" s="344">
        <v>11.479461356309432</v>
      </c>
      <c r="BK185" s="344">
        <v>13.503380819359414</v>
      </c>
      <c r="BL185" s="344">
        <v>5.4247217617422265</v>
      </c>
      <c r="BM185" s="344">
        <v>11.577489275599319</v>
      </c>
      <c r="BN185" s="344">
        <v>5.1589063593395537</v>
      </c>
      <c r="BO185" s="344">
        <v>12.368549051538796</v>
      </c>
      <c r="BP185" s="344">
        <v>2.7060791876471946</v>
      </c>
      <c r="BQ185" s="344">
        <v>14.030972132894437</v>
      </c>
      <c r="BR185" s="344">
        <v>5.8441683151454145</v>
      </c>
      <c r="BS185" s="344">
        <v>9.3671650298865838</v>
      </c>
      <c r="BT185" s="344">
        <v>5.0522274383338495</v>
      </c>
      <c r="BU185" s="344">
        <v>10.09699681965528</v>
      </c>
      <c r="BV185" s="344">
        <v>5.7719579097431701</v>
      </c>
      <c r="BW185" s="344">
        <v>23.417913900123924</v>
      </c>
      <c r="BX185" s="344">
        <v>6.887612986671777</v>
      </c>
      <c r="CA185" s="293"/>
      <c r="CB185" s="293"/>
      <c r="CC185" s="293"/>
      <c r="CD185" s="293"/>
      <c r="CE185" s="293"/>
      <c r="CF185" s="293"/>
      <c r="CG185" s="293"/>
      <c r="CH185" s="293"/>
      <c r="CI185" s="293"/>
      <c r="CJ185" s="293"/>
      <c r="CK185" s="293"/>
      <c r="CL185" s="293"/>
      <c r="CM185" s="293"/>
      <c r="CN185" s="293"/>
    </row>
    <row r="186" spans="1:92" x14ac:dyDescent="0.35">
      <c r="A186" s="263"/>
      <c r="B186" s="311">
        <v>44805</v>
      </c>
      <c r="C186" s="344">
        <v>10.43410770311753</v>
      </c>
      <c r="D186" s="344">
        <v>-2.6350203333814943</v>
      </c>
      <c r="E186" s="344">
        <v>10.223283226719733</v>
      </c>
      <c r="F186" s="344">
        <v>-2.8533693001357356</v>
      </c>
      <c r="G186" s="344">
        <v>9.608513860139329</v>
      </c>
      <c r="H186" s="344">
        <v>-4.1664914804368429</v>
      </c>
      <c r="I186" s="344">
        <v>15.633626885921402</v>
      </c>
      <c r="J186" s="344">
        <v>0.58498186639015159</v>
      </c>
      <c r="K186" s="344">
        <v>18.175500817806167</v>
      </c>
      <c r="L186" s="344">
        <v>3.09731668999855</v>
      </c>
      <c r="M186" s="344">
        <v>18.235727258235855</v>
      </c>
      <c r="N186" s="344">
        <v>3.09731668999855</v>
      </c>
      <c r="O186" s="344">
        <v>-7.0980079019199245</v>
      </c>
      <c r="P186" s="344">
        <v>-23.81148067508277</v>
      </c>
      <c r="Q186" s="344">
        <v>11.58494826275949</v>
      </c>
      <c r="R186" s="344">
        <v>0.84889479596261541</v>
      </c>
      <c r="S186" s="344">
        <v>13.069278737054198</v>
      </c>
      <c r="T186" s="344">
        <v>2.65455247972998</v>
      </c>
      <c r="U186" s="344">
        <v>18.298149941516325</v>
      </c>
      <c r="V186" s="344">
        <v>6.2703655939821461</v>
      </c>
      <c r="W186" s="344">
        <v>18.554430069409733</v>
      </c>
      <c r="X186" s="344">
        <v>7.0329762119878607</v>
      </c>
      <c r="Y186" s="344">
        <v>16.06579734945533</v>
      </c>
      <c r="Z186" s="344">
        <v>3.0709758009934172</v>
      </c>
      <c r="AA186" s="344">
        <v>19.684549050309002</v>
      </c>
      <c r="AB186" s="344">
        <v>8.9976403283851756</v>
      </c>
      <c r="AC186" s="344">
        <v>16.210443694658274</v>
      </c>
      <c r="AD186" s="344">
        <v>5.7302629543018293</v>
      </c>
      <c r="AE186" s="344">
        <v>11.958482069358638</v>
      </c>
      <c r="AF186" s="344">
        <v>3.7060482925031701</v>
      </c>
      <c r="AG186" s="344">
        <v>13.952308674798338</v>
      </c>
      <c r="AH186" s="344">
        <v>5.4548626146176744</v>
      </c>
      <c r="AI186" s="344">
        <v>20.716514646739491</v>
      </c>
      <c r="AJ186" s="344">
        <v>7.3649845716662492</v>
      </c>
      <c r="AK186" s="344">
        <v>14.097183782044155</v>
      </c>
      <c r="AL186" s="344">
        <v>5.7939367042378906</v>
      </c>
      <c r="AM186" s="344">
        <v>13.52085382915195</v>
      </c>
      <c r="AN186" s="344">
        <v>5.1919471901884586</v>
      </c>
      <c r="AO186" s="344">
        <v>14.268896736283647</v>
      </c>
      <c r="AP186" s="344">
        <v>5.9733152926326563</v>
      </c>
      <c r="AQ186" s="344">
        <v>14.90014017227989</v>
      </c>
      <c r="AR186" s="344">
        <v>8.1233270391757735</v>
      </c>
      <c r="AS186" s="344">
        <v>15.312699849774447</v>
      </c>
      <c r="AT186" s="344">
        <v>6.665519292523471</v>
      </c>
      <c r="AU186" s="344">
        <v>14.989656590609112</v>
      </c>
      <c r="AV186" s="344">
        <v>6.3316308490319644</v>
      </c>
      <c r="AW186" s="344">
        <v>11.810025399478283</v>
      </c>
      <c r="AX186" s="344">
        <v>2.7743732388337508</v>
      </c>
      <c r="AY186" s="344">
        <v>16.261512479203638</v>
      </c>
      <c r="AZ186" s="344">
        <v>6.9351307958540298</v>
      </c>
      <c r="BA186" s="344">
        <v>10.064105992464579</v>
      </c>
      <c r="BB186" s="344">
        <v>3.3064479877038382</v>
      </c>
      <c r="BC186" s="344">
        <v>10.711612206871326</v>
      </c>
      <c r="BD186" s="344">
        <v>2.2627253355334362</v>
      </c>
      <c r="BE186" s="344">
        <v>16.723578912193592</v>
      </c>
      <c r="BF186" s="344">
        <v>8.7328810514758182</v>
      </c>
      <c r="BG186" s="344">
        <v>9.4885980972000858</v>
      </c>
      <c r="BH186" s="344">
        <v>4.0130178817459843</v>
      </c>
      <c r="BI186" s="344">
        <v>12.392822416658095</v>
      </c>
      <c r="BJ186" s="344">
        <v>6.5619622787186422</v>
      </c>
      <c r="BK186" s="344">
        <v>14.879793099678162</v>
      </c>
      <c r="BL186" s="344">
        <v>4.8969954769974979</v>
      </c>
      <c r="BM186" s="344">
        <v>10.011722954289629</v>
      </c>
      <c r="BN186" s="344">
        <v>4.7479518971607231</v>
      </c>
      <c r="BO186" s="344">
        <v>10.576474114451791</v>
      </c>
      <c r="BP186" s="344">
        <v>2.5360020838121429</v>
      </c>
      <c r="BQ186" s="344">
        <v>14.903703321310211</v>
      </c>
      <c r="BR186" s="344">
        <v>5.3700824869596255</v>
      </c>
      <c r="BS186" s="344">
        <v>9.5900688769232811</v>
      </c>
      <c r="BT186" s="344">
        <v>4.3063908221137108</v>
      </c>
      <c r="BU186" s="344">
        <v>9.886313011699654</v>
      </c>
      <c r="BV186" s="344">
        <v>4.5247369313773884</v>
      </c>
      <c r="BW186" s="344">
        <v>23.284012898908522</v>
      </c>
      <c r="BX186" s="344">
        <v>7.7246919469431878</v>
      </c>
      <c r="CA186" s="293"/>
      <c r="CB186" s="293"/>
      <c r="CC186" s="293"/>
      <c r="CD186" s="293"/>
      <c r="CE186" s="293"/>
      <c r="CF186" s="293"/>
      <c r="CG186" s="293"/>
      <c r="CH186" s="293"/>
      <c r="CI186" s="293"/>
      <c r="CJ186" s="293"/>
      <c r="CK186" s="293"/>
      <c r="CL186" s="293"/>
      <c r="CM186" s="293"/>
      <c r="CN186" s="293"/>
    </row>
    <row r="187" spans="1:92" x14ac:dyDescent="0.35">
      <c r="A187" s="263"/>
      <c r="B187" s="311">
        <v>44835</v>
      </c>
      <c r="C187" s="344">
        <v>7.8202693488865762</v>
      </c>
      <c r="D187" s="344">
        <v>-2.088292357656393</v>
      </c>
      <c r="E187" s="344">
        <v>7.5677397801722002</v>
      </c>
      <c r="F187" s="344">
        <v>-2.3408219263707686</v>
      </c>
      <c r="G187" s="344">
        <v>4.6494507324603767</v>
      </c>
      <c r="H187" s="344">
        <v>-5.5350871551128655</v>
      </c>
      <c r="I187" s="344">
        <v>11.821516237280719</v>
      </c>
      <c r="J187" s="344">
        <v>-9.853724477494552E-2</v>
      </c>
      <c r="K187" s="344">
        <v>14.333851060889117</v>
      </c>
      <c r="L187" s="344">
        <v>2.4137975788334529</v>
      </c>
      <c r="M187" s="344">
        <v>14.333851060889117</v>
      </c>
      <c r="N187" s="344">
        <v>2.4137975788334529</v>
      </c>
      <c r="O187" s="344">
        <v>-9.1993792792289675</v>
      </c>
      <c r="P187" s="344">
        <v>-21.389537723290246</v>
      </c>
      <c r="Q187" s="344">
        <v>9.4847498948758204</v>
      </c>
      <c r="R187" s="344">
        <v>1.7468958909695695</v>
      </c>
      <c r="S187" s="344">
        <v>10.506752309810816</v>
      </c>
      <c r="T187" s="344">
        <v>2.667660055172143</v>
      </c>
      <c r="U187" s="344">
        <v>15.335725087426601</v>
      </c>
      <c r="V187" s="344">
        <v>6.6907093708738659</v>
      </c>
      <c r="W187" s="344">
        <v>15.814355370480785</v>
      </c>
      <c r="X187" s="344">
        <v>7.2903819055149635</v>
      </c>
      <c r="Y187" s="344">
        <v>13.522402635268039</v>
      </c>
      <c r="Z187" s="344">
        <v>1.7064598709858114</v>
      </c>
      <c r="AA187" s="344">
        <v>16.126313569076473</v>
      </c>
      <c r="AB187" s="344">
        <v>6.269437195785458</v>
      </c>
      <c r="AC187" s="344">
        <v>13.641579124974408</v>
      </c>
      <c r="AD187" s="344">
        <v>4.1790547109119069</v>
      </c>
      <c r="AE187" s="344">
        <v>8.832851068635895</v>
      </c>
      <c r="AF187" s="344">
        <v>1.9581448003253474</v>
      </c>
      <c r="AG187" s="344">
        <v>11.236112890255152</v>
      </c>
      <c r="AH187" s="344">
        <v>4.6863215541955805</v>
      </c>
      <c r="AI187" s="344">
        <v>19.834849990216931</v>
      </c>
      <c r="AJ187" s="344">
        <v>5.8076721795479864</v>
      </c>
      <c r="AK187" s="344">
        <v>16.466980326240584</v>
      </c>
      <c r="AL187" s="344">
        <v>6.1993239032266532</v>
      </c>
      <c r="AM187" s="344">
        <v>15.991496872166374</v>
      </c>
      <c r="AN187" s="344">
        <v>6.0715291240791993</v>
      </c>
      <c r="AO187" s="344">
        <v>16.731347636244266</v>
      </c>
      <c r="AP187" s="344">
        <v>6.4916891838113893</v>
      </c>
      <c r="AQ187" s="344">
        <v>12.356089966642093</v>
      </c>
      <c r="AR187" s="344">
        <v>3.5952618517336257</v>
      </c>
      <c r="AS187" s="344">
        <v>13.024059424178917</v>
      </c>
      <c r="AT187" s="344">
        <v>5.73514188267501</v>
      </c>
      <c r="AU187" s="344">
        <v>12.504275944481298</v>
      </c>
      <c r="AV187" s="344">
        <v>4.9957901504139146</v>
      </c>
      <c r="AW187" s="344">
        <v>10.696789753469409</v>
      </c>
      <c r="AX187" s="344">
        <v>1.1674490094508532</v>
      </c>
      <c r="AY187" s="344">
        <v>13.962813086354606</v>
      </c>
      <c r="AZ187" s="344">
        <v>7.8418547581075346</v>
      </c>
      <c r="BA187" s="344">
        <v>7.6636233413318822</v>
      </c>
      <c r="BB187" s="344">
        <v>1.8896727645496558</v>
      </c>
      <c r="BC187" s="344">
        <v>7.1435765996308573</v>
      </c>
      <c r="BD187" s="344">
        <v>-5.8077240214018575</v>
      </c>
      <c r="BE187" s="344">
        <v>10.957074142965819</v>
      </c>
      <c r="BF187" s="344">
        <v>-0.31108667704150572</v>
      </c>
      <c r="BG187" s="344">
        <v>8.1273040532345568</v>
      </c>
      <c r="BH187" s="344">
        <v>3.9127063512081897</v>
      </c>
      <c r="BI187" s="344">
        <v>10.072681326794125</v>
      </c>
      <c r="BJ187" s="344">
        <v>5.1883601140255706</v>
      </c>
      <c r="BK187" s="344">
        <v>15.877684036956779</v>
      </c>
      <c r="BL187" s="344">
        <v>6.8004001777038496</v>
      </c>
      <c r="BM187" s="344">
        <v>9.9811546390104589</v>
      </c>
      <c r="BN187" s="344">
        <v>4.687442023043662</v>
      </c>
      <c r="BO187" s="344">
        <v>9.8942700865607112</v>
      </c>
      <c r="BP187" s="344">
        <v>2.4679833891730159</v>
      </c>
      <c r="BQ187" s="344">
        <v>16.028045244189819</v>
      </c>
      <c r="BR187" s="344">
        <v>7.53579670903357</v>
      </c>
      <c r="BS187" s="344">
        <v>9.0676170977713237</v>
      </c>
      <c r="BT187" s="344">
        <v>6.8590943011404644</v>
      </c>
      <c r="BU187" s="344">
        <v>10.148330365283767</v>
      </c>
      <c r="BV187" s="344">
        <v>7.1277691470220486</v>
      </c>
      <c r="BW187" s="344">
        <v>23.679262413053991</v>
      </c>
      <c r="BX187" s="344">
        <v>9.9946333241257683</v>
      </c>
      <c r="CA187" s="293"/>
      <c r="CB187" s="293"/>
      <c r="CC187" s="293"/>
      <c r="CD187" s="293"/>
      <c r="CE187" s="293"/>
      <c r="CF187" s="293"/>
      <c r="CG187" s="293"/>
      <c r="CH187" s="293"/>
      <c r="CI187" s="293"/>
      <c r="CJ187" s="293"/>
      <c r="CK187" s="293"/>
      <c r="CL187" s="293"/>
      <c r="CM187" s="293"/>
      <c r="CN187" s="293"/>
    </row>
    <row r="188" spans="1:92" x14ac:dyDescent="0.35">
      <c r="A188" s="263"/>
      <c r="B188" s="311">
        <v>44866</v>
      </c>
      <c r="C188" s="344">
        <v>9.1718338260266847</v>
      </c>
      <c r="D188" s="344">
        <v>-5.1875793209459715</v>
      </c>
      <c r="E188" s="344">
        <v>9.1839835672821764</v>
      </c>
      <c r="F188" s="344">
        <v>-5.1966145009551283</v>
      </c>
      <c r="G188" s="344">
        <v>7.3534473518663397</v>
      </c>
      <c r="H188" s="344">
        <v>-6.4631915946668634</v>
      </c>
      <c r="I188" s="344">
        <v>13.998471248115774</v>
      </c>
      <c r="J188" s="344">
        <v>-1.747046482597117</v>
      </c>
      <c r="K188" s="344">
        <v>16.523453700508352</v>
      </c>
      <c r="L188" s="344">
        <v>0.7652883410112814</v>
      </c>
      <c r="M188" s="344">
        <v>16.529831874336477</v>
      </c>
      <c r="N188" s="344">
        <v>0.7652883410112814</v>
      </c>
      <c r="O188" s="344">
        <v>-7.3876669548417766</v>
      </c>
      <c r="P188" s="344">
        <v>-20.953314272285624</v>
      </c>
      <c r="Q188" s="344">
        <v>12.43621329461987</v>
      </c>
      <c r="R188" s="344">
        <v>1.6558273235505334</v>
      </c>
      <c r="S188" s="344">
        <v>11.803582472470412</v>
      </c>
      <c r="T188" s="344">
        <v>3.4963753649264655</v>
      </c>
      <c r="U188" s="344">
        <v>17.859354930041743</v>
      </c>
      <c r="V188" s="344">
        <v>6.6180409957155719</v>
      </c>
      <c r="W188" s="344">
        <v>16.960597509190787</v>
      </c>
      <c r="X188" s="344">
        <v>7.3059172571155928</v>
      </c>
      <c r="Y188" s="344">
        <v>11.397754451927815</v>
      </c>
      <c r="Z188" s="344">
        <v>-0.30170653134855274</v>
      </c>
      <c r="AA188" s="344">
        <v>14.347701654941917</v>
      </c>
      <c r="AB188" s="344">
        <v>5.7727314095805875</v>
      </c>
      <c r="AC188" s="344">
        <v>9.4153171112276883</v>
      </c>
      <c r="AD188" s="344">
        <v>3.2333312561251484</v>
      </c>
      <c r="AE188" s="344">
        <v>8.4438688343734132</v>
      </c>
      <c r="AF188" s="344">
        <v>2.4542200154036857</v>
      </c>
      <c r="AG188" s="344">
        <v>10.879182142880568</v>
      </c>
      <c r="AH188" s="344">
        <v>5.4753258654147476</v>
      </c>
      <c r="AI188" s="344">
        <v>11.752586082584282</v>
      </c>
      <c r="AJ188" s="344">
        <v>1.7782361069983434</v>
      </c>
      <c r="AK188" s="344">
        <v>12.535582428075708</v>
      </c>
      <c r="AL188" s="344">
        <v>2.0365723910124744</v>
      </c>
      <c r="AM188" s="344">
        <v>12.188701677577198</v>
      </c>
      <c r="AN188" s="344">
        <v>1.6896916405139646</v>
      </c>
      <c r="AO188" s="344">
        <v>12.786743141810545</v>
      </c>
      <c r="AP188" s="344">
        <v>2.3714790611682099</v>
      </c>
      <c r="AQ188" s="344">
        <v>5.3377990868130523</v>
      </c>
      <c r="AR188" s="344">
        <v>-2.8781956990905107</v>
      </c>
      <c r="AS188" s="344">
        <v>12.191337611964405</v>
      </c>
      <c r="AT188" s="344">
        <v>5.4765148427993653</v>
      </c>
      <c r="AU188" s="344">
        <v>10.232563982651447</v>
      </c>
      <c r="AV188" s="344">
        <v>3.7711172205664854</v>
      </c>
      <c r="AW188" s="344">
        <v>7.5083673861216491</v>
      </c>
      <c r="AX188" s="344">
        <v>0.15273078944196181</v>
      </c>
      <c r="AY188" s="344">
        <v>13.974911744662505</v>
      </c>
      <c r="AZ188" s="344">
        <v>7.2344656539642616</v>
      </c>
      <c r="BA188" s="344">
        <v>5.352604738877031</v>
      </c>
      <c r="BB188" s="344">
        <v>0.2598999659278125</v>
      </c>
      <c r="BC188" s="344">
        <v>5.2302451176412719</v>
      </c>
      <c r="BD188" s="344">
        <v>-7.0058293299905641</v>
      </c>
      <c r="BE188" s="344">
        <v>8.6982054753072884</v>
      </c>
      <c r="BF188" s="344">
        <v>-3.3544115977517945</v>
      </c>
      <c r="BG188" s="344">
        <v>5.680266580769274</v>
      </c>
      <c r="BH188" s="344">
        <v>2.6264373876540397</v>
      </c>
      <c r="BI188" s="344">
        <v>7.5153113653151706</v>
      </c>
      <c r="BJ188" s="344">
        <v>4.4481517126052097</v>
      </c>
      <c r="BK188" s="344">
        <v>14.497724728699062</v>
      </c>
      <c r="BL188" s="344">
        <v>4.3742200900271868</v>
      </c>
      <c r="BM188" s="344">
        <v>6.7748914644287481</v>
      </c>
      <c r="BN188" s="344">
        <v>3.7313924715088262</v>
      </c>
      <c r="BO188" s="344">
        <v>9.7216967403300067</v>
      </c>
      <c r="BP188" s="344">
        <v>2.3706549465067646</v>
      </c>
      <c r="BQ188" s="344">
        <v>15.574842552931122</v>
      </c>
      <c r="BR188" s="344">
        <v>5.8162423179457692</v>
      </c>
      <c r="BS188" s="344">
        <v>5.5168850336924447</v>
      </c>
      <c r="BT188" s="344">
        <v>3.4743359003916634</v>
      </c>
      <c r="BU188" s="344">
        <v>7.8617634447111353</v>
      </c>
      <c r="BV188" s="344">
        <v>5.0948567064298853</v>
      </c>
      <c r="BW188" s="344">
        <v>26.013034436121913</v>
      </c>
      <c r="BX188" s="344">
        <v>7.8424195608167429</v>
      </c>
      <c r="CA188" s="293"/>
      <c r="CB188" s="293"/>
      <c r="CC188" s="293"/>
      <c r="CD188" s="293"/>
      <c r="CE188" s="293"/>
      <c r="CF188" s="293"/>
      <c r="CG188" s="293"/>
      <c r="CH188" s="293"/>
      <c r="CI188" s="293"/>
      <c r="CJ188" s="293"/>
      <c r="CK188" s="293"/>
      <c r="CL188" s="293"/>
      <c r="CM188" s="293"/>
      <c r="CN188" s="293"/>
    </row>
    <row r="189" spans="1:92" x14ac:dyDescent="0.35">
      <c r="A189" s="263"/>
      <c r="B189" s="311">
        <v>44896</v>
      </c>
      <c r="C189" s="344">
        <v>11.601011247825252</v>
      </c>
      <c r="D189" s="344">
        <v>-2.5977611825946707</v>
      </c>
      <c r="E189" s="344">
        <v>6.0900229474435967</v>
      </c>
      <c r="F189" s="344">
        <v>-8.272518251286872</v>
      </c>
      <c r="G189" s="344">
        <v>11.880854497481746</v>
      </c>
      <c r="H189" s="344">
        <v>2.5718563895715896</v>
      </c>
      <c r="I189" s="344">
        <v>7.9073621438775525</v>
      </c>
      <c r="J189" s="344">
        <v>-3.22107108366151</v>
      </c>
      <c r="K189" s="344">
        <v>10.508798758867787</v>
      </c>
      <c r="L189" s="344">
        <v>-0.71784766447205683</v>
      </c>
      <c r="M189" s="344">
        <v>10.518385093096303</v>
      </c>
      <c r="N189" s="344">
        <v>-0.71784766447205683</v>
      </c>
      <c r="O189" s="344">
        <v>-8.3059788381498834</v>
      </c>
      <c r="P189" s="344">
        <v>-17.487245386916971</v>
      </c>
      <c r="Q189" s="344">
        <v>8.7557280118124456</v>
      </c>
      <c r="R189" s="344">
        <v>2.1952307278768979</v>
      </c>
      <c r="S189" s="344">
        <v>11.095467276453627</v>
      </c>
      <c r="T189" s="344">
        <v>5.2669035862680804</v>
      </c>
      <c r="U189" s="344">
        <v>13.860304278581976</v>
      </c>
      <c r="V189" s="344">
        <v>6.8294376556571708</v>
      </c>
      <c r="W189" s="344">
        <v>14.192474827986002</v>
      </c>
      <c r="X189" s="344">
        <v>8.2082714893629554</v>
      </c>
      <c r="Y189" s="344">
        <v>10.027429059712231</v>
      </c>
      <c r="Z189" s="344">
        <v>1.5393652474563713</v>
      </c>
      <c r="AA189" s="344">
        <v>12.496815607766182</v>
      </c>
      <c r="AB189" s="344">
        <v>5.4086884715357124</v>
      </c>
      <c r="AC189" s="344">
        <v>6.0331189284214739</v>
      </c>
      <c r="AD189" s="344">
        <v>1.8607728133091694</v>
      </c>
      <c r="AE189" s="344">
        <v>5.6976815364181777</v>
      </c>
      <c r="AF189" s="344">
        <v>1.5045319697677872</v>
      </c>
      <c r="AG189" s="344">
        <v>7.8312613438364398</v>
      </c>
      <c r="AH189" s="344">
        <v>3.8039767216440561</v>
      </c>
      <c r="AI189" s="344">
        <v>3.5510750091564605</v>
      </c>
      <c r="AJ189" s="344">
        <v>-0.60114094848514088</v>
      </c>
      <c r="AK189" s="344">
        <v>9.7760007370196487</v>
      </c>
      <c r="AL189" s="344">
        <v>7.8998375723869225</v>
      </c>
      <c r="AM189" s="344">
        <v>9.2720687448083812</v>
      </c>
      <c r="AN189" s="344">
        <v>7.395905580175655</v>
      </c>
      <c r="AO189" s="344">
        <v>9.2059880584417915</v>
      </c>
      <c r="AP189" s="344">
        <v>7.3006710699565263</v>
      </c>
      <c r="AQ189" s="344">
        <v>6.7983150949386593</v>
      </c>
      <c r="AR189" s="344">
        <v>2.0712264847492934</v>
      </c>
      <c r="AS189" s="344">
        <v>11.251099510043817</v>
      </c>
      <c r="AT189" s="344">
        <v>6.6306084822117848</v>
      </c>
      <c r="AU189" s="344">
        <v>9.2262993086968645</v>
      </c>
      <c r="AV189" s="344">
        <v>4.434537910381434</v>
      </c>
      <c r="AW189" s="344">
        <v>7.5364423914780199</v>
      </c>
      <c r="AX189" s="344">
        <v>1.2872530146469654</v>
      </c>
      <c r="AY189" s="344">
        <v>12.236362897986035</v>
      </c>
      <c r="AZ189" s="344">
        <v>8.0171417828737308</v>
      </c>
      <c r="BA189" s="344">
        <v>4.5941733168755734</v>
      </c>
      <c r="BB189" s="344">
        <v>0.74613559714901112</v>
      </c>
      <c r="BC189" s="344">
        <v>6.1321660500419428</v>
      </c>
      <c r="BD189" s="344">
        <v>-1.167770244513721</v>
      </c>
      <c r="BE189" s="344">
        <v>8.655742786492139</v>
      </c>
      <c r="BF189" s="344">
        <v>4.5682679634940913</v>
      </c>
      <c r="BG189" s="344">
        <v>3.3796328662115087</v>
      </c>
      <c r="BH189" s="344">
        <v>2.7471579669195165</v>
      </c>
      <c r="BI189" s="344">
        <v>5.5923593829351397</v>
      </c>
      <c r="BJ189" s="344">
        <v>4.9030435870367022</v>
      </c>
      <c r="BK189" s="344">
        <v>13.802680893246745</v>
      </c>
      <c r="BL189" s="344">
        <v>3.6578902438326821</v>
      </c>
      <c r="BM189" s="344">
        <v>3.8939643615063808</v>
      </c>
      <c r="BN189" s="344">
        <v>2.6865306609448574</v>
      </c>
      <c r="BO189" s="344">
        <v>6.8115721652829002</v>
      </c>
      <c r="BP189" s="344">
        <v>1.7763987491452049</v>
      </c>
      <c r="BQ189" s="344">
        <v>16.963593592802553</v>
      </c>
      <c r="BR189" s="344">
        <v>7.17000495449689</v>
      </c>
      <c r="BS189" s="344">
        <v>5.7850980324745098</v>
      </c>
      <c r="BT189" s="344">
        <v>3.7985639138221661</v>
      </c>
      <c r="BU189" s="344">
        <v>8.3482631848334119</v>
      </c>
      <c r="BV189" s="344">
        <v>6.1720928357123181</v>
      </c>
      <c r="BW189" s="344">
        <v>27.140473329522539</v>
      </c>
      <c r="BX189" s="344">
        <v>8.2518117943052545</v>
      </c>
      <c r="CA189" s="293"/>
      <c r="CB189" s="293"/>
      <c r="CC189" s="293"/>
      <c r="CD189" s="293"/>
      <c r="CE189" s="293"/>
      <c r="CF189" s="293"/>
      <c r="CG189" s="293"/>
      <c r="CH189" s="293"/>
      <c r="CI189" s="293"/>
      <c r="CJ189" s="293"/>
      <c r="CK189" s="293"/>
      <c r="CL189" s="293"/>
      <c r="CM189" s="293"/>
      <c r="CN189" s="293"/>
    </row>
    <row r="190" spans="1:92" x14ac:dyDescent="0.35">
      <c r="A190" s="263"/>
      <c r="B190" s="311">
        <v>44927</v>
      </c>
      <c r="C190" s="344">
        <v>11.909318859399374</v>
      </c>
      <c r="D190" s="344">
        <v>0.23248475295406079</v>
      </c>
      <c r="E190" s="344">
        <v>7.1129475424938882</v>
      </c>
      <c r="F190" s="344">
        <v>-4.5638865639514243</v>
      </c>
      <c r="G190" s="344">
        <v>24.906823185620354</v>
      </c>
      <c r="H190" s="344">
        <v>12.238102940259026</v>
      </c>
      <c r="I190" s="344">
        <v>10.388717378115256</v>
      </c>
      <c r="J190" s="344">
        <v>-3.0441935410741965</v>
      </c>
      <c r="K190" s="344">
        <v>12.963554109072287</v>
      </c>
      <c r="L190" s="344">
        <v>-0.49668911602536836</v>
      </c>
      <c r="M190" s="344">
        <v>12.963554109072287</v>
      </c>
      <c r="N190" s="344">
        <v>-0.49668911602536836</v>
      </c>
      <c r="O190" s="344">
        <v>8.775107494497977</v>
      </c>
      <c r="P190" s="344">
        <v>-7.4284603922016963</v>
      </c>
      <c r="Q190" s="344">
        <v>10.967801507088682</v>
      </c>
      <c r="R190" s="344">
        <v>-1.0720582646398342</v>
      </c>
      <c r="S190" s="344">
        <v>16.790333737307808</v>
      </c>
      <c r="T190" s="344">
        <v>6.078255642825388</v>
      </c>
      <c r="U190" s="344">
        <v>17.286011517478524</v>
      </c>
      <c r="V190" s="344">
        <v>4.2243278626933689</v>
      </c>
      <c r="W190" s="344">
        <v>26.527083579128853</v>
      </c>
      <c r="X190" s="344">
        <v>13.721553031033151</v>
      </c>
      <c r="Y190" s="344">
        <v>20.086600287488118</v>
      </c>
      <c r="Z190" s="344">
        <v>5.3886689978152669</v>
      </c>
      <c r="AA190" s="344">
        <v>22.579735333923399</v>
      </c>
      <c r="AB190" s="344">
        <v>10.907152707580627</v>
      </c>
      <c r="AC190" s="344">
        <v>12.292703537230251</v>
      </c>
      <c r="AD190" s="344">
        <v>5.9584044497058359</v>
      </c>
      <c r="AE190" s="344">
        <v>14.801503956251912</v>
      </c>
      <c r="AF190" s="344">
        <v>6.0781190990741765</v>
      </c>
      <c r="AG190" s="344">
        <v>12.836606015139839</v>
      </c>
      <c r="AH190" s="344">
        <v>4.9555024995148411</v>
      </c>
      <c r="AI190" s="344">
        <v>4.8920172950829697</v>
      </c>
      <c r="AJ190" s="344">
        <v>-0.36613852767093646</v>
      </c>
      <c r="AK190" s="344">
        <v>9.634419380306829</v>
      </c>
      <c r="AL190" s="344">
        <v>7.8117574482910337</v>
      </c>
      <c r="AM190" s="344">
        <v>8.719327525194517</v>
      </c>
      <c r="AN190" s="344">
        <v>6.8966655931787217</v>
      </c>
      <c r="AO190" s="344">
        <v>8.9071078514247741</v>
      </c>
      <c r="AP190" s="344">
        <v>7.1145915645505804</v>
      </c>
      <c r="AQ190" s="344">
        <v>7.2732832604338968</v>
      </c>
      <c r="AR190" s="344">
        <v>3.2469489193604852</v>
      </c>
      <c r="AS190" s="344">
        <v>21.012700638745258</v>
      </c>
      <c r="AT190" s="344">
        <v>10.695577225659322</v>
      </c>
      <c r="AU190" s="344">
        <v>19.503693765982742</v>
      </c>
      <c r="AV190" s="344">
        <v>8.9027358954993456</v>
      </c>
      <c r="AW190" s="344">
        <v>18.532506982328378</v>
      </c>
      <c r="AX190" s="344">
        <v>4.945127526761973</v>
      </c>
      <c r="AY190" s="344">
        <v>21.874929383073631</v>
      </c>
      <c r="AZ190" s="344">
        <v>11.568973496232813</v>
      </c>
      <c r="BA190" s="344">
        <v>14.309111643180008</v>
      </c>
      <c r="BB190" s="344">
        <v>4.6324148658362576</v>
      </c>
      <c r="BC190" s="344">
        <v>16.586294083591692</v>
      </c>
      <c r="BD190" s="344">
        <v>2.693281083103412</v>
      </c>
      <c r="BE190" s="344">
        <v>14.024175553318257</v>
      </c>
      <c r="BF190" s="344">
        <v>2.436445145603412</v>
      </c>
      <c r="BG190" s="344">
        <v>9.6660284455208334</v>
      </c>
      <c r="BH190" s="344">
        <v>4.0703310425667318</v>
      </c>
      <c r="BI190" s="344">
        <v>11.543464053430988</v>
      </c>
      <c r="BJ190" s="344">
        <v>5.6938565857796206</v>
      </c>
      <c r="BK190" s="344">
        <v>11.339371001346318</v>
      </c>
      <c r="BL190" s="344">
        <v>3.4988158103062794</v>
      </c>
      <c r="BM190" s="344">
        <v>5.3247599916266992</v>
      </c>
      <c r="BN190" s="344">
        <v>2.801538022022207</v>
      </c>
      <c r="BO190" s="344">
        <v>10.289778503032935</v>
      </c>
      <c r="BP190" s="344">
        <v>3.6396625362360595</v>
      </c>
      <c r="BQ190" s="344">
        <v>14.673091713686068</v>
      </c>
      <c r="BR190" s="344">
        <v>6.8341043632221998</v>
      </c>
      <c r="BS190" s="344">
        <v>8.9119814529827739</v>
      </c>
      <c r="BT190" s="344">
        <v>3.5859087601116801</v>
      </c>
      <c r="BU190" s="344">
        <v>10.770983967823645</v>
      </c>
      <c r="BV190" s="344">
        <v>5.4115975237318477</v>
      </c>
      <c r="BW190" s="344">
        <v>25.108274729561025</v>
      </c>
      <c r="BX190" s="344">
        <v>6.83859427026003</v>
      </c>
      <c r="CA190" s="293"/>
      <c r="CB190" s="293"/>
      <c r="CC190" s="293"/>
      <c r="CD190" s="293"/>
      <c r="CE190" s="293"/>
      <c r="CF190" s="293"/>
      <c r="CG190" s="293"/>
      <c r="CH190" s="293"/>
      <c r="CI190" s="293"/>
      <c r="CJ190" s="293"/>
      <c r="CK190" s="293"/>
      <c r="CL190" s="293"/>
      <c r="CM190" s="293"/>
      <c r="CN190" s="293"/>
    </row>
    <row r="191" spans="1:92" x14ac:dyDescent="0.35">
      <c r="A191" s="263"/>
      <c r="B191" s="311">
        <v>44958</v>
      </c>
      <c r="C191" s="344">
        <v>15.222275761944214</v>
      </c>
      <c r="D191" s="344">
        <v>-0.63661095680578628</v>
      </c>
      <c r="E191" s="344">
        <v>11.51920533013293</v>
      </c>
      <c r="F191" s="344">
        <v>-4.363767387152226</v>
      </c>
      <c r="G191" s="344">
        <v>15.450572752409006</v>
      </c>
      <c r="H191" s="344">
        <v>3.6086385483074435</v>
      </c>
      <c r="I191" s="344">
        <v>14.437670204898335</v>
      </c>
      <c r="J191" s="344">
        <v>1.6928086021151327</v>
      </c>
      <c r="K191" s="344">
        <v>17.01054236676357</v>
      </c>
      <c r="L191" s="344">
        <v>4.265676949283101</v>
      </c>
      <c r="M191" s="344">
        <v>17.01054236676357</v>
      </c>
      <c r="N191" s="344">
        <v>4.265676949283101</v>
      </c>
      <c r="O191" s="344">
        <v>6.6229487508202176</v>
      </c>
      <c r="P191" s="344">
        <v>-6.9030555420073902</v>
      </c>
      <c r="Q191" s="344">
        <v>12.569793336127473</v>
      </c>
      <c r="R191" s="344">
        <v>3.8832298443061837</v>
      </c>
      <c r="S191" s="344">
        <v>16.307655159471391</v>
      </c>
      <c r="T191" s="344">
        <v>9.0445097126940492</v>
      </c>
      <c r="U191" s="344">
        <v>19.765116688802472</v>
      </c>
      <c r="V191" s="344">
        <v>10.223731038167708</v>
      </c>
      <c r="W191" s="344">
        <v>21.694265307937009</v>
      </c>
      <c r="X191" s="344">
        <v>13.726192416701659</v>
      </c>
      <c r="Y191" s="344">
        <v>13.303822757585179</v>
      </c>
      <c r="Z191" s="344">
        <v>6.4857647436691623</v>
      </c>
      <c r="AA191" s="344">
        <v>18.03585487045595</v>
      </c>
      <c r="AB191" s="344">
        <v>10.269878918307514</v>
      </c>
      <c r="AC191" s="344">
        <v>10.64609987838219</v>
      </c>
      <c r="AD191" s="344">
        <v>5.6954048405403919</v>
      </c>
      <c r="AE191" s="344">
        <v>9.750158220594221</v>
      </c>
      <c r="AF191" s="344">
        <v>5.1457060874155092</v>
      </c>
      <c r="AG191" s="344">
        <v>11.50850659990108</v>
      </c>
      <c r="AH191" s="344">
        <v>6.0832479634264711</v>
      </c>
      <c r="AI191" s="344">
        <v>6.2540317830679415</v>
      </c>
      <c r="AJ191" s="344">
        <v>-0.22286068824553495</v>
      </c>
      <c r="AK191" s="344">
        <v>11.100797540494108</v>
      </c>
      <c r="AL191" s="344">
        <v>6.7604958855310615</v>
      </c>
      <c r="AM191" s="344">
        <v>10.538681701501064</v>
      </c>
      <c r="AN191" s="344">
        <v>6.1983800465380172</v>
      </c>
      <c r="AO191" s="344">
        <v>10.110773883528209</v>
      </c>
      <c r="AP191" s="344">
        <v>5.6351477504157481</v>
      </c>
      <c r="AQ191" s="344">
        <v>3.3794543139267725</v>
      </c>
      <c r="AR191" s="344">
        <v>0.12328962185435188</v>
      </c>
      <c r="AS191" s="344">
        <v>14.648726246661115</v>
      </c>
      <c r="AT191" s="344">
        <v>9.9881541946591614</v>
      </c>
      <c r="AU191" s="344">
        <v>12.191146310783767</v>
      </c>
      <c r="AV191" s="344">
        <v>8.2241892184986103</v>
      </c>
      <c r="AW191" s="344">
        <v>6.9056537835676588</v>
      </c>
      <c r="AX191" s="344">
        <v>3.3259762017805494</v>
      </c>
      <c r="AY191" s="344">
        <v>16.893367243436703</v>
      </c>
      <c r="AZ191" s="344">
        <v>11.35965867104901</v>
      </c>
      <c r="BA191" s="344">
        <v>6.3719971561206785</v>
      </c>
      <c r="BB191" s="344">
        <v>3.249413766838452</v>
      </c>
      <c r="BC191" s="344">
        <v>2.9213937152746121</v>
      </c>
      <c r="BD191" s="344">
        <v>-0.95477930413456746</v>
      </c>
      <c r="BE191" s="344">
        <v>3.3648904193761746</v>
      </c>
      <c r="BF191" s="344">
        <v>-0.40065828667851278</v>
      </c>
      <c r="BG191" s="344">
        <v>5.0417677692333172</v>
      </c>
      <c r="BH191" s="344">
        <v>3.6225554279247234</v>
      </c>
      <c r="BI191" s="344">
        <v>7.8176637653270689</v>
      </c>
      <c r="BJ191" s="344">
        <v>6.1142087940135923</v>
      </c>
      <c r="BK191" s="344">
        <v>10.748874543339248</v>
      </c>
      <c r="BL191" s="344">
        <v>2.3535670024456934</v>
      </c>
      <c r="BM191" s="344">
        <v>5.1916576139621782</v>
      </c>
      <c r="BN191" s="344">
        <v>2.2422805540256547</v>
      </c>
      <c r="BO191" s="344">
        <v>9.1632485743996988</v>
      </c>
      <c r="BP191" s="344">
        <v>2.2424722072121988</v>
      </c>
      <c r="BQ191" s="344">
        <v>12.317202871644477</v>
      </c>
      <c r="BR191" s="344">
        <v>3.8395283873915469</v>
      </c>
      <c r="BS191" s="344">
        <v>-0.55419676317125699</v>
      </c>
      <c r="BT191" s="344">
        <v>-1.0581793071165695</v>
      </c>
      <c r="BU191" s="344">
        <v>0.91436274636200388</v>
      </c>
      <c r="BV191" s="344">
        <v>0.318159896020207</v>
      </c>
      <c r="BW191" s="344">
        <v>25.135132271128185</v>
      </c>
      <c r="BX191" s="344">
        <v>6.0657316456933135</v>
      </c>
      <c r="CA191" s="293"/>
      <c r="CB191" s="293"/>
      <c r="CC191" s="293"/>
      <c r="CD191" s="293"/>
      <c r="CE191" s="293"/>
      <c r="CF191" s="293"/>
      <c r="CG191" s="293"/>
      <c r="CH191" s="293"/>
      <c r="CI191" s="293"/>
      <c r="CJ191" s="293"/>
      <c r="CK191" s="293"/>
      <c r="CL191" s="293"/>
      <c r="CM191" s="293"/>
      <c r="CN191" s="293"/>
    </row>
    <row r="192" spans="1:92" x14ac:dyDescent="0.35">
      <c r="A192" s="263"/>
      <c r="B192" s="311">
        <v>44986</v>
      </c>
      <c r="C192" s="344">
        <v>10.686641012463504</v>
      </c>
      <c r="D192" s="344">
        <v>-1.9728152405882544</v>
      </c>
      <c r="E192" s="344">
        <v>10.096118937893092</v>
      </c>
      <c r="F192" s="344">
        <v>-2.5633373151586656</v>
      </c>
      <c r="G192" s="344">
        <v>8.6314171524741035</v>
      </c>
      <c r="H192" s="344">
        <v>-1.9816752700112477</v>
      </c>
      <c r="I192" s="344">
        <v>14.853904164207496</v>
      </c>
      <c r="J192" s="344">
        <v>2.4271921280746835</v>
      </c>
      <c r="K192" s="344">
        <v>17.426772511375464</v>
      </c>
      <c r="L192" s="344">
        <v>5.0000604752426518</v>
      </c>
      <c r="M192" s="344">
        <v>17.426772511375464</v>
      </c>
      <c r="N192" s="344">
        <v>5.0000604752426518</v>
      </c>
      <c r="O192" s="344">
        <v>2.4881153392262014</v>
      </c>
      <c r="P192" s="344">
        <v>-9.8677549356418091</v>
      </c>
      <c r="Q192" s="344">
        <v>11.170072003153555</v>
      </c>
      <c r="R192" s="344">
        <v>1.206311627176992</v>
      </c>
      <c r="S192" s="344">
        <v>13.835479840465862</v>
      </c>
      <c r="T192" s="344">
        <v>4.2402363864863712</v>
      </c>
      <c r="U192" s="344">
        <v>18.282013702996522</v>
      </c>
      <c r="V192" s="344">
        <v>6.8192203527767967</v>
      </c>
      <c r="W192" s="344">
        <v>19.974693567944154</v>
      </c>
      <c r="X192" s="344">
        <v>9.7452948405271638</v>
      </c>
      <c r="Y192" s="344">
        <v>17.085947483595991</v>
      </c>
      <c r="Z192" s="344">
        <v>5.3668541608420854</v>
      </c>
      <c r="AA192" s="344">
        <v>18.966862812484937</v>
      </c>
      <c r="AB192" s="344">
        <v>7.4599162487642348</v>
      </c>
      <c r="AC192" s="344">
        <v>10.452523775053782</v>
      </c>
      <c r="AD192" s="344">
        <v>2.5641494464405001</v>
      </c>
      <c r="AE192" s="344">
        <v>11.286132089887433</v>
      </c>
      <c r="AF192" s="344">
        <v>3.3270313666208304</v>
      </c>
      <c r="AG192" s="344">
        <v>12.831604108043987</v>
      </c>
      <c r="AH192" s="344">
        <v>5.3747559635127384</v>
      </c>
      <c r="AI192" s="344">
        <v>10.08803128107755</v>
      </c>
      <c r="AJ192" s="344">
        <v>1.6086153875228613</v>
      </c>
      <c r="AK192" s="344">
        <v>13.289089803251658</v>
      </c>
      <c r="AL192" s="344">
        <v>4.6981359669325125</v>
      </c>
      <c r="AM192" s="344">
        <v>12.417420702799111</v>
      </c>
      <c r="AN192" s="344">
        <v>3.8264668664799659</v>
      </c>
      <c r="AO192" s="344">
        <v>13.032785625192451</v>
      </c>
      <c r="AP192" s="344">
        <v>4.5724031542297512</v>
      </c>
      <c r="AQ192" s="344">
        <v>1.4948348391890294</v>
      </c>
      <c r="AR192" s="344">
        <v>-1.8121577010485739</v>
      </c>
      <c r="AS192" s="344">
        <v>16.758039185906387</v>
      </c>
      <c r="AT192" s="344">
        <v>7.8331791852960366</v>
      </c>
      <c r="AU192" s="344">
        <v>15.446065710582973</v>
      </c>
      <c r="AV192" s="344">
        <v>6.9976289735224251</v>
      </c>
      <c r="AW192" s="344">
        <v>13.627726350985066</v>
      </c>
      <c r="AX192" s="344">
        <v>1.9055717336754947</v>
      </c>
      <c r="AY192" s="344">
        <v>18.949314808911751</v>
      </c>
      <c r="AZ192" s="344">
        <v>9.7693602801031592</v>
      </c>
      <c r="BA192" s="344">
        <v>9.7416283173944951</v>
      </c>
      <c r="BB192" s="344">
        <v>2.2968098206903926</v>
      </c>
      <c r="BC192" s="344">
        <v>10.078614574255498</v>
      </c>
      <c r="BD192" s="344">
        <v>-1.1720892373900105</v>
      </c>
      <c r="BE192" s="344">
        <v>7.603490215124638</v>
      </c>
      <c r="BF192" s="344">
        <v>-0.19962944429919005</v>
      </c>
      <c r="BG192" s="344">
        <v>7.0452801979812314</v>
      </c>
      <c r="BH192" s="344">
        <v>2.8457009590896298</v>
      </c>
      <c r="BI192" s="344">
        <v>9.3798443306716628</v>
      </c>
      <c r="BJ192" s="344">
        <v>5.2119270790847487</v>
      </c>
      <c r="BK192" s="344">
        <v>4.3613706717842327</v>
      </c>
      <c r="BL192" s="344">
        <v>-0.45857657095258375</v>
      </c>
      <c r="BM192" s="344">
        <v>3.2288290720895745</v>
      </c>
      <c r="BN192" s="344">
        <v>1.7091624003366448</v>
      </c>
      <c r="BO192" s="344">
        <v>4.2787556777998965</v>
      </c>
      <c r="BP192" s="344">
        <v>-0.18778179778604098</v>
      </c>
      <c r="BQ192" s="344">
        <v>4.5486238523545071</v>
      </c>
      <c r="BR192" s="344">
        <v>-0.18986720599510221</v>
      </c>
      <c r="BS192" s="344">
        <v>-2.9749711219978625</v>
      </c>
      <c r="BT192" s="344">
        <v>-2.5745614235115344</v>
      </c>
      <c r="BU192" s="344">
        <v>-2.084152125599628</v>
      </c>
      <c r="BV192" s="344">
        <v>-1.7623557083632999</v>
      </c>
      <c r="BW192" s="344">
        <v>22.490024363928693</v>
      </c>
      <c r="BX192" s="344">
        <v>2.1112798997258131</v>
      </c>
      <c r="CA192" s="293"/>
      <c r="CB192" s="293"/>
      <c r="CC192" s="293"/>
      <c r="CD192" s="293"/>
      <c r="CE192" s="293"/>
      <c r="CF192" s="293"/>
      <c r="CG192" s="293"/>
      <c r="CH192" s="293"/>
      <c r="CI192" s="293"/>
      <c r="CJ192" s="293"/>
      <c r="CK192" s="293"/>
      <c r="CL192" s="293"/>
      <c r="CM192" s="293"/>
      <c r="CN192" s="293"/>
    </row>
    <row r="193" spans="1:92" x14ac:dyDescent="0.35">
      <c r="A193" s="263"/>
      <c r="B193" s="311">
        <v>45017</v>
      </c>
      <c r="C193" s="344">
        <v>7.4431502735656387</v>
      </c>
      <c r="D193" s="344">
        <v>-2.3151199901062367</v>
      </c>
      <c r="E193" s="344">
        <v>6.8102722325079164</v>
      </c>
      <c r="F193" s="344">
        <v>-2.9147853694207941</v>
      </c>
      <c r="G193" s="344">
        <v>2.1294877547704307</v>
      </c>
      <c r="H193" s="344">
        <v>-5.4831125717676557</v>
      </c>
      <c r="I193" s="344">
        <v>9.26131606002998</v>
      </c>
      <c r="J193" s="344">
        <v>-7.9656840360644576E-2</v>
      </c>
      <c r="K193" s="344">
        <v>11.837625264131542</v>
      </c>
      <c r="L193" s="344">
        <v>2.493213414155957</v>
      </c>
      <c r="M193" s="344">
        <v>11.837625264131542</v>
      </c>
      <c r="N193" s="344">
        <v>2.493213414155957</v>
      </c>
      <c r="O193" s="344">
        <v>-6.3589922740971616</v>
      </c>
      <c r="P193" s="344">
        <v>-14.911917535655697</v>
      </c>
      <c r="Q193" s="344">
        <v>9.4571111837599187</v>
      </c>
      <c r="R193" s="344">
        <v>2.1154535452101135</v>
      </c>
      <c r="S193" s="344">
        <v>9.1447284093570556</v>
      </c>
      <c r="T193" s="344">
        <v>2.4942767492008051</v>
      </c>
      <c r="U193" s="344">
        <v>15.499917217709333</v>
      </c>
      <c r="V193" s="344">
        <v>7.0054828610198792</v>
      </c>
      <c r="W193" s="344">
        <v>15.903699994925136</v>
      </c>
      <c r="X193" s="344">
        <v>8.2033807047640028</v>
      </c>
      <c r="Y193" s="344">
        <v>12.176446807783778</v>
      </c>
      <c r="Z193" s="344">
        <v>2.8442686919390505</v>
      </c>
      <c r="AA193" s="344">
        <v>17.69944307345315</v>
      </c>
      <c r="AB193" s="344">
        <v>7.6610576822177991</v>
      </c>
      <c r="AC193" s="344">
        <v>6.5212190370952969</v>
      </c>
      <c r="AD193" s="344">
        <v>0.31711747459529704</v>
      </c>
      <c r="AE193" s="344">
        <v>7.2073289154050935</v>
      </c>
      <c r="AF193" s="344">
        <v>2.2268410919187653</v>
      </c>
      <c r="AG193" s="344">
        <v>9.4393908849429931</v>
      </c>
      <c r="AH193" s="344">
        <v>3.0155455938052973</v>
      </c>
      <c r="AI193" s="344">
        <v>9.1473439956874874</v>
      </c>
      <c r="AJ193" s="344">
        <v>1.5562566543788927</v>
      </c>
      <c r="AK193" s="344">
        <v>14.284920720957464</v>
      </c>
      <c r="AL193" s="344">
        <v>4.8503322414708494</v>
      </c>
      <c r="AM193" s="344">
        <v>13.584451038815592</v>
      </c>
      <c r="AN193" s="344">
        <v>4.1498625593289775</v>
      </c>
      <c r="AO193" s="344">
        <v>14.541453063222638</v>
      </c>
      <c r="AP193" s="344">
        <v>5.1077762963825082</v>
      </c>
      <c r="AQ193" s="344">
        <v>6.2470167212320726</v>
      </c>
      <c r="AR193" s="344">
        <v>-2.4408285560450631</v>
      </c>
      <c r="AS193" s="344">
        <v>11.883322763020049</v>
      </c>
      <c r="AT193" s="344">
        <v>5.623564767414579</v>
      </c>
      <c r="AU193" s="344">
        <v>11.083848677408648</v>
      </c>
      <c r="AV193" s="344">
        <v>5.3111073596596237</v>
      </c>
      <c r="AW193" s="344">
        <v>9.4189152981102513</v>
      </c>
      <c r="AX193" s="344">
        <v>1.6000447536766567</v>
      </c>
      <c r="AY193" s="344">
        <v>13.117245781962273</v>
      </c>
      <c r="AZ193" s="344">
        <v>7.8266821985882489</v>
      </c>
      <c r="BA193" s="344">
        <v>5.5687347095131381</v>
      </c>
      <c r="BB193" s="344">
        <v>0.89056545902485695</v>
      </c>
      <c r="BC193" s="344">
        <v>4.0014972549426675</v>
      </c>
      <c r="BD193" s="344">
        <v>-7.7684011596691489</v>
      </c>
      <c r="BE193" s="344">
        <v>3.5287551742541909</v>
      </c>
      <c r="BF193" s="344">
        <v>-5.6690988677990317</v>
      </c>
      <c r="BG193" s="344">
        <v>4.6710275191761355</v>
      </c>
      <c r="BH193" s="344">
        <v>3.3481915969349245</v>
      </c>
      <c r="BI193" s="344">
        <v>6.0766442031360981</v>
      </c>
      <c r="BJ193" s="344">
        <v>4.3194706649280903</v>
      </c>
      <c r="BK193" s="344">
        <v>2.5425266789113685</v>
      </c>
      <c r="BL193" s="344">
        <v>-2.3307433558786705</v>
      </c>
      <c r="BM193" s="344">
        <v>2.8802469530910955</v>
      </c>
      <c r="BN193" s="344">
        <v>2.775312260708283</v>
      </c>
      <c r="BO193" s="344">
        <v>4.9615843718076018</v>
      </c>
      <c r="BP193" s="344">
        <v>1.3549883787656096</v>
      </c>
      <c r="BQ193" s="344">
        <v>3.3318958435627684</v>
      </c>
      <c r="BR193" s="344">
        <v>-1.7061824645427004</v>
      </c>
      <c r="BS193" s="344">
        <v>-8.7782666137622218</v>
      </c>
      <c r="BT193" s="344">
        <v>-5.1482655456469875</v>
      </c>
      <c r="BU193" s="344">
        <v>-7.8679560332046261</v>
      </c>
      <c r="BV193" s="344">
        <v>-4.2192991881118527</v>
      </c>
      <c r="BW193" s="344">
        <v>20.804589255250693</v>
      </c>
      <c r="BX193" s="344">
        <v>1.923942340394738</v>
      </c>
      <c r="CA193" s="293"/>
      <c r="CB193" s="293"/>
      <c r="CC193" s="293"/>
      <c r="CD193" s="293"/>
      <c r="CE193" s="293"/>
      <c r="CF193" s="293"/>
      <c r="CG193" s="293"/>
      <c r="CH193" s="293"/>
      <c r="CI193" s="293"/>
      <c r="CJ193" s="293"/>
      <c r="CK193" s="293"/>
      <c r="CL193" s="293"/>
      <c r="CM193" s="293"/>
      <c r="CN193" s="293"/>
    </row>
    <row r="194" spans="1:92" x14ac:dyDescent="0.35">
      <c r="A194" s="263"/>
      <c r="B194" s="311">
        <v>45047</v>
      </c>
      <c r="C194" s="344">
        <v>7.0972747830015379</v>
      </c>
      <c r="D194" s="344">
        <v>-1.8358039828676032</v>
      </c>
      <c r="E194" s="344">
        <v>6.9788290522835865</v>
      </c>
      <c r="F194" s="344">
        <v>-1.9351228214957099</v>
      </c>
      <c r="G194" s="344">
        <v>0.13452887889177179</v>
      </c>
      <c r="H194" s="344">
        <v>-6.3488275969383068</v>
      </c>
      <c r="I194" s="344">
        <v>8.2051808435182387</v>
      </c>
      <c r="J194" s="344">
        <v>-0.8260653417844952</v>
      </c>
      <c r="K194" s="344">
        <v>10.910281856701832</v>
      </c>
      <c r="L194" s="344">
        <v>1.7468030053834736</v>
      </c>
      <c r="M194" s="344">
        <v>11.056701381848317</v>
      </c>
      <c r="N194" s="344">
        <v>1.7468030053834736</v>
      </c>
      <c r="O194" s="344">
        <v>-10.778018863844228</v>
      </c>
      <c r="P194" s="344">
        <v>-17.281429701368644</v>
      </c>
      <c r="Q194" s="344">
        <v>8.6949083955840969</v>
      </c>
      <c r="R194" s="344">
        <v>1.5784781129913248</v>
      </c>
      <c r="S194" s="344">
        <v>12.456287631985511</v>
      </c>
      <c r="T194" s="344">
        <v>4.4054873084991844</v>
      </c>
      <c r="U194" s="344">
        <v>16.374139447844058</v>
      </c>
      <c r="V194" s="344">
        <v>7.8675514656663248</v>
      </c>
      <c r="W194" s="344">
        <v>17.486565339531477</v>
      </c>
      <c r="X194" s="344">
        <v>9.428625810112532</v>
      </c>
      <c r="Y194" s="344">
        <v>11.374600847598494</v>
      </c>
      <c r="Z194" s="344">
        <v>3.4594015678133383</v>
      </c>
      <c r="AA194" s="344">
        <v>19.7517721521005</v>
      </c>
      <c r="AB194" s="344">
        <v>11.209074245606359</v>
      </c>
      <c r="AC194" s="344">
        <v>12.006421921488879</v>
      </c>
      <c r="AD194" s="344">
        <v>3.0240000464888803</v>
      </c>
      <c r="AE194" s="344">
        <v>9.847782602522333</v>
      </c>
      <c r="AF194" s="344">
        <v>3.4795479681229198</v>
      </c>
      <c r="AG194" s="344">
        <v>11.997501621243323</v>
      </c>
      <c r="AH194" s="344">
        <v>4.7232763862579716</v>
      </c>
      <c r="AI194" s="344">
        <v>15.516256929657018</v>
      </c>
      <c r="AJ194" s="344">
        <v>4.1217695486755739</v>
      </c>
      <c r="AK194" s="344">
        <v>14.309747672934627</v>
      </c>
      <c r="AL194" s="344">
        <v>6.4691271302020015</v>
      </c>
      <c r="AM194" s="344">
        <v>14.047497213240366</v>
      </c>
      <c r="AN194" s="344">
        <v>6.165487205175709</v>
      </c>
      <c r="AO194" s="344">
        <v>11.066258943385989</v>
      </c>
      <c r="AP194" s="344">
        <v>5.9604444614443759</v>
      </c>
      <c r="AQ194" s="344">
        <v>3.2808959264099391</v>
      </c>
      <c r="AR194" s="344">
        <v>-0.68083553246038453</v>
      </c>
      <c r="AS194" s="344">
        <v>12.889697182806934</v>
      </c>
      <c r="AT194" s="344">
        <v>6.7006484157170911</v>
      </c>
      <c r="AU194" s="344">
        <v>12.054742300185538</v>
      </c>
      <c r="AV194" s="344">
        <v>6.8374724027246012</v>
      </c>
      <c r="AW194" s="344">
        <v>5.9450908443561774</v>
      </c>
      <c r="AX194" s="344">
        <v>1.3319621822468024</v>
      </c>
      <c r="AY194" s="344">
        <v>13.178007107069636</v>
      </c>
      <c r="AZ194" s="344">
        <v>7.9539947321917071</v>
      </c>
      <c r="BA194" s="344">
        <v>6.9239304715722563</v>
      </c>
      <c r="BB194" s="344">
        <v>2.5517533475488188</v>
      </c>
      <c r="BC194" s="344">
        <v>2.2097367184618628</v>
      </c>
      <c r="BD194" s="344">
        <v>-7.3676148516675317</v>
      </c>
      <c r="BE194" s="344">
        <v>6.3666714566210425</v>
      </c>
      <c r="BF194" s="344">
        <v>-4.0440703494092309</v>
      </c>
      <c r="BG194" s="344">
        <v>6.2548234972612384</v>
      </c>
      <c r="BH194" s="344">
        <v>3.7553289446489333</v>
      </c>
      <c r="BI194" s="344">
        <v>9.3760545000688573</v>
      </c>
      <c r="BJ194" s="344">
        <v>4.9182183489458104</v>
      </c>
      <c r="BK194" s="344">
        <v>7.5394095334821998E-2</v>
      </c>
      <c r="BL194" s="344">
        <v>-3.4718986140157639</v>
      </c>
      <c r="BM194" s="344">
        <v>4.6426909081574212</v>
      </c>
      <c r="BN194" s="344">
        <v>3.2282641045685541</v>
      </c>
      <c r="BO194" s="344">
        <v>4.4114458950800124</v>
      </c>
      <c r="BP194" s="344">
        <v>1.7080653103632155</v>
      </c>
      <c r="BQ194" s="344">
        <v>0.82979036747452706</v>
      </c>
      <c r="BR194" s="344">
        <v>-2.7384860378599454</v>
      </c>
      <c r="BS194" s="344">
        <v>-12.519516054999619</v>
      </c>
      <c r="BT194" s="344">
        <v>-6.1870136898873138</v>
      </c>
      <c r="BU194" s="344">
        <v>-11.415178170919347</v>
      </c>
      <c r="BV194" s="344">
        <v>-5.065723291158605</v>
      </c>
      <c r="BW194" s="344">
        <v>20.01142361035167</v>
      </c>
      <c r="BX194" s="344">
        <v>0.84513111537562891</v>
      </c>
      <c r="CA194" s="293"/>
      <c r="CB194" s="293"/>
      <c r="CC194" s="293"/>
      <c r="CD194" s="293"/>
      <c r="CE194" s="293"/>
      <c r="CF194" s="293"/>
      <c r="CG194" s="293"/>
      <c r="CH194" s="293"/>
      <c r="CI194" s="293"/>
      <c r="CJ194" s="293"/>
      <c r="CK194" s="293"/>
      <c r="CL194" s="293"/>
      <c r="CM194" s="293"/>
      <c r="CN194" s="293"/>
    </row>
    <row r="195" spans="1:92" x14ac:dyDescent="0.35">
      <c r="A195" s="263"/>
      <c r="B195" s="311">
        <v>45078</v>
      </c>
      <c r="C195" s="344">
        <v>7.6684839511313996</v>
      </c>
      <c r="D195" s="344">
        <v>-2.6675145840248509</v>
      </c>
      <c r="E195" s="344">
        <v>7.3763829887988557</v>
      </c>
      <c r="F195" s="344">
        <v>-2.7629679023144251</v>
      </c>
      <c r="G195" s="344">
        <v>3.487094587090962</v>
      </c>
      <c r="H195" s="344">
        <v>-4.692861849066265</v>
      </c>
      <c r="I195" s="344">
        <v>11.056192438140222</v>
      </c>
      <c r="J195" s="344">
        <v>0.42526058389217569</v>
      </c>
      <c r="K195" s="344">
        <v>14.482870141997644</v>
      </c>
      <c r="L195" s="344">
        <v>2.9981308384087773</v>
      </c>
      <c r="M195" s="344">
        <v>14.847658197417566</v>
      </c>
      <c r="N195" s="344">
        <v>2.9981308384087773</v>
      </c>
      <c r="O195" s="344">
        <v>-6.0681583639913583</v>
      </c>
      <c r="P195" s="344">
        <v>-17.420162118530847</v>
      </c>
      <c r="Q195" s="344">
        <v>11.715378756677055</v>
      </c>
      <c r="R195" s="344">
        <v>1.8596219970335013</v>
      </c>
      <c r="S195" s="344">
        <v>14.341015658697263</v>
      </c>
      <c r="T195" s="344">
        <v>4.205775103887694</v>
      </c>
      <c r="U195" s="344">
        <v>19.805866599098149</v>
      </c>
      <c r="V195" s="344">
        <v>7.8937095403823294</v>
      </c>
      <c r="W195" s="344">
        <v>22.407465682421467</v>
      </c>
      <c r="X195" s="344">
        <v>9.3556659082515452</v>
      </c>
      <c r="Y195" s="344">
        <v>18.314295776410876</v>
      </c>
      <c r="Z195" s="344">
        <v>5.1874857025583383</v>
      </c>
      <c r="AA195" s="344">
        <v>20.209163422122671</v>
      </c>
      <c r="AB195" s="344">
        <v>9.4058263249547025</v>
      </c>
      <c r="AC195" s="344">
        <v>17.449182553525326</v>
      </c>
      <c r="AD195" s="344">
        <v>5.9044914677098967</v>
      </c>
      <c r="AE195" s="344">
        <v>12.915786241470844</v>
      </c>
      <c r="AF195" s="344">
        <v>3.4264006366124464</v>
      </c>
      <c r="AG195" s="344">
        <v>16.058258853277341</v>
      </c>
      <c r="AH195" s="344">
        <v>6.022417865118161</v>
      </c>
      <c r="AI195" s="344">
        <v>16.822421444686203</v>
      </c>
      <c r="AJ195" s="344">
        <v>5.8416227233727271</v>
      </c>
      <c r="AK195" s="344">
        <v>15.197218360377448</v>
      </c>
      <c r="AL195" s="344">
        <v>9.7695036476176504</v>
      </c>
      <c r="AM195" s="344">
        <v>15.539767264539105</v>
      </c>
      <c r="AN195" s="344">
        <v>9.5997043767304788</v>
      </c>
      <c r="AO195" s="344">
        <v>12.479550555803748</v>
      </c>
      <c r="AP195" s="344">
        <v>7.7056635102802788</v>
      </c>
      <c r="AQ195" s="344">
        <v>8.9226208060556811</v>
      </c>
      <c r="AR195" s="344">
        <v>3.1271540181005717</v>
      </c>
      <c r="AS195" s="344">
        <v>17.742046707643482</v>
      </c>
      <c r="AT195" s="344">
        <v>8.492573135866138</v>
      </c>
      <c r="AU195" s="344">
        <v>17.976602423861014</v>
      </c>
      <c r="AV195" s="344">
        <v>8.8763388282799589</v>
      </c>
      <c r="AW195" s="344">
        <v>10.270792857962972</v>
      </c>
      <c r="AX195" s="344">
        <v>3.4722756307901195</v>
      </c>
      <c r="AY195" s="344">
        <v>18.449100988304785</v>
      </c>
      <c r="AZ195" s="344">
        <v>9.2319760493399414</v>
      </c>
      <c r="BA195" s="344">
        <v>11.768571585848317</v>
      </c>
      <c r="BB195" s="344">
        <v>4.1682851020836695</v>
      </c>
      <c r="BC195" s="344">
        <v>7.3906335913352601</v>
      </c>
      <c r="BD195" s="344">
        <v>-1.4299154198952089</v>
      </c>
      <c r="BE195" s="344">
        <v>10.363444336574517</v>
      </c>
      <c r="BF195" s="344">
        <v>1.1275682532004943</v>
      </c>
      <c r="BG195" s="344">
        <v>8.0989840392175942</v>
      </c>
      <c r="BH195" s="344">
        <v>4.8966372374597817</v>
      </c>
      <c r="BI195" s="344">
        <v>13.739748199373842</v>
      </c>
      <c r="BJ195" s="344">
        <v>6.9923517302576315</v>
      </c>
      <c r="BK195" s="344">
        <v>-5.5371564281298475</v>
      </c>
      <c r="BL195" s="344">
        <v>-9.7913540256335097</v>
      </c>
      <c r="BM195" s="344">
        <v>5.2560823758769484</v>
      </c>
      <c r="BN195" s="344">
        <v>3.0183523496318312</v>
      </c>
      <c r="BO195" s="344">
        <v>4.2835299597259233</v>
      </c>
      <c r="BP195" s="344">
        <v>8.465453247982957E-2</v>
      </c>
      <c r="BQ195" s="344">
        <v>-4.5984229881284859</v>
      </c>
      <c r="BR195" s="344">
        <v>-8.7229533035276567</v>
      </c>
      <c r="BS195" s="344">
        <v>-14.269523323649532</v>
      </c>
      <c r="BT195" s="344">
        <v>-11.171344460124141</v>
      </c>
      <c r="BU195" s="344">
        <v>-12.838397451436924</v>
      </c>
      <c r="BV195" s="344">
        <v>-9.8686756573085059</v>
      </c>
      <c r="BW195" s="344">
        <v>16.159163485252943</v>
      </c>
      <c r="BX195" s="344">
        <v>1.3383475976606252</v>
      </c>
      <c r="CA195" s="293"/>
      <c r="CB195" s="293"/>
      <c r="CC195" s="293"/>
      <c r="CD195" s="293"/>
      <c r="CE195" s="293"/>
      <c r="CF195" s="293"/>
      <c r="CG195" s="293"/>
      <c r="CH195" s="293"/>
      <c r="CI195" s="293"/>
      <c r="CJ195" s="293"/>
      <c r="CK195" s="293"/>
      <c r="CL195" s="293"/>
      <c r="CM195" s="293"/>
      <c r="CN195" s="293"/>
    </row>
    <row r="196" spans="1:92" x14ac:dyDescent="0.35">
      <c r="A196" s="263"/>
      <c r="B196" s="311">
        <v>45108</v>
      </c>
      <c r="C196" s="344">
        <v>12.678762841123184</v>
      </c>
      <c r="D196" s="344">
        <v>3.1720489739356839</v>
      </c>
      <c r="E196" s="344">
        <v>12.249702391546304</v>
      </c>
      <c r="F196" s="344">
        <v>2.4017047261410309</v>
      </c>
      <c r="G196" s="344">
        <v>13.691782177253362</v>
      </c>
      <c r="H196" s="344">
        <v>2.9400884516674251</v>
      </c>
      <c r="I196" s="344">
        <v>19.376956054831108</v>
      </c>
      <c r="J196" s="344">
        <v>7.8970690461641162</v>
      </c>
      <c r="K196" s="344">
        <v>22.04926593031939</v>
      </c>
      <c r="L196" s="344">
        <v>10.469939300680718</v>
      </c>
      <c r="M196" s="344">
        <v>22.313246795797905</v>
      </c>
      <c r="N196" s="344">
        <v>10.483359405661187</v>
      </c>
      <c r="O196" s="344">
        <v>3.018193968138295</v>
      </c>
      <c r="P196" s="344">
        <v>-10.52270185644285</v>
      </c>
      <c r="Q196" s="344">
        <v>21.336529121105546</v>
      </c>
      <c r="R196" s="344">
        <v>6.6004737469600379</v>
      </c>
      <c r="S196" s="344">
        <v>25.581915945697887</v>
      </c>
      <c r="T196" s="344">
        <v>10.500037283588512</v>
      </c>
      <c r="U196" s="344">
        <v>29.875186671778593</v>
      </c>
      <c r="V196" s="344">
        <v>12.616437663599882</v>
      </c>
      <c r="W196" s="344">
        <v>30.132634184124267</v>
      </c>
      <c r="X196" s="344">
        <v>13.028948805095947</v>
      </c>
      <c r="Y196" s="344">
        <v>27.901948069567556</v>
      </c>
      <c r="Z196" s="344">
        <v>11.094525431628103</v>
      </c>
      <c r="AA196" s="344">
        <v>27.40681314281035</v>
      </c>
      <c r="AB196" s="344">
        <v>12.954962251697069</v>
      </c>
      <c r="AC196" s="344">
        <v>21.86679953349902</v>
      </c>
      <c r="AD196" s="344">
        <v>8.6318542362578086</v>
      </c>
      <c r="AE196" s="344">
        <v>21.778169202264632</v>
      </c>
      <c r="AF196" s="344">
        <v>8.0144458288515459</v>
      </c>
      <c r="AG196" s="344">
        <v>23.585181326557262</v>
      </c>
      <c r="AH196" s="344">
        <v>10.058409781147105</v>
      </c>
      <c r="AI196" s="344">
        <v>22.104038074770031</v>
      </c>
      <c r="AJ196" s="344">
        <v>7.3231714518452273</v>
      </c>
      <c r="AK196" s="344">
        <v>15.483461476913487</v>
      </c>
      <c r="AL196" s="344">
        <v>7.8011739994503531</v>
      </c>
      <c r="AM196" s="344">
        <v>15.151390811014952</v>
      </c>
      <c r="AN196" s="344">
        <v>7.4241433115791624</v>
      </c>
      <c r="AO196" s="344">
        <v>15.456434902628793</v>
      </c>
      <c r="AP196" s="344">
        <v>7.7730144600777686</v>
      </c>
      <c r="AQ196" s="344">
        <v>18.064602169284619</v>
      </c>
      <c r="AR196" s="344">
        <v>10.233167658130077</v>
      </c>
      <c r="AS196" s="344">
        <v>27.350773365917139</v>
      </c>
      <c r="AT196" s="344">
        <v>13.670712025585107</v>
      </c>
      <c r="AU196" s="344">
        <v>27.447091423922409</v>
      </c>
      <c r="AV196" s="344">
        <v>13.844712578707565</v>
      </c>
      <c r="AW196" s="344">
        <v>23.86775644995144</v>
      </c>
      <c r="AX196" s="344">
        <v>7.4805971024172608</v>
      </c>
      <c r="AY196" s="344">
        <v>26.846015401608902</v>
      </c>
      <c r="AZ196" s="344">
        <v>13.883967824704605</v>
      </c>
      <c r="BA196" s="344">
        <v>22.166506951266157</v>
      </c>
      <c r="BB196" s="344">
        <v>9.6638309411343215</v>
      </c>
      <c r="BC196" s="344">
        <v>22.640449501031412</v>
      </c>
      <c r="BD196" s="344">
        <v>6.4135837325987959</v>
      </c>
      <c r="BE196" s="344">
        <v>22.6221847305236</v>
      </c>
      <c r="BF196" s="344">
        <v>8.9399871597228184</v>
      </c>
      <c r="BG196" s="344">
        <v>16.875425649595918</v>
      </c>
      <c r="BH196" s="344">
        <v>7.6572116145617386</v>
      </c>
      <c r="BI196" s="344">
        <v>20.88655113787717</v>
      </c>
      <c r="BJ196" s="344">
        <v>11.063204046202365</v>
      </c>
      <c r="BK196" s="344">
        <v>7.7545641903489546</v>
      </c>
      <c r="BL196" s="344">
        <v>3.1659220699876265</v>
      </c>
      <c r="BM196" s="344">
        <v>12.436487831359038</v>
      </c>
      <c r="BN196" s="344">
        <v>6.1732355730582569</v>
      </c>
      <c r="BO196" s="344">
        <v>18.067781729621853</v>
      </c>
      <c r="BP196" s="344">
        <v>5.96096829883572</v>
      </c>
      <c r="BQ196" s="344">
        <v>10.375897122808713</v>
      </c>
      <c r="BR196" s="344">
        <v>4.3470561041319558</v>
      </c>
      <c r="BS196" s="344">
        <v>0.74858617362218816</v>
      </c>
      <c r="BT196" s="344">
        <v>0.29762982901769597</v>
      </c>
      <c r="BU196" s="344">
        <v>3.3235928174393354</v>
      </c>
      <c r="BV196" s="344">
        <v>2.5244480725662886</v>
      </c>
      <c r="BW196" s="344">
        <v>20.774860638810154</v>
      </c>
      <c r="BX196" s="344">
        <v>1.3867812338495198</v>
      </c>
      <c r="CA196" s="293"/>
      <c r="CB196" s="293"/>
      <c r="CC196" s="293"/>
      <c r="CD196" s="293"/>
      <c r="CE196" s="293"/>
      <c r="CF196" s="293"/>
      <c r="CG196" s="293"/>
      <c r="CH196" s="293"/>
      <c r="CI196" s="293"/>
      <c r="CJ196" s="293"/>
      <c r="CK196" s="293"/>
      <c r="CL196" s="293"/>
      <c r="CM196" s="293"/>
      <c r="CN196" s="293"/>
    </row>
    <row r="197" spans="1:92" x14ac:dyDescent="0.35">
      <c r="A197" s="263"/>
      <c r="B197" s="311">
        <v>45139</v>
      </c>
      <c r="C197" s="344">
        <v>12.435017308528312</v>
      </c>
      <c r="D197" s="344">
        <v>0.869770726497062</v>
      </c>
      <c r="E197" s="344">
        <v>12.3788992089919</v>
      </c>
      <c r="F197" s="344">
        <v>0.80012761780537689</v>
      </c>
      <c r="G197" s="344">
        <v>11.588736801938637</v>
      </c>
      <c r="H197" s="344">
        <v>0.76685455401383296</v>
      </c>
      <c r="I197" s="344">
        <v>17.867157586695434</v>
      </c>
      <c r="J197" s="344">
        <v>5.7767530761973873</v>
      </c>
      <c r="K197" s="344">
        <v>20.88697112429309</v>
      </c>
      <c r="L197" s="344">
        <v>8.3680788360850826</v>
      </c>
      <c r="M197" s="344">
        <v>21.28394378054309</v>
      </c>
      <c r="N197" s="344">
        <v>8.3780561767833248</v>
      </c>
      <c r="O197" s="344">
        <v>1.4833841749114249</v>
      </c>
      <c r="P197" s="344">
        <v>-11.393377698284226</v>
      </c>
      <c r="Q197" s="344">
        <v>15.679858519407471</v>
      </c>
      <c r="R197" s="344">
        <v>2.9601319569074724</v>
      </c>
      <c r="S197" s="344">
        <v>19.341723532828254</v>
      </c>
      <c r="T197" s="344">
        <v>7.1626139594639966</v>
      </c>
      <c r="U197" s="344">
        <v>24.035071093273878</v>
      </c>
      <c r="V197" s="344">
        <v>9.4837443415648934</v>
      </c>
      <c r="W197" s="344">
        <v>25.733031858056641</v>
      </c>
      <c r="X197" s="344">
        <v>11.826791394799805</v>
      </c>
      <c r="Y197" s="344">
        <v>24.03783876083908</v>
      </c>
      <c r="Z197" s="344">
        <v>10.315708939061736</v>
      </c>
      <c r="AA197" s="344">
        <v>25.585838339288152</v>
      </c>
      <c r="AB197" s="344">
        <v>13.822021505792058</v>
      </c>
      <c r="AC197" s="344">
        <v>22.144334046688982</v>
      </c>
      <c r="AD197" s="344">
        <v>9.7679683850678884</v>
      </c>
      <c r="AE197" s="344">
        <v>19.415972415944431</v>
      </c>
      <c r="AF197" s="344">
        <v>8.4737135811055637</v>
      </c>
      <c r="AG197" s="344">
        <v>21.623980612906379</v>
      </c>
      <c r="AH197" s="344">
        <v>10.830382437857551</v>
      </c>
      <c r="AI197" s="344">
        <v>24.199850395000144</v>
      </c>
      <c r="AJ197" s="344">
        <v>9.6862777021290505</v>
      </c>
      <c r="AK197" s="344">
        <v>21.433343608601263</v>
      </c>
      <c r="AL197" s="344">
        <v>8.0849719545546606</v>
      </c>
      <c r="AM197" s="344">
        <v>21.267369756338596</v>
      </c>
      <c r="AN197" s="344">
        <v>7.6606820622529321</v>
      </c>
      <c r="AO197" s="344">
        <v>21.386666949187312</v>
      </c>
      <c r="AP197" s="344">
        <v>8.0382952951407098</v>
      </c>
      <c r="AQ197" s="344">
        <v>24.338777111170735</v>
      </c>
      <c r="AR197" s="344">
        <v>10.382062332734485</v>
      </c>
      <c r="AS197" s="344">
        <v>23.573407716985951</v>
      </c>
      <c r="AT197" s="344">
        <v>13.347074098821889</v>
      </c>
      <c r="AU197" s="344">
        <v>23.600228205369021</v>
      </c>
      <c r="AV197" s="344">
        <v>13.512310877488162</v>
      </c>
      <c r="AW197" s="344">
        <v>19.171777820370764</v>
      </c>
      <c r="AX197" s="344">
        <v>7.3480988500338507</v>
      </c>
      <c r="AY197" s="344">
        <v>23.731833446455397</v>
      </c>
      <c r="AZ197" s="344">
        <v>13.175192821455397</v>
      </c>
      <c r="BA197" s="344">
        <v>18.060824152634645</v>
      </c>
      <c r="BB197" s="344">
        <v>8.7949321238260509</v>
      </c>
      <c r="BC197" s="344">
        <v>15.625637062059589</v>
      </c>
      <c r="BD197" s="344">
        <v>4.0295810775625194</v>
      </c>
      <c r="BE197" s="344">
        <v>16.165035255418964</v>
      </c>
      <c r="BF197" s="344">
        <v>5.6001129226552928</v>
      </c>
      <c r="BG197" s="344">
        <v>15.091498507977935</v>
      </c>
      <c r="BH197" s="344">
        <v>6.8969832797064505</v>
      </c>
      <c r="BI197" s="344">
        <v>22.212796267987702</v>
      </c>
      <c r="BJ197" s="344">
        <v>13.436146792890046</v>
      </c>
      <c r="BK197" s="344">
        <v>14.942452074347845</v>
      </c>
      <c r="BL197" s="344">
        <v>7.4276834738839774</v>
      </c>
      <c r="BM197" s="344">
        <v>11.842443712609185</v>
      </c>
      <c r="BN197" s="344">
        <v>5.8149473747185603</v>
      </c>
      <c r="BO197" s="344">
        <v>17.2193761322625</v>
      </c>
      <c r="BP197" s="344">
        <v>5.8027596924431641</v>
      </c>
      <c r="BQ197" s="344">
        <v>15.835974417759388</v>
      </c>
      <c r="BR197" s="344">
        <v>7.752093039585561</v>
      </c>
      <c r="BS197" s="344">
        <v>7.6118197268907952</v>
      </c>
      <c r="BT197" s="344">
        <v>4.6198954410021233</v>
      </c>
      <c r="BU197" s="344">
        <v>9.2478888701204323</v>
      </c>
      <c r="BV197" s="344">
        <v>6.1108611296419166</v>
      </c>
      <c r="BW197" s="344">
        <v>22.383665694450141</v>
      </c>
      <c r="BX197" s="344">
        <v>4.8903942447507411</v>
      </c>
      <c r="CA197" s="293"/>
      <c r="CB197" s="293"/>
      <c r="CC197" s="293"/>
      <c r="CD197" s="293"/>
      <c r="CE197" s="293"/>
      <c r="CF197" s="293"/>
      <c r="CG197" s="293"/>
      <c r="CH197" s="293"/>
      <c r="CI197" s="293"/>
      <c r="CJ197" s="293"/>
      <c r="CK197" s="293"/>
      <c r="CL197" s="293"/>
      <c r="CM197" s="293"/>
      <c r="CN197" s="293"/>
    </row>
    <row r="198" spans="1:92" x14ac:dyDescent="0.35">
      <c r="A198" s="263"/>
      <c r="B198" s="311">
        <v>45170</v>
      </c>
      <c r="C198" s="344">
        <v>9.718590498047206</v>
      </c>
      <c r="D198" s="344">
        <v>-2.3903076647945913</v>
      </c>
      <c r="E198" s="344">
        <v>9.6342472498286114</v>
      </c>
      <c r="F198" s="344">
        <v>-2.4746509130131851</v>
      </c>
      <c r="G198" s="344">
        <v>8.1829930781908935</v>
      </c>
      <c r="H198" s="344">
        <v>-4.2461145878247315</v>
      </c>
      <c r="I198" s="344">
        <v>14.875024057529426</v>
      </c>
      <c r="J198" s="344">
        <v>0.80741617789075493</v>
      </c>
      <c r="K198" s="344">
        <v>17.635071970127083</v>
      </c>
      <c r="L198" s="344">
        <v>3.3802864324073565</v>
      </c>
      <c r="M198" s="344">
        <v>17.898759103916145</v>
      </c>
      <c r="N198" s="344">
        <v>3.3944980870704424</v>
      </c>
      <c r="O198" s="344">
        <v>-3.282439163182751</v>
      </c>
      <c r="P198" s="344">
        <v>-17.713030734246747</v>
      </c>
      <c r="Q198" s="344">
        <v>11.966663506453902</v>
      </c>
      <c r="R198" s="344">
        <v>0.91767134947148099</v>
      </c>
      <c r="S198" s="344">
        <v>14.53751408264867</v>
      </c>
      <c r="T198" s="344">
        <v>3.0647662799142963</v>
      </c>
      <c r="U198" s="344">
        <v>19.865981610105464</v>
      </c>
      <c r="V198" s="344">
        <v>7.0149474456767544</v>
      </c>
      <c r="W198" s="344">
        <v>20.423682511574839</v>
      </c>
      <c r="X198" s="344">
        <v>7.8536351330348007</v>
      </c>
      <c r="Y198" s="344">
        <v>17.399037547958056</v>
      </c>
      <c r="Z198" s="344">
        <v>3.5830814322354003</v>
      </c>
      <c r="AA198" s="344">
        <v>21.107918248299299</v>
      </c>
      <c r="AB198" s="344">
        <v>9.2588353015219553</v>
      </c>
      <c r="AC198" s="344">
        <v>15.774756844176011</v>
      </c>
      <c r="AD198" s="344">
        <v>5.130874092711168</v>
      </c>
      <c r="AE198" s="344">
        <v>12.754710562219238</v>
      </c>
      <c r="AF198" s="344">
        <v>3.7569764923950197</v>
      </c>
      <c r="AG198" s="344">
        <v>14.076176039435779</v>
      </c>
      <c r="AH198" s="344">
        <v>5.3313430468820684</v>
      </c>
      <c r="AI198" s="344">
        <v>20.242373200712031</v>
      </c>
      <c r="AJ198" s="344">
        <v>6.9209716046426957</v>
      </c>
      <c r="AK198" s="344">
        <v>14.234128883768165</v>
      </c>
      <c r="AL198" s="344">
        <v>6.0977571009607958</v>
      </c>
      <c r="AM198" s="344">
        <v>13.793232624491765</v>
      </c>
      <c r="AN198" s="344">
        <v>5.6598801745701381</v>
      </c>
      <c r="AO198" s="344">
        <v>14.407177517747115</v>
      </c>
      <c r="AP198" s="344">
        <v>6.3260635321809575</v>
      </c>
      <c r="AQ198" s="344">
        <v>14.087653866877808</v>
      </c>
      <c r="AR198" s="344">
        <v>7.1222396493780602</v>
      </c>
      <c r="AS198" s="344">
        <v>16.819440326599274</v>
      </c>
      <c r="AT198" s="344">
        <v>6.9945330237428296</v>
      </c>
      <c r="AU198" s="344">
        <v>16.701772776947855</v>
      </c>
      <c r="AV198" s="344">
        <v>7.0000458634957079</v>
      </c>
      <c r="AW198" s="344">
        <v>12.797832884480046</v>
      </c>
      <c r="AX198" s="344">
        <v>3.1740421435132484</v>
      </c>
      <c r="AY198" s="344">
        <v>17.962345662055196</v>
      </c>
      <c r="AZ198" s="344">
        <v>7.6570897721626183</v>
      </c>
      <c r="BA198" s="344">
        <v>11.847391078339456</v>
      </c>
      <c r="BB198" s="344">
        <v>3.9509028886421911</v>
      </c>
      <c r="BC198" s="344">
        <v>13.613244776236318</v>
      </c>
      <c r="BD198" s="344">
        <v>4.0739896340244046</v>
      </c>
      <c r="BE198" s="344">
        <v>17.02397895287206</v>
      </c>
      <c r="BF198" s="344">
        <v>8.2348840279453022</v>
      </c>
      <c r="BG198" s="344">
        <v>9.8757532408309281</v>
      </c>
      <c r="BH198" s="344">
        <v>4.020641165025264</v>
      </c>
      <c r="BI198" s="344">
        <v>13.247567892320188</v>
      </c>
      <c r="BJ198" s="344">
        <v>7.1342484953475314</v>
      </c>
      <c r="BK198" s="344">
        <v>17.519281419838979</v>
      </c>
      <c r="BL198" s="344">
        <v>6.1796684590235493</v>
      </c>
      <c r="BM198" s="344">
        <v>10.894647400982421</v>
      </c>
      <c r="BN198" s="344">
        <v>4.7650201731992183</v>
      </c>
      <c r="BO198" s="344">
        <v>14.888034318344946</v>
      </c>
      <c r="BP198" s="344">
        <v>4.0784563764504149</v>
      </c>
      <c r="BQ198" s="344">
        <v>17.197572808263686</v>
      </c>
      <c r="BR198" s="344">
        <v>6.0000458765009919</v>
      </c>
      <c r="BS198" s="344">
        <v>8.5408676844654021</v>
      </c>
      <c r="BT198" s="344">
        <v>3.2450989466724334</v>
      </c>
      <c r="BU198" s="344">
        <v>9.8623744708347036</v>
      </c>
      <c r="BV198" s="344">
        <v>4.4595615130710318</v>
      </c>
      <c r="BW198" s="344">
        <v>20.626112485986749</v>
      </c>
      <c r="BX198" s="344">
        <v>4.400865601909679</v>
      </c>
      <c r="CA198" s="293"/>
      <c r="CB198" s="293"/>
      <c r="CC198" s="293"/>
      <c r="CD198" s="293"/>
      <c r="CE198" s="293"/>
      <c r="CF198" s="293"/>
      <c r="CG198" s="293"/>
      <c r="CH198" s="293"/>
      <c r="CI198" s="293"/>
      <c r="CJ198" s="293"/>
      <c r="CK198" s="293"/>
      <c r="CL198" s="293"/>
      <c r="CM198" s="293"/>
      <c r="CN198" s="293"/>
    </row>
    <row r="199" spans="1:92" x14ac:dyDescent="0.35">
      <c r="A199" s="263"/>
      <c r="B199" s="311">
        <v>45200</v>
      </c>
      <c r="C199" s="344">
        <v>7.6799674334782289</v>
      </c>
      <c r="D199" s="344">
        <v>-1.9900364575129825</v>
      </c>
      <c r="E199" s="344">
        <v>7.5551122374986441</v>
      </c>
      <c r="F199" s="344">
        <v>-2.1170355133558476</v>
      </c>
      <c r="G199" s="344">
        <v>3.525500001599426</v>
      </c>
      <c r="H199" s="344">
        <v>-5.9559109786251838</v>
      </c>
      <c r="I199" s="344">
        <v>11.306492214756258</v>
      </c>
      <c r="J199" s="344">
        <v>-0.41659891073202315</v>
      </c>
      <c r="K199" s="344">
        <v>13.879360561924226</v>
      </c>
      <c r="L199" s="344">
        <v>2.1562694364359456</v>
      </c>
      <c r="M199" s="344">
        <v>13.88447607095743</v>
      </c>
      <c r="N199" s="344">
        <v>2.1562694364359456</v>
      </c>
      <c r="O199" s="344">
        <v>-4.9503633574927868</v>
      </c>
      <c r="P199" s="344">
        <v>-17.186113337019307</v>
      </c>
      <c r="Q199" s="344">
        <v>8.9274713824530725</v>
      </c>
      <c r="R199" s="344">
        <v>1.2214357684394002</v>
      </c>
      <c r="S199" s="344">
        <v>9.655608173079413</v>
      </c>
      <c r="T199" s="344">
        <v>1.918614383406561</v>
      </c>
      <c r="U199" s="344">
        <v>15.375718700582174</v>
      </c>
      <c r="V199" s="344">
        <v>6.581412899190572</v>
      </c>
      <c r="W199" s="344">
        <v>16.213237608994387</v>
      </c>
      <c r="X199" s="344">
        <v>7.3839472189797393</v>
      </c>
      <c r="Y199" s="344">
        <v>13.926579950312556</v>
      </c>
      <c r="Z199" s="344">
        <v>1.2737021426953676</v>
      </c>
      <c r="AA199" s="344">
        <v>16.313749538005826</v>
      </c>
      <c r="AB199" s="344">
        <v>6.0755350452079755</v>
      </c>
      <c r="AC199" s="344">
        <v>12.93172554931485</v>
      </c>
      <c r="AD199" s="344">
        <v>3.4797239776595754</v>
      </c>
      <c r="AE199" s="344">
        <v>8.5088772837984603</v>
      </c>
      <c r="AF199" s="344">
        <v>1.469778544174436</v>
      </c>
      <c r="AG199" s="344">
        <v>10.181120868391913</v>
      </c>
      <c r="AH199" s="344">
        <v>3.6990022618245297</v>
      </c>
      <c r="AI199" s="344">
        <v>17.639858320872136</v>
      </c>
      <c r="AJ199" s="344">
        <v>4.2461834704082699</v>
      </c>
      <c r="AK199" s="344">
        <v>13.203417868818638</v>
      </c>
      <c r="AL199" s="344">
        <v>5.8900675084958687</v>
      </c>
      <c r="AM199" s="344">
        <v>13.356173584309873</v>
      </c>
      <c r="AN199" s="344">
        <v>5.4543050812869085</v>
      </c>
      <c r="AO199" s="344">
        <v>13.108043031911285</v>
      </c>
      <c r="AP199" s="344">
        <v>5.9289509418521869</v>
      </c>
      <c r="AQ199" s="344">
        <v>7.5533594630845053</v>
      </c>
      <c r="AR199" s="344">
        <v>2.4168775414824397</v>
      </c>
      <c r="AS199" s="344">
        <v>13.599049928616767</v>
      </c>
      <c r="AT199" s="344">
        <v>5.6173337726109063</v>
      </c>
      <c r="AU199" s="344">
        <v>13.567988256864078</v>
      </c>
      <c r="AV199" s="344">
        <v>5.4719646972937648</v>
      </c>
      <c r="AW199" s="344">
        <v>11.922158612483967</v>
      </c>
      <c r="AX199" s="344">
        <v>-0.11400281024552583</v>
      </c>
      <c r="AY199" s="344">
        <v>14.883990564252015</v>
      </c>
      <c r="AZ199" s="344">
        <v>7.3986809634219357</v>
      </c>
      <c r="BA199" s="344">
        <v>8.360615454129702</v>
      </c>
      <c r="BB199" s="344">
        <v>1.202555380277162</v>
      </c>
      <c r="BC199" s="344">
        <v>7.8033650418867042</v>
      </c>
      <c r="BD199" s="344">
        <v>-6.9002797106157372</v>
      </c>
      <c r="BE199" s="344">
        <v>9.8026688596357285</v>
      </c>
      <c r="BF199" s="344">
        <v>-2.2070357302080224</v>
      </c>
      <c r="BG199" s="344">
        <v>6.6350247271654297</v>
      </c>
      <c r="BH199" s="344">
        <v>2.8367516406175781</v>
      </c>
      <c r="BI199" s="344">
        <v>11.563113792717186</v>
      </c>
      <c r="BJ199" s="344">
        <v>6.2224994738695294</v>
      </c>
      <c r="BK199" s="344">
        <v>17.629500247599854</v>
      </c>
      <c r="BL199" s="344">
        <v>7.6336887851975099</v>
      </c>
      <c r="BM199" s="344">
        <v>10.61993095424036</v>
      </c>
      <c r="BN199" s="344">
        <v>4.6184279635177035</v>
      </c>
      <c r="BO199" s="344">
        <v>13.350696670421001</v>
      </c>
      <c r="BP199" s="344">
        <v>3.8961754912217827</v>
      </c>
      <c r="BQ199" s="344">
        <v>17.617615593176883</v>
      </c>
      <c r="BR199" s="344">
        <v>7.7516392595587194</v>
      </c>
      <c r="BS199" s="344">
        <v>6.0036993978826896</v>
      </c>
      <c r="BT199" s="344">
        <v>3.9437666891424552</v>
      </c>
      <c r="BU199" s="344">
        <v>8.1961525767247014</v>
      </c>
      <c r="BV199" s="344">
        <v>5.0169228403965764</v>
      </c>
      <c r="BW199" s="344">
        <v>23.825154468522232</v>
      </c>
      <c r="BX199" s="344">
        <v>8.7544870429278987</v>
      </c>
      <c r="CA199" s="293"/>
      <c r="CB199" s="293"/>
      <c r="CC199" s="293"/>
      <c r="CD199" s="293"/>
      <c r="CE199" s="293"/>
      <c r="CF199" s="293"/>
      <c r="CG199" s="293"/>
      <c r="CH199" s="293"/>
      <c r="CI199" s="293"/>
      <c r="CJ199" s="293"/>
      <c r="CK199" s="293"/>
      <c r="CL199" s="293"/>
      <c r="CM199" s="293"/>
      <c r="CN199" s="293"/>
    </row>
    <row r="200" spans="1:92" x14ac:dyDescent="0.35">
      <c r="A200" s="263"/>
      <c r="B200" s="311">
        <v>45231</v>
      </c>
      <c r="C200" s="344">
        <v>9.020513716272557</v>
      </c>
      <c r="D200" s="344">
        <v>-3.0797975630243184</v>
      </c>
      <c r="E200" s="344">
        <v>8.5514539317761091</v>
      </c>
      <c r="F200" s="344">
        <v>-3.5905729694690076</v>
      </c>
      <c r="G200" s="344">
        <v>6.8534542031882282</v>
      </c>
      <c r="H200" s="344">
        <v>-6.4900993399025921</v>
      </c>
      <c r="I200" s="344">
        <v>13.826127813270542</v>
      </c>
      <c r="J200" s="344">
        <v>-1.5382425327987934</v>
      </c>
      <c r="K200" s="344">
        <v>16.406934545448276</v>
      </c>
      <c r="L200" s="344">
        <v>1.0346258143691753</v>
      </c>
      <c r="M200" s="344">
        <v>16.441129491737339</v>
      </c>
      <c r="N200" s="344">
        <v>1.0346258143691753</v>
      </c>
      <c r="O200" s="344">
        <v>-0.67831747834592448</v>
      </c>
      <c r="P200" s="344">
        <v>-16.947167003770886</v>
      </c>
      <c r="Q200" s="344">
        <v>12.730585747684366</v>
      </c>
      <c r="R200" s="344">
        <v>1.5298029718054607</v>
      </c>
      <c r="S200" s="344">
        <v>12.386389918957599</v>
      </c>
      <c r="T200" s="344">
        <v>3.24900741163338</v>
      </c>
      <c r="U200" s="344">
        <v>18.74191099244921</v>
      </c>
      <c r="V200" s="344">
        <v>6.5542126281913982</v>
      </c>
      <c r="W200" s="344">
        <v>19.020343716561875</v>
      </c>
      <c r="X200" s="344">
        <v>8.0503177003265254</v>
      </c>
      <c r="Y200" s="344">
        <v>13.377166907795525</v>
      </c>
      <c r="Z200" s="344">
        <v>-0.71976645707263998</v>
      </c>
      <c r="AA200" s="344">
        <v>15.361117268514453</v>
      </c>
      <c r="AB200" s="344">
        <v>5.8758439073083979</v>
      </c>
      <c r="AC200" s="344">
        <v>8.4405094265018423</v>
      </c>
      <c r="AD200" s="344">
        <v>2.5177112697635602</v>
      </c>
      <c r="AE200" s="344">
        <v>9.0878065711445668</v>
      </c>
      <c r="AF200" s="344">
        <v>1.953761923927769</v>
      </c>
      <c r="AG200" s="344">
        <v>11.10813827100838</v>
      </c>
      <c r="AH200" s="344">
        <v>5.0303890186890445</v>
      </c>
      <c r="AI200" s="344">
        <v>8.590327007977292</v>
      </c>
      <c r="AJ200" s="344">
        <v>0.67819665214233027</v>
      </c>
      <c r="AK200" s="344">
        <v>10.865903930543061</v>
      </c>
      <c r="AL200" s="344">
        <v>2.5241714034797313</v>
      </c>
      <c r="AM200" s="344">
        <v>10.441239598821172</v>
      </c>
      <c r="AN200" s="344">
        <v>2.0993144295459283</v>
      </c>
      <c r="AO200" s="344">
        <v>11.111081275094337</v>
      </c>
      <c r="AP200" s="344">
        <v>2.684578545394289</v>
      </c>
      <c r="AQ200" s="344">
        <v>2.9506131460702791</v>
      </c>
      <c r="AR200" s="344">
        <v>-2.2557786903802564</v>
      </c>
      <c r="AS200" s="344">
        <v>13.911875627968369</v>
      </c>
      <c r="AT200" s="344">
        <v>5.5869492516255947</v>
      </c>
      <c r="AU200" s="344">
        <v>13.086775781630278</v>
      </c>
      <c r="AV200" s="344">
        <v>4.6080160160052772</v>
      </c>
      <c r="AW200" s="344">
        <v>9.257493078118026</v>
      </c>
      <c r="AX200" s="344">
        <v>-3.5151422614396632E-2</v>
      </c>
      <c r="AY200" s="344">
        <v>15.169005059101133</v>
      </c>
      <c r="AZ200" s="344">
        <v>7.0767847527046479</v>
      </c>
      <c r="BA200" s="344">
        <v>8.0281628208148472</v>
      </c>
      <c r="BB200" s="344">
        <v>0.2671688632953152</v>
      </c>
      <c r="BC200" s="344">
        <v>8.2230901480192724</v>
      </c>
      <c r="BD200" s="344">
        <v>-7.4213972329621738</v>
      </c>
      <c r="BE200" s="344">
        <v>10.523379302072007</v>
      </c>
      <c r="BF200" s="344">
        <v>-5.8157644509797519</v>
      </c>
      <c r="BG200" s="344">
        <v>6.4111779991138853</v>
      </c>
      <c r="BH200" s="344">
        <v>1.6678766075123228</v>
      </c>
      <c r="BI200" s="344">
        <v>8.7039845481861526</v>
      </c>
      <c r="BJ200" s="344">
        <v>4.8331788078297073</v>
      </c>
      <c r="BK200" s="344">
        <v>15.446021753990106</v>
      </c>
      <c r="BL200" s="344">
        <v>4.148332316123895</v>
      </c>
      <c r="BM200" s="344">
        <v>7.2422610976137491</v>
      </c>
      <c r="BN200" s="344">
        <v>3.5883189894594523</v>
      </c>
      <c r="BO200" s="344">
        <v>13.924078383955482</v>
      </c>
      <c r="BP200" s="344">
        <v>4.3500332026810682</v>
      </c>
      <c r="BQ200" s="344">
        <v>16.997153423270767</v>
      </c>
      <c r="BR200" s="344">
        <v>5.7365733604045568</v>
      </c>
      <c r="BS200" s="344">
        <v>3.4518521098014485</v>
      </c>
      <c r="BT200" s="344">
        <v>2.4366734293815266</v>
      </c>
      <c r="BU200" s="344">
        <v>5.5731815384647536</v>
      </c>
      <c r="BV200" s="344">
        <v>3.5542224930545974</v>
      </c>
      <c r="BW200" s="344">
        <v>27.681694739389851</v>
      </c>
      <c r="BX200" s="344">
        <v>6.2685939345268746</v>
      </c>
      <c r="CA200" s="293"/>
      <c r="CB200" s="293"/>
      <c r="CC200" s="293"/>
      <c r="CD200" s="293"/>
      <c r="CE200" s="293"/>
      <c r="CF200" s="293"/>
      <c r="CG200" s="293"/>
      <c r="CH200" s="293"/>
      <c r="CI200" s="293"/>
      <c r="CJ200" s="293"/>
      <c r="CK200" s="293"/>
      <c r="CL200" s="293"/>
      <c r="CM200" s="293"/>
      <c r="CN200" s="293"/>
    </row>
    <row r="201" spans="1:92" x14ac:dyDescent="0.35">
      <c r="A201" s="263"/>
      <c r="B201" s="311">
        <v>45261</v>
      </c>
      <c r="C201" s="344">
        <v>12.721661125142735</v>
      </c>
      <c r="D201" s="344">
        <v>-2.2329210892127347</v>
      </c>
      <c r="E201" s="344">
        <v>3.3375791043260006</v>
      </c>
      <c r="F201" s="344">
        <v>-11.617003110029469</v>
      </c>
      <c r="G201" s="344">
        <v>12.875525589529481</v>
      </c>
      <c r="H201" s="344">
        <v>3.5090876775421767</v>
      </c>
      <c r="I201" s="344">
        <v>8.0770010278198221</v>
      </c>
      <c r="J201" s="344">
        <v>-2.6888299658325212</v>
      </c>
      <c r="K201" s="344">
        <v>10.661771230456541</v>
      </c>
      <c r="L201" s="344">
        <v>-0.11596161866455246</v>
      </c>
      <c r="M201" s="344">
        <v>10.66841643309326</v>
      </c>
      <c r="N201" s="344">
        <v>-0.11596161866455246</v>
      </c>
      <c r="O201" s="344">
        <v>-4.2726752392222167</v>
      </c>
      <c r="P201" s="344">
        <v>-13.327345843996689</v>
      </c>
      <c r="Q201" s="344">
        <v>8.688636996108416</v>
      </c>
      <c r="R201" s="344">
        <v>2.0796167629541187</v>
      </c>
      <c r="S201" s="344">
        <v>11.111890038117155</v>
      </c>
      <c r="T201" s="344">
        <v>5.3093177877509437</v>
      </c>
      <c r="U201" s="344">
        <v>14.60328255337326</v>
      </c>
      <c r="V201" s="344">
        <v>7.2178608004435718</v>
      </c>
      <c r="W201" s="344">
        <v>14.580759377412468</v>
      </c>
      <c r="X201" s="344">
        <v>8.5872615289017258</v>
      </c>
      <c r="Y201" s="344">
        <v>10.239208243886571</v>
      </c>
      <c r="Z201" s="344">
        <v>2.5942421183982889</v>
      </c>
      <c r="AA201" s="344">
        <v>12.229312935513141</v>
      </c>
      <c r="AB201" s="344">
        <v>5.109338799160601</v>
      </c>
      <c r="AC201" s="344">
        <v>5.5522213993576139</v>
      </c>
      <c r="AD201" s="344">
        <v>1.3023358402755827</v>
      </c>
      <c r="AE201" s="344">
        <v>5.7191413550136518</v>
      </c>
      <c r="AF201" s="344">
        <v>1.6192935614345503</v>
      </c>
      <c r="AG201" s="344">
        <v>7.4627430044257483</v>
      </c>
      <c r="AH201" s="344">
        <v>3.3778087698066073</v>
      </c>
      <c r="AI201" s="344">
        <v>3.0540631258123563</v>
      </c>
      <c r="AJ201" s="344">
        <v>-0.95537062052553423</v>
      </c>
      <c r="AK201" s="344">
        <v>9.4354843945867177</v>
      </c>
      <c r="AL201" s="344">
        <v>8.1219624185635109</v>
      </c>
      <c r="AM201" s="344">
        <v>8.7886378096831326</v>
      </c>
      <c r="AN201" s="344">
        <v>7.4751158336599248</v>
      </c>
      <c r="AO201" s="344">
        <v>8.3013358774777171</v>
      </c>
      <c r="AP201" s="344">
        <v>7.4478263373675953</v>
      </c>
      <c r="AQ201" s="344">
        <v>4.075464188942143</v>
      </c>
      <c r="AR201" s="344">
        <v>3.8864920786415924</v>
      </c>
      <c r="AS201" s="344">
        <v>10.948825547101235</v>
      </c>
      <c r="AT201" s="344">
        <v>6.710920044781898</v>
      </c>
      <c r="AU201" s="344">
        <v>9.7647395724632471</v>
      </c>
      <c r="AV201" s="344">
        <v>5.7067351931907853</v>
      </c>
      <c r="AW201" s="344">
        <v>6.0707056156641643</v>
      </c>
      <c r="AX201" s="344">
        <v>1.8718492619043987</v>
      </c>
      <c r="AY201" s="344">
        <v>11.904635121679396</v>
      </c>
      <c r="AZ201" s="344">
        <v>7.8553377889157234</v>
      </c>
      <c r="BA201" s="344">
        <v>5.0105280093528934</v>
      </c>
      <c r="BB201" s="344">
        <v>2.5018514804222294</v>
      </c>
      <c r="BC201" s="344">
        <v>7.176158334949279</v>
      </c>
      <c r="BD201" s="344">
        <v>1.9679903051641228</v>
      </c>
      <c r="BE201" s="344">
        <v>6.7382902166631462</v>
      </c>
      <c r="BF201" s="344">
        <v>5.0906957647588493</v>
      </c>
      <c r="BG201" s="344">
        <v>3.4454363557454784</v>
      </c>
      <c r="BH201" s="344">
        <v>2.6284693452474315</v>
      </c>
      <c r="BI201" s="344">
        <v>5.7828462525960624</v>
      </c>
      <c r="BJ201" s="344">
        <v>4.7888887330648124</v>
      </c>
      <c r="BK201" s="344">
        <v>14.880311289329601</v>
      </c>
      <c r="BL201" s="344">
        <v>3.405366220970226</v>
      </c>
      <c r="BM201" s="344">
        <v>5.6934683159514101</v>
      </c>
      <c r="BN201" s="344">
        <v>3.0411684349699648</v>
      </c>
      <c r="BO201" s="344">
        <v>12.529838078253348</v>
      </c>
      <c r="BP201" s="344">
        <v>3.4889235427308876</v>
      </c>
      <c r="BQ201" s="344">
        <v>18.389647368731417</v>
      </c>
      <c r="BR201" s="344">
        <v>7.2227410119198945</v>
      </c>
      <c r="BS201" s="344">
        <v>5.0977636845589611</v>
      </c>
      <c r="BT201" s="344">
        <v>3.6261488469124767</v>
      </c>
      <c r="BU201" s="344">
        <v>7.5194696514868493</v>
      </c>
      <c r="BV201" s="344">
        <v>5.7443689434790368</v>
      </c>
      <c r="BW201" s="344">
        <v>26.935472227374522</v>
      </c>
      <c r="BX201" s="344">
        <v>9.1356928706888834</v>
      </c>
      <c r="CA201" s="293"/>
      <c r="CB201" s="293"/>
      <c r="CC201" s="293"/>
      <c r="CD201" s="293"/>
      <c r="CE201" s="293"/>
      <c r="CF201" s="293"/>
      <c r="CG201" s="293"/>
      <c r="CH201" s="293"/>
      <c r="CI201" s="293"/>
      <c r="CJ201" s="293"/>
      <c r="CK201" s="293"/>
      <c r="CL201" s="293"/>
      <c r="CM201" s="293"/>
      <c r="CN201" s="293"/>
    </row>
    <row r="202" spans="1:92" x14ac:dyDescent="0.35">
      <c r="A202" s="263"/>
      <c r="B202" s="311">
        <v>45292</v>
      </c>
      <c r="C202" s="344">
        <v>12.062719659584118</v>
      </c>
      <c r="D202" s="344">
        <v>-0.72812048934166196</v>
      </c>
      <c r="E202" s="344">
        <v>8.1371382971954809</v>
      </c>
      <c r="F202" s="344">
        <v>-4.6537018517302995</v>
      </c>
      <c r="G202" s="344">
        <v>21.823639929972146</v>
      </c>
      <c r="H202" s="344">
        <v>10.190018714151833</v>
      </c>
      <c r="I202" s="344">
        <v>12.253418076908662</v>
      </c>
      <c r="J202" s="344">
        <v>-0.45579136523000852</v>
      </c>
      <c r="K202" s="344">
        <v>14.885192979252412</v>
      </c>
      <c r="L202" s="344">
        <v>2.1759835371137415</v>
      </c>
      <c r="M202" s="344">
        <v>14.885192979252412</v>
      </c>
      <c r="N202" s="344">
        <v>2.1759835371137415</v>
      </c>
      <c r="O202" s="344">
        <v>10.804088492490941</v>
      </c>
      <c r="P202" s="344">
        <v>-6.1598624733246012</v>
      </c>
      <c r="Q202" s="344">
        <v>11.295557558693638</v>
      </c>
      <c r="R202" s="344">
        <v>-0.91338103993917574</v>
      </c>
      <c r="S202" s="344">
        <v>17.584760860856377</v>
      </c>
      <c r="T202" s="344">
        <v>6.5306150478680989</v>
      </c>
      <c r="U202" s="344">
        <v>17.946995430474026</v>
      </c>
      <c r="V202" s="344">
        <v>4.6458861165091836</v>
      </c>
      <c r="W202" s="344">
        <v>26.95731355479457</v>
      </c>
      <c r="X202" s="344">
        <v>14.391506212265275</v>
      </c>
      <c r="Y202" s="344">
        <v>20.52716013060439</v>
      </c>
      <c r="Z202" s="344">
        <v>5.9387945757948213</v>
      </c>
      <c r="AA202" s="344">
        <v>23.223553851781862</v>
      </c>
      <c r="AB202" s="344">
        <v>11.743500903783817</v>
      </c>
      <c r="AC202" s="344">
        <v>11.828976356393634</v>
      </c>
      <c r="AD202" s="344">
        <v>5.7921721571748837</v>
      </c>
      <c r="AE202" s="344">
        <v>15.470808789166574</v>
      </c>
      <c r="AF202" s="344">
        <v>7.0048721283999722</v>
      </c>
      <c r="AG202" s="344">
        <v>13.429987148698174</v>
      </c>
      <c r="AH202" s="344">
        <v>5.4563390774091145</v>
      </c>
      <c r="AI202" s="344">
        <v>5.0814640966978555</v>
      </c>
      <c r="AJ202" s="344">
        <v>-0.21816320737929315</v>
      </c>
      <c r="AK202" s="344">
        <v>11.1050385010999</v>
      </c>
      <c r="AL202" s="344">
        <v>6.0218333747189288</v>
      </c>
      <c r="AM202" s="344">
        <v>10.130446184856547</v>
      </c>
      <c r="AN202" s="344">
        <v>5.047241058475576</v>
      </c>
      <c r="AO202" s="344">
        <v>10.314488219047357</v>
      </c>
      <c r="AP202" s="344">
        <v>5.1026801110990032</v>
      </c>
      <c r="AQ202" s="344">
        <v>8.0307176755174847</v>
      </c>
      <c r="AR202" s="344">
        <v>3.2091015994294825</v>
      </c>
      <c r="AS202" s="344">
        <v>22.506599501560199</v>
      </c>
      <c r="AT202" s="344">
        <v>11.736846999118795</v>
      </c>
      <c r="AU202" s="344">
        <v>19.969988884025497</v>
      </c>
      <c r="AV202" s="344">
        <v>9.8199625626143661</v>
      </c>
      <c r="AW202" s="344">
        <v>19.225742087312895</v>
      </c>
      <c r="AX202" s="344">
        <v>6.1083772038900452</v>
      </c>
      <c r="AY202" s="344">
        <v>23.07698912684975</v>
      </c>
      <c r="AZ202" s="344">
        <v>12.301487875629048</v>
      </c>
      <c r="BA202" s="344">
        <v>14.464459343009873</v>
      </c>
      <c r="BB202" s="344">
        <v>5.3750848007735446</v>
      </c>
      <c r="BC202" s="344">
        <v>16.235631196821313</v>
      </c>
      <c r="BD202" s="344">
        <v>2.9814617327099864</v>
      </c>
      <c r="BE202" s="344">
        <v>12.69895288261233</v>
      </c>
      <c r="BF202" s="344">
        <v>2.6453239611035411</v>
      </c>
      <c r="BG202" s="344">
        <v>9.6513219392343004</v>
      </c>
      <c r="BH202" s="344">
        <v>4.2927995240731676</v>
      </c>
      <c r="BI202" s="344">
        <v>11.770063852076095</v>
      </c>
      <c r="BJ202" s="344">
        <v>6.3841767060800017</v>
      </c>
      <c r="BK202" s="344">
        <v>10.479463636874144</v>
      </c>
      <c r="BL202" s="344">
        <v>2.4657650589932842</v>
      </c>
      <c r="BM202" s="344">
        <v>5.2057075608005547</v>
      </c>
      <c r="BN202" s="344">
        <v>2.4547100174655938</v>
      </c>
      <c r="BO202" s="344">
        <v>9.5009124882139311</v>
      </c>
      <c r="BP202" s="344">
        <v>2.3111274845518217</v>
      </c>
      <c r="BQ202" s="344">
        <v>13.609145936800386</v>
      </c>
      <c r="BR202" s="344">
        <v>5.881458101107027</v>
      </c>
      <c r="BS202" s="344">
        <v>7.3758417392145752</v>
      </c>
      <c r="BT202" s="344">
        <v>1.5828653598200439</v>
      </c>
      <c r="BU202" s="344">
        <v>10.070850420879225</v>
      </c>
      <c r="BV202" s="344">
        <v>4.213233996318678</v>
      </c>
      <c r="BW202" s="344">
        <v>26.737250661254912</v>
      </c>
      <c r="BX202" s="344">
        <v>8.120123689855129</v>
      </c>
      <c r="CA202" s="293"/>
      <c r="CB202" s="293"/>
      <c r="CC202" s="293"/>
      <c r="CD202" s="293"/>
      <c r="CE202" s="293"/>
      <c r="CF202" s="293"/>
      <c r="CG202" s="293"/>
      <c r="CH202" s="293"/>
      <c r="CI202" s="293"/>
      <c r="CJ202" s="293"/>
      <c r="CK202" s="293"/>
      <c r="CL202" s="293"/>
      <c r="CM202" s="293"/>
      <c r="CN202" s="293"/>
    </row>
    <row r="203" spans="1:92" x14ac:dyDescent="0.35">
      <c r="A203" s="263"/>
      <c r="B203" s="311">
        <v>45323</v>
      </c>
      <c r="C203" s="344">
        <v>7.8795185155495853</v>
      </c>
      <c r="D203" s="344">
        <v>-1.4707775049582272</v>
      </c>
      <c r="E203" s="344">
        <v>4.5091648926103618</v>
      </c>
      <c r="F203" s="344">
        <v>-4.8411311278974507</v>
      </c>
      <c r="G203" s="344">
        <v>10.565517226550835</v>
      </c>
      <c r="H203" s="344">
        <v>0.70145396361138257</v>
      </c>
      <c r="I203" s="344">
        <v>10.993025538290688</v>
      </c>
      <c r="J203" s="344">
        <v>-0.21786237064485814</v>
      </c>
      <c r="K203" s="344">
        <v>13.624800440634438</v>
      </c>
      <c r="L203" s="344">
        <v>2.4102771252047512</v>
      </c>
      <c r="M203" s="344">
        <v>13.624800440634438</v>
      </c>
      <c r="N203" s="344">
        <v>2.4102771252047512</v>
      </c>
      <c r="O203" s="344">
        <v>3.4844763709878421</v>
      </c>
      <c r="P203" s="344">
        <v>-9.4517024985375926</v>
      </c>
      <c r="Q203" s="344">
        <v>11.326222662608711</v>
      </c>
      <c r="R203" s="344">
        <v>2.4284336611438659</v>
      </c>
      <c r="S203" s="344">
        <v>14.623453939811888</v>
      </c>
      <c r="T203" s="344">
        <v>6.3344677337572035</v>
      </c>
      <c r="U203" s="344">
        <v>18.390990612514099</v>
      </c>
      <c r="V203" s="344">
        <v>8.2597306943012097</v>
      </c>
      <c r="W203" s="344">
        <v>20.35838966701337</v>
      </c>
      <c r="X203" s="344">
        <v>11.633929065206731</v>
      </c>
      <c r="Y203" s="344">
        <v>12.854749128295301</v>
      </c>
      <c r="Z203" s="344">
        <v>3.2356657237542858</v>
      </c>
      <c r="AA203" s="344">
        <v>17.372471657379641</v>
      </c>
      <c r="AB203" s="344">
        <v>9.129309502228276</v>
      </c>
      <c r="AC203" s="344">
        <v>10.207451584235413</v>
      </c>
      <c r="AD203" s="344">
        <v>4.831360580817444</v>
      </c>
      <c r="AE203" s="344">
        <v>9.7367600767098796</v>
      </c>
      <c r="AF203" s="344">
        <v>3.7740334836923015</v>
      </c>
      <c r="AG203" s="344">
        <v>10.567252004997439</v>
      </c>
      <c r="AH203" s="344">
        <v>4.4434059509202894</v>
      </c>
      <c r="AI203" s="344">
        <v>5.6467663439796052</v>
      </c>
      <c r="AJ203" s="344">
        <v>-0.57483895692371534</v>
      </c>
      <c r="AK203" s="344">
        <v>9.8145814822835913</v>
      </c>
      <c r="AL203" s="344">
        <v>7.7484212789607856</v>
      </c>
      <c r="AM203" s="344">
        <v>9.0046455902403952</v>
      </c>
      <c r="AN203" s="344">
        <v>6.9384853869175895</v>
      </c>
      <c r="AO203" s="344">
        <v>9.0070904772602294</v>
      </c>
      <c r="AP203" s="344">
        <v>7.0907715825311737</v>
      </c>
      <c r="AQ203" s="344">
        <v>5.6379581482255272</v>
      </c>
      <c r="AR203" s="344">
        <v>-1.81376876652306</v>
      </c>
      <c r="AS203" s="344">
        <v>15.484588587229174</v>
      </c>
      <c r="AT203" s="344">
        <v>8.3173656105446039</v>
      </c>
      <c r="AU203" s="344">
        <v>11.811060053305448</v>
      </c>
      <c r="AV203" s="344">
        <v>6.1951314034031046</v>
      </c>
      <c r="AW203" s="344">
        <v>8.8326646746245192</v>
      </c>
      <c r="AX203" s="344">
        <v>1.0957605303374096</v>
      </c>
      <c r="AY203" s="344">
        <v>16.123724821423224</v>
      </c>
      <c r="AZ203" s="344">
        <v>9.6775311263548662</v>
      </c>
      <c r="BA203" s="344">
        <v>5.8825206398532988</v>
      </c>
      <c r="BB203" s="344">
        <v>1.6412315010593532</v>
      </c>
      <c r="BC203" s="344">
        <v>3.7619765570417538</v>
      </c>
      <c r="BD203" s="344">
        <v>-4.9348036477311954</v>
      </c>
      <c r="BE203" s="344">
        <v>2.8060038855329648</v>
      </c>
      <c r="BF203" s="344">
        <v>-3.4105164239152774</v>
      </c>
      <c r="BG203" s="344">
        <v>4.6543809469260502</v>
      </c>
      <c r="BH203" s="344">
        <v>2.8426362569846439</v>
      </c>
      <c r="BI203" s="344">
        <v>7.8409920461692124</v>
      </c>
      <c r="BJ203" s="344">
        <v>5.5984841115988999</v>
      </c>
      <c r="BK203" s="344">
        <v>8.1279738108420077</v>
      </c>
      <c r="BL203" s="344">
        <v>-0.76659367878201579</v>
      </c>
      <c r="BM203" s="344">
        <v>3.147126963903581</v>
      </c>
      <c r="BN203" s="344">
        <v>1.2632024796506514</v>
      </c>
      <c r="BO203" s="344">
        <v>6.4208750657553182</v>
      </c>
      <c r="BP203" s="344">
        <v>-0.17591715531401775</v>
      </c>
      <c r="BQ203" s="344">
        <v>9.289419112116617</v>
      </c>
      <c r="BR203" s="344">
        <v>0.44381135454825743</v>
      </c>
      <c r="BS203" s="344">
        <v>-5.8830058324544829</v>
      </c>
      <c r="BT203" s="344">
        <v>-4.8006617772787017</v>
      </c>
      <c r="BU203" s="344">
        <v>-4.4746448026846615</v>
      </c>
      <c r="BV203" s="344">
        <v>-3.4127933012198177</v>
      </c>
      <c r="BW203" s="344">
        <v>25.368367952275026</v>
      </c>
      <c r="BX203" s="344">
        <v>3.8526893887841589</v>
      </c>
      <c r="CA203" s="293"/>
      <c r="CB203" s="293"/>
      <c r="CC203" s="293"/>
      <c r="CD203" s="293"/>
      <c r="CE203" s="293"/>
      <c r="CF203" s="293"/>
      <c r="CG203" s="293"/>
      <c r="CH203" s="293"/>
      <c r="CI203" s="293"/>
      <c r="CJ203" s="293"/>
      <c r="CK203" s="293"/>
      <c r="CL203" s="293"/>
      <c r="CM203" s="293"/>
      <c r="CN203" s="293"/>
    </row>
    <row r="204" spans="1:92" x14ac:dyDescent="0.35">
      <c r="A204" s="263"/>
      <c r="B204" s="311">
        <v>45352</v>
      </c>
      <c r="C204" s="344">
        <v>5.6694490776501825</v>
      </c>
      <c r="D204" s="344">
        <v>-0.35470367808712222</v>
      </c>
      <c r="E204" s="344">
        <v>5.2343193107319843</v>
      </c>
      <c r="F204" s="344">
        <v>-0.78983344500532038</v>
      </c>
      <c r="G204" s="344">
        <v>6.8940948265298738</v>
      </c>
      <c r="H204" s="344">
        <v>-2.9065510017171965</v>
      </c>
      <c r="I204" s="344">
        <v>13.501309739303014</v>
      </c>
      <c r="J204" s="344">
        <v>1.7212403881067262</v>
      </c>
      <c r="K204" s="344">
        <v>16.133084641646764</v>
      </c>
      <c r="L204" s="344">
        <v>4.3530133831018434</v>
      </c>
      <c r="M204" s="344">
        <v>16.133084641646764</v>
      </c>
      <c r="N204" s="344">
        <v>4.3530133831018434</v>
      </c>
      <c r="O204" s="344">
        <v>1.3839619453664298</v>
      </c>
      <c r="P204" s="344">
        <v>-10.361381939089249</v>
      </c>
      <c r="Q204" s="344">
        <v>12.392484734888498</v>
      </c>
      <c r="R204" s="344">
        <v>1.0877705320076414</v>
      </c>
      <c r="S204" s="344">
        <v>15.4997058011256</v>
      </c>
      <c r="T204" s="344">
        <v>3.8806815243922044</v>
      </c>
      <c r="U204" s="344">
        <v>19.82209414597553</v>
      </c>
      <c r="V204" s="344">
        <v>6.7310335075477976</v>
      </c>
      <c r="W204" s="344">
        <v>22.218121179094165</v>
      </c>
      <c r="X204" s="344">
        <v>10.083437570085378</v>
      </c>
      <c r="Y204" s="344">
        <v>17.363778466618559</v>
      </c>
      <c r="Z204" s="344">
        <v>4.4892457670335997</v>
      </c>
      <c r="AA204" s="344">
        <v>20.519202499933769</v>
      </c>
      <c r="AB204" s="344">
        <v>7.7965081029611145</v>
      </c>
      <c r="AC204" s="344">
        <v>10.904050735157353</v>
      </c>
      <c r="AD204" s="344">
        <v>2.4975317990001269</v>
      </c>
      <c r="AE204" s="344">
        <v>12.507570275579839</v>
      </c>
      <c r="AF204" s="344">
        <v>3.3751411526550346</v>
      </c>
      <c r="AG204" s="344">
        <v>13.741912374611928</v>
      </c>
      <c r="AH204" s="344">
        <v>4.9511046506129075</v>
      </c>
      <c r="AI204" s="344">
        <v>11.44844132872276</v>
      </c>
      <c r="AJ204" s="344">
        <v>1.6799877307002988</v>
      </c>
      <c r="AK204" s="344">
        <v>13.977811478523391</v>
      </c>
      <c r="AL204" s="344">
        <v>4.3846965843599488</v>
      </c>
      <c r="AM204" s="344">
        <v>12.793563243003446</v>
      </c>
      <c r="AN204" s="344">
        <v>3.2004483488400037</v>
      </c>
      <c r="AO204" s="344">
        <v>13.554537100899521</v>
      </c>
      <c r="AP204" s="344">
        <v>3.8437616842751421</v>
      </c>
      <c r="AQ204" s="344">
        <v>2.4283574617045804</v>
      </c>
      <c r="AR204" s="344">
        <v>-2.0861098189334673</v>
      </c>
      <c r="AS204" s="344">
        <v>18.652241358739786</v>
      </c>
      <c r="AT204" s="344">
        <v>8.1617800092524835</v>
      </c>
      <c r="AU204" s="344">
        <v>16.336627714979443</v>
      </c>
      <c r="AV204" s="344">
        <v>7.0207478932021008</v>
      </c>
      <c r="AW204" s="344">
        <v>14.052105597819017</v>
      </c>
      <c r="AX204" s="344">
        <v>3.3161627572428447</v>
      </c>
      <c r="AY204" s="344">
        <v>19.856408944357739</v>
      </c>
      <c r="AZ204" s="344">
        <v>9.8159388210667249</v>
      </c>
      <c r="BA204" s="344">
        <v>10.37876090894917</v>
      </c>
      <c r="BB204" s="344">
        <v>2.2999645222304199</v>
      </c>
      <c r="BC204" s="344">
        <v>10.811758988356642</v>
      </c>
      <c r="BD204" s="344">
        <v>-0.8139333791970691</v>
      </c>
      <c r="BE204" s="344">
        <v>9.4656400613546889</v>
      </c>
      <c r="BF204" s="344">
        <v>-1.4207696981667957</v>
      </c>
      <c r="BG204" s="344">
        <v>8.0164650080057243</v>
      </c>
      <c r="BH204" s="344">
        <v>2.6316078302713493</v>
      </c>
      <c r="BI204" s="344">
        <v>10.952648861155136</v>
      </c>
      <c r="BJ204" s="344">
        <v>4.7613074610086521</v>
      </c>
      <c r="BK204" s="344">
        <v>3.3724487111024501</v>
      </c>
      <c r="BL204" s="344">
        <v>-0.52957269697860454</v>
      </c>
      <c r="BM204" s="344">
        <v>1.4494868267063552</v>
      </c>
      <c r="BN204" s="344">
        <v>1.121180628586238</v>
      </c>
      <c r="BO204" s="344">
        <v>3.0839530563697579</v>
      </c>
      <c r="BP204" s="344">
        <v>-0.6690395736351249</v>
      </c>
      <c r="BQ204" s="344">
        <v>3.8661852049825196</v>
      </c>
      <c r="BR204" s="344">
        <v>-4.4247610569238385E-2</v>
      </c>
      <c r="BS204" s="344">
        <v>-4.622276339140349</v>
      </c>
      <c r="BT204" s="344">
        <v>-3.7787819238571458</v>
      </c>
      <c r="BU204" s="344">
        <v>-3.8642345162567047</v>
      </c>
      <c r="BV204" s="344">
        <v>-3.0547996255096344</v>
      </c>
      <c r="BW204" s="344">
        <v>23.086485938855905</v>
      </c>
      <c r="BX204" s="344">
        <v>3.9377420629618372</v>
      </c>
      <c r="CA204" s="293"/>
      <c r="CB204" s="293"/>
      <c r="CC204" s="293"/>
      <c r="CD204" s="293"/>
      <c r="CE204" s="293"/>
      <c r="CF204" s="293"/>
      <c r="CG204" s="293"/>
      <c r="CH204" s="293"/>
      <c r="CI204" s="293"/>
      <c r="CJ204" s="293"/>
      <c r="CK204" s="293"/>
      <c r="CL204" s="293"/>
      <c r="CM204" s="293"/>
      <c r="CN204" s="293"/>
    </row>
    <row r="205" spans="1:92" x14ac:dyDescent="0.35">
      <c r="A205" s="263"/>
      <c r="B205" s="311">
        <v>45383</v>
      </c>
      <c r="C205" s="344">
        <v>4.2717839399033091</v>
      </c>
      <c r="D205" s="344">
        <v>-4.7335890611953237</v>
      </c>
      <c r="E205" s="344">
        <v>3.8693915164672221</v>
      </c>
      <c r="F205" s="344">
        <v>-5.1359814846314107</v>
      </c>
      <c r="G205" s="344">
        <v>5.2517836314152966E-2</v>
      </c>
      <c r="H205" s="344">
        <v>-6.4308481762590892</v>
      </c>
      <c r="I205" s="344">
        <v>8.3878538723608891</v>
      </c>
      <c r="J205" s="344">
        <v>-1.115777719435985</v>
      </c>
      <c r="K205" s="344">
        <v>11.019628774704639</v>
      </c>
      <c r="L205" s="344">
        <v>1.5159952755591322</v>
      </c>
      <c r="M205" s="344">
        <v>11.019628774704639</v>
      </c>
      <c r="N205" s="344">
        <v>1.5159952755591322</v>
      </c>
      <c r="O205" s="344">
        <v>-7.5619512941451035</v>
      </c>
      <c r="P205" s="344">
        <v>-16.988103278348916</v>
      </c>
      <c r="Q205" s="344">
        <v>9.1806566788051924</v>
      </c>
      <c r="R205" s="344">
        <v>1.4591276718471837</v>
      </c>
      <c r="S205" s="344">
        <v>8.0387876428565939</v>
      </c>
      <c r="T205" s="344">
        <v>1.3723943628272961</v>
      </c>
      <c r="U205" s="344">
        <v>14.555839896654918</v>
      </c>
      <c r="V205" s="344">
        <v>6.2963126902340196</v>
      </c>
      <c r="W205" s="344">
        <v>14.59176113148582</v>
      </c>
      <c r="X205" s="344">
        <v>7.008158226212382</v>
      </c>
      <c r="Y205" s="344">
        <v>9.3968939593957561</v>
      </c>
      <c r="Z205" s="344">
        <v>0.32931087528931063</v>
      </c>
      <c r="AA205" s="344">
        <v>16.74910991991786</v>
      </c>
      <c r="AB205" s="344">
        <v>6.6115996202352445</v>
      </c>
      <c r="AC205" s="344">
        <v>6.5679192483769295</v>
      </c>
      <c r="AD205" s="344">
        <v>0.51432465914353087</v>
      </c>
      <c r="AE205" s="344">
        <v>6.7519121571344716</v>
      </c>
      <c r="AF205" s="344">
        <v>2.1044397755426747</v>
      </c>
      <c r="AG205" s="344">
        <v>7.4397962488136242</v>
      </c>
      <c r="AH205" s="344">
        <v>0.69684390201186641</v>
      </c>
      <c r="AI205" s="344">
        <v>9.0707317979860687</v>
      </c>
      <c r="AJ205" s="344">
        <v>1.9932362230348966</v>
      </c>
      <c r="AK205" s="344">
        <v>13.498346387104833</v>
      </c>
      <c r="AL205" s="344">
        <v>3.7981129201070178</v>
      </c>
      <c r="AM205" s="344">
        <v>12.472375136259833</v>
      </c>
      <c r="AN205" s="344">
        <v>2.7721416692620178</v>
      </c>
      <c r="AO205" s="344">
        <v>13.458808554751505</v>
      </c>
      <c r="AP205" s="344">
        <v>3.7601314842380642</v>
      </c>
      <c r="AQ205" s="344">
        <v>3.878578038291133</v>
      </c>
      <c r="AR205" s="344">
        <v>-3.4125243785968209</v>
      </c>
      <c r="AS205" s="344">
        <v>10.811330809439893</v>
      </c>
      <c r="AT205" s="344">
        <v>4.4424953602211428</v>
      </c>
      <c r="AU205" s="344">
        <v>9.9925063457317673</v>
      </c>
      <c r="AV205" s="344">
        <v>4.037828763944658</v>
      </c>
      <c r="AW205" s="344">
        <v>6.7910468493972171</v>
      </c>
      <c r="AX205" s="344">
        <v>0.91667055240014661</v>
      </c>
      <c r="AY205" s="344">
        <v>11.396794123750089</v>
      </c>
      <c r="AZ205" s="344">
        <v>6.6554096175245032</v>
      </c>
      <c r="BA205" s="344">
        <v>4.8471185588665318</v>
      </c>
      <c r="BB205" s="344">
        <v>0.94048518179133622</v>
      </c>
      <c r="BC205" s="344">
        <v>1.7699172780127463</v>
      </c>
      <c r="BD205" s="344">
        <v>-7.9736873820214331</v>
      </c>
      <c r="BE205" s="344">
        <v>3.714014796933645</v>
      </c>
      <c r="BF205" s="344">
        <v>-5.744725437441355</v>
      </c>
      <c r="BG205" s="344">
        <v>4.1045796984858072</v>
      </c>
      <c r="BH205" s="344">
        <v>2.8285539263910806</v>
      </c>
      <c r="BI205" s="344">
        <v>6.4043747729486995</v>
      </c>
      <c r="BJ205" s="344">
        <v>4.2482296771235042</v>
      </c>
      <c r="BK205" s="344">
        <v>7.9072384310595822E-2</v>
      </c>
      <c r="BL205" s="344">
        <v>-2.1355520205966307</v>
      </c>
      <c r="BM205" s="344">
        <v>1.6020375145211041</v>
      </c>
      <c r="BN205" s="344">
        <v>3.2558022392525494</v>
      </c>
      <c r="BO205" s="344">
        <v>3.4344135175033799</v>
      </c>
      <c r="BP205" s="344">
        <v>0.82415160038912205</v>
      </c>
      <c r="BQ205" s="344">
        <v>1.0265787168728069</v>
      </c>
      <c r="BR205" s="344">
        <v>-1.1144039109958455</v>
      </c>
      <c r="BS205" s="344">
        <v>-12.055444043565277</v>
      </c>
      <c r="BT205" s="344">
        <v>-4.5443623480086366</v>
      </c>
      <c r="BU205" s="344">
        <v>-11.14492226251236</v>
      </c>
      <c r="BV205" s="344">
        <v>-3.6337471068727112</v>
      </c>
      <c r="BW205" s="344">
        <v>24.085412644067798</v>
      </c>
      <c r="BX205" s="344">
        <v>3.1820375698318828</v>
      </c>
      <c r="CA205" s="293"/>
      <c r="CB205" s="293"/>
      <c r="CC205" s="293"/>
      <c r="CD205" s="293"/>
      <c r="CE205" s="293"/>
      <c r="CF205" s="293"/>
      <c r="CG205" s="293"/>
      <c r="CH205" s="293"/>
      <c r="CI205" s="293"/>
      <c r="CJ205" s="293"/>
      <c r="CK205" s="293"/>
      <c r="CL205" s="293"/>
      <c r="CM205" s="293"/>
      <c r="CN205" s="293"/>
    </row>
    <row r="206" spans="1:92" x14ac:dyDescent="0.35">
      <c r="A206" s="263"/>
      <c r="B206" s="311">
        <v>45413</v>
      </c>
      <c r="C206" s="344">
        <v>4.6488550778525815</v>
      </c>
      <c r="D206" s="344">
        <v>-3.1428891543251529</v>
      </c>
      <c r="E206" s="344">
        <v>4.6644176023067638</v>
      </c>
      <c r="F206" s="344">
        <v>-3.1033894045291737</v>
      </c>
      <c r="G206" s="344">
        <v>3.6294361628383065E-2</v>
      </c>
      <c r="H206" s="344">
        <v>-6.7775484118091169</v>
      </c>
      <c r="I206" s="344">
        <v>8.1796653578645824</v>
      </c>
      <c r="J206" s="344">
        <v>-1.3453533341520183</v>
      </c>
      <c r="K206" s="344">
        <v>10.811440260208332</v>
      </c>
      <c r="L206" s="344">
        <v>1.2864215681917317</v>
      </c>
      <c r="M206" s="344">
        <v>10.82973554829427</v>
      </c>
      <c r="N206" s="344">
        <v>1.2864215681917317</v>
      </c>
      <c r="O206" s="344">
        <v>-13.367935224523741</v>
      </c>
      <c r="P206" s="344">
        <v>-21.132749579073625</v>
      </c>
      <c r="Q206" s="344">
        <v>8.2585778691475724</v>
      </c>
      <c r="R206" s="344">
        <v>0.93918661853722263</v>
      </c>
      <c r="S206" s="344">
        <v>10.991687925526239</v>
      </c>
      <c r="T206" s="344">
        <v>2.4220964033094443</v>
      </c>
      <c r="U206" s="344">
        <v>15.837599435385972</v>
      </c>
      <c r="V206" s="344">
        <v>6.9677054076760117</v>
      </c>
      <c r="W206" s="344">
        <v>17.392234824974487</v>
      </c>
      <c r="X206" s="344">
        <v>8.4818802107166746</v>
      </c>
      <c r="Y206" s="344">
        <v>12.526243928757925</v>
      </c>
      <c r="Z206" s="344">
        <v>1.9886882341778476</v>
      </c>
      <c r="AA206" s="344">
        <v>19.7458739183683</v>
      </c>
      <c r="AB206" s="344">
        <v>10.19918202383705</v>
      </c>
      <c r="AC206" s="344">
        <v>11.574788458929284</v>
      </c>
      <c r="AD206" s="344">
        <v>2.688554175482019</v>
      </c>
      <c r="AE206" s="344">
        <v>9.4369196889171292</v>
      </c>
      <c r="AF206" s="344">
        <v>3.002706050611466</v>
      </c>
      <c r="AG206" s="344">
        <v>11.442463072010614</v>
      </c>
      <c r="AH206" s="344">
        <v>4.5280992109266309</v>
      </c>
      <c r="AI206" s="344">
        <v>16.285070876598276</v>
      </c>
      <c r="AJ206" s="344">
        <v>4.3190216822623393</v>
      </c>
      <c r="AK206" s="344">
        <v>14.040119838473395</v>
      </c>
      <c r="AL206" s="344">
        <v>7.1057002051624432</v>
      </c>
      <c r="AM206" s="344">
        <v>13.574038384906689</v>
      </c>
      <c r="AN206" s="344">
        <v>6.5780037613613631</v>
      </c>
      <c r="AO206" s="344">
        <v>11.295746179078964</v>
      </c>
      <c r="AP206" s="344">
        <v>5.024036735587349</v>
      </c>
      <c r="AQ206" s="344">
        <v>1.5067671959646747</v>
      </c>
      <c r="AR206" s="344">
        <v>-0.33390052999764486</v>
      </c>
      <c r="AS206" s="344">
        <v>13.470488807294867</v>
      </c>
      <c r="AT206" s="344">
        <v>5.8920204845409616</v>
      </c>
      <c r="AU206" s="344">
        <v>12.563968233265783</v>
      </c>
      <c r="AV206" s="344">
        <v>5.9574943105362914</v>
      </c>
      <c r="AW206" s="344">
        <v>6.4894021416287533</v>
      </c>
      <c r="AX206" s="344">
        <v>-0.21231332773159847</v>
      </c>
      <c r="AY206" s="344">
        <v>12.977276908920242</v>
      </c>
      <c r="AZ206" s="344">
        <v>6.894654380844071</v>
      </c>
      <c r="BA206" s="344">
        <v>7.8765367604874621</v>
      </c>
      <c r="BB206" s="344">
        <v>2.3907751180314074</v>
      </c>
      <c r="BC206" s="344">
        <v>2.6674505574899756</v>
      </c>
      <c r="BD206" s="344">
        <v>-9.9784291879934237</v>
      </c>
      <c r="BE206" s="344">
        <v>6.8689752919870459</v>
      </c>
      <c r="BF206" s="344">
        <v>-7.8782867090505517</v>
      </c>
      <c r="BG206" s="344">
        <v>6.0393625967936115</v>
      </c>
      <c r="BH206" s="344">
        <v>2.8825766318277912</v>
      </c>
      <c r="BI206" s="344">
        <v>9.3705240195231063</v>
      </c>
      <c r="BJ206" s="344">
        <v>4.7210699027018164</v>
      </c>
      <c r="BK206" s="344">
        <v>-3.2806760984625427</v>
      </c>
      <c r="BL206" s="344">
        <v>-5.5558368879522888</v>
      </c>
      <c r="BM206" s="344">
        <v>4.9372693641260881</v>
      </c>
      <c r="BN206" s="344">
        <v>3.7212049110010881</v>
      </c>
      <c r="BO206" s="344">
        <v>4.214763904680197</v>
      </c>
      <c r="BP206" s="344">
        <v>0.57672908412355639</v>
      </c>
      <c r="BQ206" s="344">
        <v>-2.1670473772198973</v>
      </c>
      <c r="BR206" s="344">
        <v>-4.5934942918927488</v>
      </c>
      <c r="BS206" s="344">
        <v>-15.136192844201197</v>
      </c>
      <c r="BT206" s="344">
        <v>-7.8475060918818613</v>
      </c>
      <c r="BU206" s="344">
        <v>-14.278935262129</v>
      </c>
      <c r="BV206" s="344">
        <v>-6.9600532736036094</v>
      </c>
      <c r="BW206" s="344">
        <v>22.135524885219496</v>
      </c>
      <c r="BX206" s="344">
        <v>1.2508514682187291</v>
      </c>
      <c r="CA206" s="293"/>
      <c r="CB206" s="293"/>
      <c r="CC206" s="293"/>
      <c r="CD206" s="293"/>
      <c r="CE206" s="293"/>
      <c r="CF206" s="293"/>
      <c r="CG206" s="293"/>
      <c r="CH206" s="293"/>
      <c r="CI206" s="293"/>
      <c r="CJ206" s="293"/>
      <c r="CK206" s="293"/>
      <c r="CL206" s="293"/>
      <c r="CM206" s="293"/>
      <c r="CN206" s="293"/>
    </row>
    <row r="207" spans="1:92" x14ac:dyDescent="0.35">
      <c r="A207" s="263"/>
      <c r="B207" s="311">
        <v>45444</v>
      </c>
      <c r="C207" s="344">
        <v>5.0605627801228588</v>
      </c>
      <c r="D207" s="344">
        <v>-2.7393696997355397</v>
      </c>
      <c r="E207" s="344">
        <v>5.0510599061947419</v>
      </c>
      <c r="F207" s="344">
        <v>-2.7046411588687347</v>
      </c>
      <c r="G207" s="344">
        <v>3.7968407018047587</v>
      </c>
      <c r="H207" s="344">
        <v>-6.3298263209003194</v>
      </c>
      <c r="I207" s="344">
        <v>11.162540872234541</v>
      </c>
      <c r="J207" s="344">
        <v>-0.45680765376643517</v>
      </c>
      <c r="K207" s="344">
        <v>13.794315774578291</v>
      </c>
      <c r="L207" s="344">
        <v>2.174965341228682</v>
      </c>
      <c r="M207" s="344">
        <v>14.798576791423994</v>
      </c>
      <c r="N207" s="344">
        <v>2.174965341228682</v>
      </c>
      <c r="O207" s="344">
        <v>-8.4381766794233357</v>
      </c>
      <c r="P207" s="344">
        <v>-20.464965640211108</v>
      </c>
      <c r="Q207" s="344">
        <v>13.376645063864949</v>
      </c>
      <c r="R207" s="344">
        <v>1.4002046341774506</v>
      </c>
      <c r="S207" s="344">
        <v>15.584322683338275</v>
      </c>
      <c r="T207" s="344">
        <v>3.5894706172982378</v>
      </c>
      <c r="U207" s="344">
        <v>21.745806782080887</v>
      </c>
      <c r="V207" s="344">
        <v>7.7700415538094036</v>
      </c>
      <c r="W207" s="344">
        <v>23.065150639042248</v>
      </c>
      <c r="X207" s="344">
        <v>9.4141973461955679</v>
      </c>
      <c r="Y207" s="344">
        <v>20.14944506483285</v>
      </c>
      <c r="Z207" s="344">
        <v>5.7373852808973043</v>
      </c>
      <c r="AA207" s="344">
        <v>21.967191004756252</v>
      </c>
      <c r="AB207" s="344">
        <v>9.2886860609085957</v>
      </c>
      <c r="AC207" s="344">
        <v>19.782841656761065</v>
      </c>
      <c r="AD207" s="344">
        <v>7.1038160067366514</v>
      </c>
      <c r="AE207" s="344">
        <v>15.295447592548022</v>
      </c>
      <c r="AF207" s="344">
        <v>4.2225048587833749</v>
      </c>
      <c r="AG207" s="344">
        <v>17.753668539051166</v>
      </c>
      <c r="AH207" s="344">
        <v>6.1670272274056588</v>
      </c>
      <c r="AI207" s="344">
        <v>20.089440991443137</v>
      </c>
      <c r="AJ207" s="344">
        <v>7.5298630495486067</v>
      </c>
      <c r="AK207" s="344">
        <v>15.462860144398213</v>
      </c>
      <c r="AL207" s="344">
        <v>10.977380903617934</v>
      </c>
      <c r="AM207" s="344">
        <v>15.747766521016132</v>
      </c>
      <c r="AN207" s="344">
        <v>10.483318469200697</v>
      </c>
      <c r="AO207" s="344">
        <v>10.871231433467322</v>
      </c>
      <c r="AP207" s="344">
        <v>7.1122746383657516</v>
      </c>
      <c r="AQ207" s="344">
        <v>7.6867532945503152</v>
      </c>
      <c r="AR207" s="344">
        <v>3.2697535917338998</v>
      </c>
      <c r="AS207" s="344">
        <v>20.843976456385128</v>
      </c>
      <c r="AT207" s="344">
        <v>9.0465521399788784</v>
      </c>
      <c r="AU207" s="344">
        <v>20.440885649588008</v>
      </c>
      <c r="AV207" s="344">
        <v>9.411457167532344</v>
      </c>
      <c r="AW207" s="344">
        <v>14.809391306986202</v>
      </c>
      <c r="AX207" s="344">
        <v>2.4675238600867875</v>
      </c>
      <c r="AY207" s="344">
        <v>19.841725059914882</v>
      </c>
      <c r="AZ207" s="344">
        <v>9.2019049610379291</v>
      </c>
      <c r="BA207" s="344">
        <v>15.045494048025507</v>
      </c>
      <c r="BB207" s="344">
        <v>5.4586219471954296</v>
      </c>
      <c r="BC207" s="344">
        <v>11.520224814489314</v>
      </c>
      <c r="BD207" s="344">
        <v>-4.7887313317509195</v>
      </c>
      <c r="BE207" s="344">
        <v>12.934371237829158</v>
      </c>
      <c r="BF207" s="344">
        <v>-1.2313315819950601</v>
      </c>
      <c r="BG207" s="344">
        <v>9.2416594923436897</v>
      </c>
      <c r="BH207" s="344">
        <v>4.6236384809911497</v>
      </c>
      <c r="BI207" s="344">
        <v>16.081251396030215</v>
      </c>
      <c r="BJ207" s="344">
        <v>7.8535349501073624</v>
      </c>
      <c r="BK207" s="344">
        <v>-8.4261027250487182</v>
      </c>
      <c r="BL207" s="344">
        <v>-12.131367770214734</v>
      </c>
      <c r="BM207" s="344">
        <v>4.8857104502637938</v>
      </c>
      <c r="BN207" s="344">
        <v>2.9327037058790282</v>
      </c>
      <c r="BO207" s="344">
        <v>2.6470452704106897</v>
      </c>
      <c r="BP207" s="344">
        <v>9.7543158208459602E-3</v>
      </c>
      <c r="BQ207" s="344">
        <v>-6.9111928731873666</v>
      </c>
      <c r="BR207" s="344">
        <v>-10.697630861468618</v>
      </c>
      <c r="BS207" s="344">
        <v>-17.221018937542944</v>
      </c>
      <c r="BT207" s="344">
        <v>-13.261580613568334</v>
      </c>
      <c r="BU207" s="344">
        <v>-15.817978151497972</v>
      </c>
      <c r="BV207" s="344">
        <v>-12.228949793038499</v>
      </c>
      <c r="BW207" s="344">
        <v>16.206191919014305</v>
      </c>
      <c r="BX207" s="344">
        <v>3.0236518668521364</v>
      </c>
      <c r="CA207" s="293"/>
      <c r="CB207" s="293"/>
      <c r="CC207" s="293"/>
      <c r="CD207" s="293"/>
      <c r="CE207" s="293"/>
      <c r="CF207" s="293"/>
      <c r="CG207" s="293"/>
      <c r="CH207" s="293"/>
      <c r="CI207" s="293"/>
      <c r="CJ207" s="293"/>
      <c r="CK207" s="293"/>
      <c r="CL207" s="293"/>
      <c r="CM207" s="293"/>
      <c r="CN207" s="293"/>
    </row>
    <row r="208" spans="1:92" x14ac:dyDescent="0.35">
      <c r="A208" s="263"/>
      <c r="B208" s="311">
        <v>45474</v>
      </c>
      <c r="C208" s="344">
        <v>9.9805349515092701</v>
      </c>
      <c r="D208" s="344">
        <v>4.9145063565385678</v>
      </c>
      <c r="E208" s="344">
        <v>9.9809528031680408</v>
      </c>
      <c r="F208" s="344">
        <v>3.3337588944766354</v>
      </c>
      <c r="G208" s="344">
        <v>12.412694068221764</v>
      </c>
      <c r="H208" s="344">
        <v>2.2090407326504762</v>
      </c>
      <c r="I208" s="344">
        <v>18.372372076705915</v>
      </c>
      <c r="J208" s="344">
        <v>7.5536274172820876</v>
      </c>
      <c r="K208" s="344">
        <v>21.004146979049665</v>
      </c>
      <c r="L208" s="344">
        <v>10.185402319625837</v>
      </c>
      <c r="M208" s="344">
        <v>21.897674963668806</v>
      </c>
      <c r="N208" s="344">
        <v>10.225525305465681</v>
      </c>
      <c r="O208" s="344">
        <v>-0.63977312497975447</v>
      </c>
      <c r="P208" s="344">
        <v>-12.873681877856988</v>
      </c>
      <c r="Q208" s="344">
        <v>23.189241879625666</v>
      </c>
      <c r="R208" s="344">
        <v>7.0250916415885571</v>
      </c>
      <c r="S208" s="344">
        <v>27.033574439747742</v>
      </c>
      <c r="T208" s="344">
        <v>11.079556800587586</v>
      </c>
      <c r="U208" s="344">
        <v>31.899368868837698</v>
      </c>
      <c r="V208" s="344">
        <v>13.228088961611135</v>
      </c>
      <c r="W208" s="344">
        <v>31.921238143387679</v>
      </c>
      <c r="X208" s="344">
        <v>13.651287276688461</v>
      </c>
      <c r="Y208" s="344">
        <v>29.570897539409565</v>
      </c>
      <c r="Z208" s="344">
        <v>11.395551164897846</v>
      </c>
      <c r="AA208" s="344">
        <v>28.807362709148748</v>
      </c>
      <c r="AB208" s="344">
        <v>13.511010322674139</v>
      </c>
      <c r="AC208" s="344">
        <v>23.675482098382457</v>
      </c>
      <c r="AD208" s="344">
        <v>9.8290885131773784</v>
      </c>
      <c r="AE208" s="344">
        <v>23.890335533829756</v>
      </c>
      <c r="AF208" s="344">
        <v>9.5421833731852246</v>
      </c>
      <c r="AG208" s="344">
        <v>25.116772987111023</v>
      </c>
      <c r="AH208" s="344">
        <v>11.132817603810242</v>
      </c>
      <c r="AI208" s="344">
        <v>22.675422033398846</v>
      </c>
      <c r="AJ208" s="344">
        <v>8.2437432614261894</v>
      </c>
      <c r="AK208" s="344">
        <v>16.479199561326936</v>
      </c>
      <c r="AL208" s="344">
        <v>8.7604634968883879</v>
      </c>
      <c r="AM208" s="344">
        <v>16.345271861189193</v>
      </c>
      <c r="AN208" s="344">
        <v>8.0511898037086524</v>
      </c>
      <c r="AO208" s="344">
        <v>16.178728416534838</v>
      </c>
      <c r="AP208" s="344">
        <v>8.4599923520962896</v>
      </c>
      <c r="AQ208" s="344">
        <v>19.651031441176642</v>
      </c>
      <c r="AR208" s="344">
        <v>11.169094616850398</v>
      </c>
      <c r="AS208" s="344">
        <v>29.797700624530634</v>
      </c>
      <c r="AT208" s="344">
        <v>15.252183656757197</v>
      </c>
      <c r="AU208" s="344">
        <v>29.500682090599792</v>
      </c>
      <c r="AV208" s="344">
        <v>15.243281577904479</v>
      </c>
      <c r="AW208" s="344">
        <v>25.15992698322821</v>
      </c>
      <c r="AX208" s="344">
        <v>9.3996120418219622</v>
      </c>
      <c r="AY208" s="344">
        <v>28.596117376200311</v>
      </c>
      <c r="AZ208" s="344">
        <v>14.971224187723749</v>
      </c>
      <c r="BA208" s="344">
        <v>25.129868583519713</v>
      </c>
      <c r="BB208" s="344">
        <v>12.5124827192619</v>
      </c>
      <c r="BC208" s="344">
        <v>23.147874167975743</v>
      </c>
      <c r="BD208" s="344">
        <v>7.069304755744299</v>
      </c>
      <c r="BE208" s="344">
        <v>23.387707999762853</v>
      </c>
      <c r="BF208" s="344">
        <v>8.758778861579259</v>
      </c>
      <c r="BG208" s="344">
        <v>18.294350382369853</v>
      </c>
      <c r="BH208" s="344">
        <v>8.246039148849345</v>
      </c>
      <c r="BI208" s="344">
        <v>23.180903116744851</v>
      </c>
      <c r="BJ208" s="344">
        <v>12.497187296432351</v>
      </c>
      <c r="BK208" s="344">
        <v>7.6919146466820045</v>
      </c>
      <c r="BL208" s="344">
        <v>2.5479899335472389</v>
      </c>
      <c r="BM208" s="344">
        <v>12.528929863038591</v>
      </c>
      <c r="BN208" s="344">
        <v>6.2112857437758962</v>
      </c>
      <c r="BO208" s="344">
        <v>19.142040517580007</v>
      </c>
      <c r="BP208" s="344">
        <v>4.7628557946796164</v>
      </c>
      <c r="BQ208" s="344">
        <v>10.083314472433024</v>
      </c>
      <c r="BR208" s="344">
        <v>3.9372420847377123</v>
      </c>
      <c r="BS208" s="344">
        <v>-1.7913115011453797</v>
      </c>
      <c r="BT208" s="344">
        <v>-0.48950791227819224</v>
      </c>
      <c r="BU208" s="344">
        <v>0.82494513333793762</v>
      </c>
      <c r="BV208" s="344">
        <v>1.741841953406297</v>
      </c>
      <c r="BW208" s="344">
        <v>23.82516682035418</v>
      </c>
      <c r="BX208" s="344">
        <v>0.80339373043032447</v>
      </c>
      <c r="CA208" s="293"/>
      <c r="CB208" s="293"/>
      <c r="CC208" s="293"/>
      <c r="CD208" s="293"/>
      <c r="CE208" s="293"/>
      <c r="CF208" s="293"/>
      <c r="CG208" s="293"/>
      <c r="CH208" s="293"/>
      <c r="CI208" s="293"/>
      <c r="CJ208" s="293"/>
      <c r="CK208" s="293"/>
      <c r="CL208" s="293"/>
      <c r="CM208" s="293"/>
      <c r="CN208" s="293"/>
    </row>
    <row r="209" spans="1:92" x14ac:dyDescent="0.35">
      <c r="A209" s="263"/>
      <c r="B209" s="311">
        <v>45505</v>
      </c>
      <c r="C209" s="344">
        <v>11.083607360213932</v>
      </c>
      <c r="D209" s="344">
        <v>2.7942396844326831</v>
      </c>
      <c r="E209" s="344">
        <v>11.186075459026586</v>
      </c>
      <c r="F209" s="344">
        <v>2.8880713086359622</v>
      </c>
      <c r="G209" s="344">
        <v>12.301975949575542</v>
      </c>
      <c r="H209" s="344">
        <v>0.45601723985874631</v>
      </c>
      <c r="I209" s="344">
        <v>18.189960217543931</v>
      </c>
      <c r="J209" s="344">
        <v>6.0542599917138533</v>
      </c>
      <c r="K209" s="344">
        <v>20.821735119887681</v>
      </c>
      <c r="L209" s="344">
        <v>8.6860348940576024</v>
      </c>
      <c r="M209" s="344">
        <v>21.335120892592759</v>
      </c>
      <c r="N209" s="344">
        <v>8.6860348940576024</v>
      </c>
      <c r="O209" s="344">
        <v>1.5261076833631648E-2</v>
      </c>
      <c r="P209" s="344">
        <v>-13.662903565986731</v>
      </c>
      <c r="Q209" s="344">
        <v>17.376666013324904</v>
      </c>
      <c r="R209" s="344">
        <v>4.1421727577096714</v>
      </c>
      <c r="S209" s="344">
        <v>23.002473665312568</v>
      </c>
      <c r="T209" s="344">
        <v>7.9746530781543656</v>
      </c>
      <c r="U209" s="344">
        <v>27.153630313327952</v>
      </c>
      <c r="V209" s="344">
        <v>10.714219149997874</v>
      </c>
      <c r="W209" s="344">
        <v>30.333190386695374</v>
      </c>
      <c r="X209" s="344">
        <v>12.599299853248109</v>
      </c>
      <c r="Y209" s="344">
        <v>28.251893850022665</v>
      </c>
      <c r="Z209" s="344">
        <v>10.884328694993368</v>
      </c>
      <c r="AA209" s="344">
        <v>29.905023905554117</v>
      </c>
      <c r="AB209" s="344">
        <v>13.926023814001383</v>
      </c>
      <c r="AC209" s="344">
        <v>27.115594282387789</v>
      </c>
      <c r="AD209" s="344">
        <v>10.963582411049899</v>
      </c>
      <c r="AE209" s="344">
        <v>24.612086247436803</v>
      </c>
      <c r="AF209" s="344">
        <v>9.9823064317629751</v>
      </c>
      <c r="AG209" s="344">
        <v>25.86137564285163</v>
      </c>
      <c r="AH209" s="344">
        <v>11.599725557402412</v>
      </c>
      <c r="AI209" s="344">
        <v>28.114087386600104</v>
      </c>
      <c r="AJ209" s="344">
        <v>11.522919936648933</v>
      </c>
      <c r="AK209" s="344">
        <v>25.697567417887658</v>
      </c>
      <c r="AL209" s="344">
        <v>10.796257705562933</v>
      </c>
      <c r="AM209" s="344">
        <v>25.534115456382192</v>
      </c>
      <c r="AN209" s="344">
        <v>10.168320575600436</v>
      </c>
      <c r="AO209" s="344">
        <v>25.472856179792007</v>
      </c>
      <c r="AP209" s="344">
        <v>10.561078938170407</v>
      </c>
      <c r="AQ209" s="344">
        <v>29.203273278721458</v>
      </c>
      <c r="AR209" s="344">
        <v>13.441085575674077</v>
      </c>
      <c r="AS209" s="344">
        <v>29.170471160323604</v>
      </c>
      <c r="AT209" s="344">
        <v>14.536594359786495</v>
      </c>
      <c r="AU209" s="344">
        <v>28.38816492357482</v>
      </c>
      <c r="AV209" s="344">
        <v>14.612289832022086</v>
      </c>
      <c r="AW209" s="344">
        <v>23.507316042096438</v>
      </c>
      <c r="AX209" s="344">
        <v>8.3938955556462442</v>
      </c>
      <c r="AY209" s="344">
        <v>27.75726949044477</v>
      </c>
      <c r="AZ209" s="344">
        <v>13.824049580776801</v>
      </c>
      <c r="BA209" s="344">
        <v>23.645296362783803</v>
      </c>
      <c r="BB209" s="344">
        <v>11.677892950918569</v>
      </c>
      <c r="BC209" s="344">
        <v>19.073147200312871</v>
      </c>
      <c r="BD209" s="344">
        <v>3.1770404803421686</v>
      </c>
      <c r="BE209" s="344">
        <v>18.799099348750371</v>
      </c>
      <c r="BF209" s="344">
        <v>4.8155483233597467</v>
      </c>
      <c r="BG209" s="344">
        <v>18.686182122769107</v>
      </c>
      <c r="BH209" s="344">
        <v>7.6195603423735987</v>
      </c>
      <c r="BI209" s="344">
        <v>27.133365655483949</v>
      </c>
      <c r="BJ209" s="344">
        <v>15.274765039028871</v>
      </c>
      <c r="BK209" s="344">
        <v>14.866078072289639</v>
      </c>
      <c r="BL209" s="344">
        <v>7.9799219901363188</v>
      </c>
      <c r="BM209" s="344">
        <v>12.190897160237508</v>
      </c>
      <c r="BN209" s="344">
        <v>6.4561025435382895</v>
      </c>
      <c r="BO209" s="344">
        <v>17.28938669821483</v>
      </c>
      <c r="BP209" s="344">
        <v>5.9216918434785022</v>
      </c>
      <c r="BQ209" s="344">
        <v>15.798636698882827</v>
      </c>
      <c r="BR209" s="344">
        <v>8.4975140334775539</v>
      </c>
      <c r="BS209" s="344">
        <v>6.3024641169161768</v>
      </c>
      <c r="BT209" s="344">
        <v>4.2636304987521143</v>
      </c>
      <c r="BU209" s="344">
        <v>8.3143326930665289</v>
      </c>
      <c r="BV209" s="344">
        <v>5.8858887843751226</v>
      </c>
      <c r="BW209" s="344">
        <v>24.344795813862479</v>
      </c>
      <c r="BX209" s="344">
        <v>5.5228708306810024</v>
      </c>
      <c r="CA209" s="293"/>
      <c r="CB209" s="293"/>
      <c r="CC209" s="293"/>
      <c r="CD209" s="293"/>
      <c r="CE209" s="293"/>
      <c r="CF209" s="293"/>
      <c r="CG209" s="293"/>
      <c r="CH209" s="293"/>
      <c r="CI209" s="293"/>
      <c r="CJ209" s="293"/>
      <c r="CK209" s="293"/>
      <c r="CL209" s="293"/>
      <c r="CM209" s="293"/>
      <c r="CN209" s="293"/>
    </row>
    <row r="210" spans="1:92" x14ac:dyDescent="0.35">
      <c r="A210" s="263"/>
      <c r="B210" s="311">
        <v>45536</v>
      </c>
      <c r="C210" s="344">
        <v>8.7841246689742256</v>
      </c>
      <c r="D210" s="344">
        <v>-2.2503601943070235</v>
      </c>
      <c r="E210" s="344">
        <v>8.8169285211846038</v>
      </c>
      <c r="F210" s="344">
        <v>-2.2166904058173484</v>
      </c>
      <c r="G210" s="344">
        <v>10.506907792471257</v>
      </c>
      <c r="H210" s="344">
        <v>-4.6563879533783519</v>
      </c>
      <c r="I210" s="344">
        <v>17.568036018861765</v>
      </c>
      <c r="J210" s="344">
        <v>0.95972913409614069</v>
      </c>
      <c r="K210" s="344">
        <v>20.199810921205515</v>
      </c>
      <c r="L210" s="344">
        <v>3.5829400410785626</v>
      </c>
      <c r="M210" s="344">
        <v>20.407322823060984</v>
      </c>
      <c r="N210" s="344">
        <v>3.5929040303363751</v>
      </c>
      <c r="O210" s="344">
        <v>-3.0022715957687609</v>
      </c>
      <c r="P210" s="344">
        <v>-20.861301903689217</v>
      </c>
      <c r="Q210" s="344">
        <v>13.827959299947665</v>
      </c>
      <c r="R210" s="344">
        <v>0.36719155397598691</v>
      </c>
      <c r="S210" s="344">
        <v>14.769642568636812</v>
      </c>
      <c r="T210" s="344">
        <v>1.6456420193204071</v>
      </c>
      <c r="U210" s="344">
        <v>21.629127854101103</v>
      </c>
      <c r="V210" s="344">
        <v>6.4456790625971978</v>
      </c>
      <c r="W210" s="344">
        <v>22.136948098953429</v>
      </c>
      <c r="X210" s="344">
        <v>7.4492554567415157</v>
      </c>
      <c r="Y210" s="344">
        <v>19.507363777348516</v>
      </c>
      <c r="Z210" s="344">
        <v>3.0189833452196106</v>
      </c>
      <c r="AA210" s="344">
        <v>22.273975243062743</v>
      </c>
      <c r="AB210" s="344">
        <v>9.3064402241418449</v>
      </c>
      <c r="AC210" s="344">
        <v>18.638743627035016</v>
      </c>
      <c r="AD210" s="344">
        <v>5.9739696859949776</v>
      </c>
      <c r="AE210" s="344">
        <v>15.408834955132079</v>
      </c>
      <c r="AF210" s="344">
        <v>4.7807374209523923</v>
      </c>
      <c r="AG210" s="344">
        <v>15.954930044222749</v>
      </c>
      <c r="AH210" s="344">
        <v>4.613936162997164</v>
      </c>
      <c r="AI210" s="344">
        <v>25.751156240129781</v>
      </c>
      <c r="AJ210" s="344">
        <v>8.3639911705497028</v>
      </c>
      <c r="AK210" s="344">
        <v>13.827469457216562</v>
      </c>
      <c r="AL210" s="344">
        <v>6.5898238792716279</v>
      </c>
      <c r="AM210" s="344">
        <v>13.492656842207314</v>
      </c>
      <c r="AN210" s="344">
        <v>5.995730105815114</v>
      </c>
      <c r="AO210" s="344">
        <v>13.917790365346626</v>
      </c>
      <c r="AP210" s="344">
        <v>6.6801447874016917</v>
      </c>
      <c r="AQ210" s="344">
        <v>14.20457522832076</v>
      </c>
      <c r="AR210" s="344">
        <v>8.2748462916111762</v>
      </c>
      <c r="AS210" s="344">
        <v>20.071204355765783</v>
      </c>
      <c r="AT210" s="344">
        <v>7.0328857217325806</v>
      </c>
      <c r="AU210" s="344">
        <v>19.919172558072443</v>
      </c>
      <c r="AV210" s="344">
        <v>6.8341048090490064</v>
      </c>
      <c r="AW210" s="344">
        <v>16.837005754727524</v>
      </c>
      <c r="AX210" s="344">
        <v>1.6220361197177604</v>
      </c>
      <c r="AY210" s="344">
        <v>20.385347560675608</v>
      </c>
      <c r="AZ210" s="344">
        <v>7.5311395681218984</v>
      </c>
      <c r="BA210" s="344">
        <v>15.931678905728692</v>
      </c>
      <c r="BB210" s="344">
        <v>5.6271420862706849</v>
      </c>
      <c r="BC210" s="344">
        <v>17.203626279895648</v>
      </c>
      <c r="BD210" s="344">
        <v>2.8917270947149847</v>
      </c>
      <c r="BE210" s="344">
        <v>20.102178220813617</v>
      </c>
      <c r="BF210" s="344">
        <v>7.2112499523810003</v>
      </c>
      <c r="BG210" s="344">
        <v>11.686231423632364</v>
      </c>
      <c r="BH210" s="344">
        <v>4.0547655117671288</v>
      </c>
      <c r="BI210" s="344">
        <v>16.024310799853069</v>
      </c>
      <c r="BJ210" s="344">
        <v>8.1865155422847096</v>
      </c>
      <c r="BK210" s="344">
        <v>18.970448616013421</v>
      </c>
      <c r="BL210" s="344">
        <v>5.2316542892311944</v>
      </c>
      <c r="BM210" s="344">
        <v>11.530313203001661</v>
      </c>
      <c r="BN210" s="344">
        <v>5.0417935344225597</v>
      </c>
      <c r="BO210" s="344">
        <v>15.461933977392601</v>
      </c>
      <c r="BP210" s="344">
        <v>3.603533632543968</v>
      </c>
      <c r="BQ210" s="344">
        <v>18.959847416419734</v>
      </c>
      <c r="BR210" s="344">
        <v>5.240294422645321</v>
      </c>
      <c r="BS210" s="344">
        <v>6.3126278689351594</v>
      </c>
      <c r="BT210" s="344">
        <v>1.3039990237203156</v>
      </c>
      <c r="BU210" s="344">
        <v>8.0536046885488375</v>
      </c>
      <c r="BV210" s="344">
        <v>2.4951139353750094</v>
      </c>
      <c r="BW210" s="344">
        <v>22.930750797955181</v>
      </c>
      <c r="BX210" s="344">
        <v>4.4020001288191342</v>
      </c>
      <c r="CA210" s="293"/>
      <c r="CB210" s="293"/>
      <c r="CC210" s="293"/>
      <c r="CD210" s="293"/>
      <c r="CE210" s="293"/>
      <c r="CF210" s="293"/>
      <c r="CG210" s="293"/>
      <c r="CH210" s="293"/>
      <c r="CI210" s="293"/>
      <c r="CJ210" s="293"/>
      <c r="CK210" s="293"/>
      <c r="CL210" s="293"/>
      <c r="CM210" s="293"/>
      <c r="CN210" s="293"/>
    </row>
    <row r="211" spans="1:92" x14ac:dyDescent="0.35">
      <c r="A211" s="263"/>
      <c r="B211" s="311">
        <v>45566</v>
      </c>
      <c r="C211" s="344">
        <v>8.3921051725365743</v>
      </c>
      <c r="D211" s="344">
        <v>-1.9605941072485811</v>
      </c>
      <c r="E211" s="344">
        <v>8.3928415858504479</v>
      </c>
      <c r="F211" s="344">
        <v>-1.9592282688858793</v>
      </c>
      <c r="G211" s="344">
        <v>3.9683965515169008</v>
      </c>
      <c r="H211" s="344">
        <v>-6.4818674255338804</v>
      </c>
      <c r="I211" s="344">
        <v>10.846077080920129</v>
      </c>
      <c r="J211" s="344">
        <v>-1.6843088901492065</v>
      </c>
      <c r="K211" s="344">
        <v>13.477851983263879</v>
      </c>
      <c r="L211" s="344">
        <v>0.94746601219454352</v>
      </c>
      <c r="M211" s="344">
        <v>13.496135827258019</v>
      </c>
      <c r="N211" s="344">
        <v>0.94746601219454352</v>
      </c>
      <c r="O211" s="344">
        <v>-6.0182806886342242</v>
      </c>
      <c r="P211" s="344">
        <v>-19.550187329262084</v>
      </c>
      <c r="Q211" s="344">
        <v>9.8412554791103553</v>
      </c>
      <c r="R211" s="344">
        <v>0.49136953855859655</v>
      </c>
      <c r="S211" s="344">
        <v>10.061451807281234</v>
      </c>
      <c r="T211" s="344">
        <v>0.41218842532322508</v>
      </c>
      <c r="U211" s="344">
        <v>16.052465842345821</v>
      </c>
      <c r="V211" s="344">
        <v>5.8024734717403543</v>
      </c>
      <c r="W211" s="344">
        <v>16.876646039010588</v>
      </c>
      <c r="X211" s="344">
        <v>6.3569450349822691</v>
      </c>
      <c r="Y211" s="344">
        <v>14.574995806666381</v>
      </c>
      <c r="Z211" s="344">
        <v>-1.7867276219361197E-2</v>
      </c>
      <c r="AA211" s="344">
        <v>16.322339982360344</v>
      </c>
      <c r="AB211" s="344">
        <v>5.7540530866083923</v>
      </c>
      <c r="AC211" s="344">
        <v>13.848557589038387</v>
      </c>
      <c r="AD211" s="344">
        <v>3.3461257195315515</v>
      </c>
      <c r="AE211" s="344">
        <v>10.772253797480532</v>
      </c>
      <c r="AF211" s="344">
        <v>2.1466339091748683</v>
      </c>
      <c r="AG211" s="344">
        <v>11.684811487457015</v>
      </c>
      <c r="AH211" s="344">
        <v>3.8825920965878735</v>
      </c>
      <c r="AI211" s="344">
        <v>26.809952391892075</v>
      </c>
      <c r="AJ211" s="344">
        <v>6.4920183556371942</v>
      </c>
      <c r="AK211" s="344">
        <v>10.926619872099439</v>
      </c>
      <c r="AL211" s="344">
        <v>5.8920929061684983</v>
      </c>
      <c r="AM211" s="344">
        <v>10.772959075505282</v>
      </c>
      <c r="AN211" s="344">
        <v>5.5205041768350842</v>
      </c>
      <c r="AO211" s="344">
        <v>11.00713084004836</v>
      </c>
      <c r="AP211" s="344">
        <v>5.8904391097131228</v>
      </c>
      <c r="AQ211" s="344">
        <v>4.0096615209611119</v>
      </c>
      <c r="AR211" s="344">
        <v>2.905348483252828</v>
      </c>
      <c r="AS211" s="344">
        <v>14.946625210429781</v>
      </c>
      <c r="AT211" s="344">
        <v>4.3782028929248984</v>
      </c>
      <c r="AU211" s="344">
        <v>14.296317555030376</v>
      </c>
      <c r="AV211" s="344">
        <v>3.8474211469493209</v>
      </c>
      <c r="AW211" s="344">
        <v>12.970795032748596</v>
      </c>
      <c r="AX211" s="344">
        <v>-0.93391764425335766</v>
      </c>
      <c r="AY211" s="344">
        <v>16.184931025160335</v>
      </c>
      <c r="AZ211" s="344">
        <v>6.7689764353165867</v>
      </c>
      <c r="BA211" s="344">
        <v>10.816312153419046</v>
      </c>
      <c r="BB211" s="344">
        <v>2.08757527597764</v>
      </c>
      <c r="BC211" s="344">
        <v>10.573628023604554</v>
      </c>
      <c r="BD211" s="344">
        <v>-6.8834346976478873</v>
      </c>
      <c r="BE211" s="344">
        <v>12.41077668998639</v>
      </c>
      <c r="BF211" s="344">
        <v>-4.2022508826454459</v>
      </c>
      <c r="BG211" s="344">
        <v>8.9475926214952466</v>
      </c>
      <c r="BH211" s="344">
        <v>2.9638775641221997</v>
      </c>
      <c r="BI211" s="344">
        <v>12.446131516148565</v>
      </c>
      <c r="BJ211" s="344">
        <v>5.3721263891954401</v>
      </c>
      <c r="BK211" s="344">
        <v>17.85807397790078</v>
      </c>
      <c r="BL211" s="344">
        <v>8.8635194582474597</v>
      </c>
      <c r="BM211" s="344">
        <v>10.154053494341529</v>
      </c>
      <c r="BN211" s="344">
        <v>5.1139114350153569</v>
      </c>
      <c r="BO211" s="344">
        <v>12.807166513846898</v>
      </c>
      <c r="BP211" s="344">
        <v>3.5796446174845933</v>
      </c>
      <c r="BQ211" s="344">
        <v>17.526575696492401</v>
      </c>
      <c r="BR211" s="344">
        <v>9.0892073035480667</v>
      </c>
      <c r="BS211" s="344">
        <v>3.5839248547117499</v>
      </c>
      <c r="BT211" s="344">
        <v>5.9770065197508124</v>
      </c>
      <c r="BU211" s="344">
        <v>5.0226048028253132</v>
      </c>
      <c r="BV211" s="344">
        <v>6.9529980218194538</v>
      </c>
      <c r="BW211" s="344">
        <v>26.666218306270668</v>
      </c>
      <c r="BX211" s="344">
        <v>9.6900968701019945</v>
      </c>
      <c r="CA211" s="293"/>
      <c r="CB211" s="293"/>
      <c r="CC211" s="293"/>
      <c r="CD211" s="293"/>
      <c r="CE211" s="293"/>
      <c r="CF211" s="293"/>
      <c r="CG211" s="293"/>
      <c r="CH211" s="293"/>
      <c r="CI211" s="293"/>
      <c r="CJ211" s="293"/>
      <c r="CK211" s="293"/>
      <c r="CL211" s="293"/>
      <c r="CM211" s="293"/>
      <c r="CN211" s="293"/>
    </row>
    <row r="212" spans="1:92" x14ac:dyDescent="0.35">
      <c r="A212" s="263"/>
      <c r="B212" s="311">
        <v>45597</v>
      </c>
      <c r="C212" s="344">
        <v>9.264043344553464</v>
      </c>
      <c r="D212" s="344">
        <v>-3.5604672297873554</v>
      </c>
      <c r="E212" s="344">
        <v>8.7702394507418013</v>
      </c>
      <c r="F212" s="344">
        <v>-4.0542711235990181</v>
      </c>
      <c r="G212" s="344">
        <v>5.3547606896084909</v>
      </c>
      <c r="H212" s="344">
        <v>-7.8427185584383841</v>
      </c>
      <c r="I212" s="344">
        <v>12.250781941370153</v>
      </c>
      <c r="J212" s="344">
        <v>-3.3262139082392208</v>
      </c>
      <c r="K212" s="344">
        <v>14.882556843713903</v>
      </c>
      <c r="L212" s="344">
        <v>-0.77420241837105674</v>
      </c>
      <c r="M212" s="344">
        <v>14.977569508508825</v>
      </c>
      <c r="N212" s="344">
        <v>-0.77420241837105674</v>
      </c>
      <c r="O212" s="344">
        <v>-3.826878535421173</v>
      </c>
      <c r="P212" s="344">
        <v>-19.01866461441211</v>
      </c>
      <c r="Q212" s="344">
        <v>12.765833044561482</v>
      </c>
      <c r="R212" s="344">
        <v>0.55499472669039118</v>
      </c>
      <c r="S212" s="344">
        <v>12.95768792854399</v>
      </c>
      <c r="T212" s="344">
        <v>2.7634168408975084</v>
      </c>
      <c r="U212" s="344">
        <v>18.945381420492264</v>
      </c>
      <c r="V212" s="344">
        <v>6.0666887935391411</v>
      </c>
      <c r="W212" s="344">
        <v>19.240454255915978</v>
      </c>
      <c r="X212" s="344">
        <v>7.8727250689042609</v>
      </c>
      <c r="Y212" s="344">
        <v>13.407818789600787</v>
      </c>
      <c r="Z212" s="344">
        <v>0.54270648491328699</v>
      </c>
      <c r="AA212" s="344">
        <v>15.18823539313763</v>
      </c>
      <c r="AB212" s="344">
        <v>6.0530997425028641</v>
      </c>
      <c r="AC212" s="344">
        <v>9.0379891893714532</v>
      </c>
      <c r="AD212" s="344">
        <v>2.7969804308265314</v>
      </c>
      <c r="AE212" s="344">
        <v>9.2085579943758109</v>
      </c>
      <c r="AF212" s="344">
        <v>2.5634850573640922</v>
      </c>
      <c r="AG212" s="344">
        <v>11.199848725663134</v>
      </c>
      <c r="AH212" s="344">
        <v>4.9235845349893053</v>
      </c>
      <c r="AI212" s="344">
        <v>9.6242858457092542</v>
      </c>
      <c r="AJ212" s="344">
        <v>0.74457278723757425</v>
      </c>
      <c r="AK212" s="344">
        <v>12.690769670655706</v>
      </c>
      <c r="AL212" s="344">
        <v>4.4341813265238574</v>
      </c>
      <c r="AM212" s="344">
        <v>12.188918117672932</v>
      </c>
      <c r="AN212" s="344">
        <v>3.8988596197324892</v>
      </c>
      <c r="AO212" s="344">
        <v>11.859255030249022</v>
      </c>
      <c r="AP212" s="344">
        <v>4.5669573050136574</v>
      </c>
      <c r="AQ212" s="344">
        <v>5.5568701634316877</v>
      </c>
      <c r="AR212" s="344">
        <v>-0.67369431595406781</v>
      </c>
      <c r="AS212" s="344">
        <v>14.313337288468295</v>
      </c>
      <c r="AT212" s="344">
        <v>5.4809360128335296</v>
      </c>
      <c r="AU212" s="344">
        <v>12.535802359861497</v>
      </c>
      <c r="AV212" s="344">
        <v>4.2958979561749739</v>
      </c>
      <c r="AW212" s="344">
        <v>9.5347608601513105</v>
      </c>
      <c r="AX212" s="344">
        <v>0.83417835587884936</v>
      </c>
      <c r="AY212" s="344">
        <v>15.22504212542985</v>
      </c>
      <c r="AZ212" s="344">
        <v>7.1497056691310217</v>
      </c>
      <c r="BA212" s="344">
        <v>7.9581464302960665</v>
      </c>
      <c r="BB212" s="344">
        <v>2.1016763222638399</v>
      </c>
      <c r="BC212" s="344">
        <v>6.8533325305509205</v>
      </c>
      <c r="BD212" s="344">
        <v>-6.5323963055086498</v>
      </c>
      <c r="BE212" s="344">
        <v>7.3231620898770924</v>
      </c>
      <c r="BF212" s="344">
        <v>-4.4005546459627514</v>
      </c>
      <c r="BG212" s="344">
        <v>5.7238161971759993</v>
      </c>
      <c r="BH212" s="344">
        <v>2.5957434585285384</v>
      </c>
      <c r="BI212" s="344">
        <v>8.5227701308918213</v>
      </c>
      <c r="BJ212" s="344">
        <v>4.7654668929767823</v>
      </c>
      <c r="BK212" s="344">
        <v>15.819193329908348</v>
      </c>
      <c r="BL212" s="344">
        <v>4.9721970225353012</v>
      </c>
      <c r="BM212" s="344">
        <v>9.3856108872456687</v>
      </c>
      <c r="BN212" s="344">
        <v>4.1086390702290672</v>
      </c>
      <c r="BO212" s="344">
        <v>15.138957542790074</v>
      </c>
      <c r="BP212" s="344">
        <v>3.5657096332441753</v>
      </c>
      <c r="BQ212" s="344">
        <v>19.477323358875484</v>
      </c>
      <c r="BR212" s="344">
        <v>7.2798708137094703</v>
      </c>
      <c r="BS212" s="344">
        <v>4.4976922010922138</v>
      </c>
      <c r="BT212" s="344">
        <v>2.9002648329281513</v>
      </c>
      <c r="BU212" s="344">
        <v>6.3322957778429974</v>
      </c>
      <c r="BV212" s="344">
        <v>4.0669454360461224</v>
      </c>
      <c r="BW212" s="344">
        <v>29.404331810436275</v>
      </c>
      <c r="BX212" s="344">
        <v>9.7428543713112159</v>
      </c>
      <c r="CA212" s="293"/>
      <c r="CB212" s="293"/>
      <c r="CC212" s="293"/>
      <c r="CD212" s="293"/>
      <c r="CE212" s="293"/>
      <c r="CF212" s="293"/>
      <c r="CG212" s="293"/>
      <c r="CH212" s="293"/>
      <c r="CI212" s="293"/>
      <c r="CJ212" s="293"/>
      <c r="CK212" s="293"/>
      <c r="CL212" s="293"/>
      <c r="CM212" s="293"/>
      <c r="CN212" s="293"/>
    </row>
    <row r="213" spans="1:92" x14ac:dyDescent="0.35">
      <c r="A213" s="263"/>
      <c r="B213" s="311">
        <v>45627</v>
      </c>
      <c r="C213" s="344">
        <v>6.8010007011653366</v>
      </c>
      <c r="D213" s="344">
        <v>-2.6548556220768509</v>
      </c>
      <c r="E213" s="344">
        <v>-0.83739256011796481</v>
      </c>
      <c r="F213" s="344">
        <v>-10.565683117979294</v>
      </c>
      <c r="G213" s="344">
        <v>9.7844041012151237</v>
      </c>
      <c r="H213" s="344">
        <v>-0.80541866794991446</v>
      </c>
      <c r="I213" s="344">
        <v>5.6348903230658864</v>
      </c>
      <c r="J213" s="344">
        <v>-6.3680050321587229</v>
      </c>
      <c r="K213" s="344">
        <v>8.2666652254096356</v>
      </c>
      <c r="L213" s="344">
        <v>-3.7765209623345042</v>
      </c>
      <c r="M213" s="344">
        <v>8.2666652254096356</v>
      </c>
      <c r="N213" s="344">
        <v>-3.7765209623345042</v>
      </c>
      <c r="O213" s="344">
        <v>-8.2747043761740073</v>
      </c>
      <c r="P213" s="344">
        <v>-18.361615215893305</v>
      </c>
      <c r="Q213" s="344">
        <v>8.9783685118256216</v>
      </c>
      <c r="R213" s="344">
        <v>1.2745492369232769</v>
      </c>
      <c r="S213" s="344">
        <v>11.346412760037804</v>
      </c>
      <c r="T213" s="344">
        <v>4.6805993139928814</v>
      </c>
      <c r="U213" s="344">
        <v>14.999179705139214</v>
      </c>
      <c r="V213" s="344">
        <v>6.6497610650024956</v>
      </c>
      <c r="W213" s="344">
        <v>15.535093858467421</v>
      </c>
      <c r="X213" s="344">
        <v>8.084414079414687</v>
      </c>
      <c r="Y213" s="344">
        <v>11.156502072317013</v>
      </c>
      <c r="Z213" s="344">
        <v>1.5601428193873248</v>
      </c>
      <c r="AA213" s="344">
        <v>11.745981477110215</v>
      </c>
      <c r="AB213" s="344">
        <v>4.3075888379500586</v>
      </c>
      <c r="AC213" s="344">
        <v>5.8967441567580696</v>
      </c>
      <c r="AD213" s="344">
        <v>1.1565555581252569</v>
      </c>
      <c r="AE213" s="344">
        <v>6.6842215639317022</v>
      </c>
      <c r="AF213" s="344">
        <v>1.5188105684483035</v>
      </c>
      <c r="AG213" s="344">
        <v>7.5383606970495221</v>
      </c>
      <c r="AH213" s="344">
        <v>2.8687401831335064</v>
      </c>
      <c r="AI213" s="344">
        <v>3.1560812429180185</v>
      </c>
      <c r="AJ213" s="344">
        <v>-1.4082402750263177</v>
      </c>
      <c r="AK213" s="344">
        <v>10.935043479719683</v>
      </c>
      <c r="AL213" s="344">
        <v>7.2028938844743688</v>
      </c>
      <c r="AM213" s="344">
        <v>10.232430867004984</v>
      </c>
      <c r="AN213" s="344">
        <v>6.5002812717596701</v>
      </c>
      <c r="AO213" s="344">
        <v>10.495293402253163</v>
      </c>
      <c r="AP213" s="344">
        <v>6.5873072438974969</v>
      </c>
      <c r="AQ213" s="344">
        <v>5.7299676691953056</v>
      </c>
      <c r="AR213" s="344">
        <v>4.3359795424558509</v>
      </c>
      <c r="AS213" s="344">
        <v>12.463467453853854</v>
      </c>
      <c r="AT213" s="344">
        <v>6.3605469216272912</v>
      </c>
      <c r="AU213" s="344">
        <v>11.116463148955619</v>
      </c>
      <c r="AV213" s="344">
        <v>5.1915726307671424</v>
      </c>
      <c r="AW213" s="344">
        <v>7.2971368430928383</v>
      </c>
      <c r="AX213" s="344">
        <v>1.8177018760518224</v>
      </c>
      <c r="AY213" s="344">
        <v>12.388031688453998</v>
      </c>
      <c r="AZ213" s="344">
        <v>6.9543540151141539</v>
      </c>
      <c r="BA213" s="344">
        <v>7.8988478840630396</v>
      </c>
      <c r="BB213" s="344">
        <v>3.3512538136284693</v>
      </c>
      <c r="BC213" s="344">
        <v>8.6997851517767675</v>
      </c>
      <c r="BD213" s="344">
        <v>-0.78495605916073274</v>
      </c>
      <c r="BE213" s="344">
        <v>10.685018458661533</v>
      </c>
      <c r="BF213" s="344">
        <v>0.77949325114200163</v>
      </c>
      <c r="BG213" s="344">
        <v>4.4538127051203915</v>
      </c>
      <c r="BH213" s="344">
        <v>2.2723933325617978</v>
      </c>
      <c r="BI213" s="344">
        <v>6.6722517309992995</v>
      </c>
      <c r="BJ213" s="344">
        <v>4.8774404822200026</v>
      </c>
      <c r="BK213" s="344">
        <v>16.025618656787824</v>
      </c>
      <c r="BL213" s="344">
        <v>5.5934401594733707</v>
      </c>
      <c r="BM213" s="344">
        <v>5.6882115235783388</v>
      </c>
      <c r="BN213" s="344">
        <v>3.8613243928410341</v>
      </c>
      <c r="BO213" s="344">
        <v>11.512895265275656</v>
      </c>
      <c r="BP213" s="344">
        <v>3.9148499161545622</v>
      </c>
      <c r="BQ213" s="344">
        <v>21.229277918361458</v>
      </c>
      <c r="BR213" s="344">
        <v>9.3962510323751314</v>
      </c>
      <c r="BS213" s="344">
        <v>6.6309867165986311</v>
      </c>
      <c r="BT213" s="344">
        <v>5.7996154092255843</v>
      </c>
      <c r="BU213" s="344">
        <v>10.105324903736982</v>
      </c>
      <c r="BV213" s="344">
        <v>8.2200481093033879</v>
      </c>
      <c r="BW213" s="344">
        <v>30.382322759998274</v>
      </c>
      <c r="BX213" s="344">
        <v>11.221788298537211</v>
      </c>
      <c r="CA213" s="293"/>
      <c r="CB213" s="293"/>
      <c r="CC213" s="293"/>
      <c r="CD213" s="293"/>
      <c r="CE213" s="293"/>
      <c r="CF213" s="293"/>
      <c r="CG213" s="293"/>
      <c r="CH213" s="293"/>
      <c r="CI213" s="293"/>
      <c r="CJ213" s="293"/>
      <c r="CK213" s="293"/>
      <c r="CL213" s="293"/>
      <c r="CM213" s="293"/>
      <c r="CN213" s="293"/>
    </row>
    <row r="214" spans="1:92" x14ac:dyDescent="0.35">
      <c r="A214" s="263"/>
      <c r="B214" s="311">
        <v>45658</v>
      </c>
      <c r="C214" s="344">
        <v>15.756733283832606</v>
      </c>
      <c r="D214" s="344">
        <v>-3.5104710008353628</v>
      </c>
      <c r="E214" s="344">
        <v>12.206675516929568</v>
      </c>
      <c r="F214" s="344">
        <v>-7.0605287677384014</v>
      </c>
      <c r="G214" s="344">
        <v>23.08315821052091</v>
      </c>
      <c r="H214" s="344">
        <v>7.2408158338119248</v>
      </c>
      <c r="I214" s="344">
        <v>12.424214675185883</v>
      </c>
      <c r="J214" s="344">
        <v>-5.0589167335055238</v>
      </c>
      <c r="K214" s="344">
        <v>15.114457442519868</v>
      </c>
      <c r="L214" s="344">
        <v>-2.3868700721285707</v>
      </c>
      <c r="M214" s="344">
        <v>15.114457442519868</v>
      </c>
      <c r="N214" s="344">
        <v>-2.3868700721285707</v>
      </c>
      <c r="O214" s="344">
        <v>18.688287501155763</v>
      </c>
      <c r="P214" s="344">
        <v>-2.6218303186646423</v>
      </c>
      <c r="Q214" s="344">
        <v>13.203814287467917</v>
      </c>
      <c r="R214" s="344">
        <v>-0.65031550379184955</v>
      </c>
      <c r="S214" s="344">
        <v>19.544647894199919</v>
      </c>
      <c r="T214" s="344">
        <v>6.8544356444440586</v>
      </c>
      <c r="U214" s="344">
        <v>21.235667956786301</v>
      </c>
      <c r="V214" s="344">
        <v>5.6745298037101284</v>
      </c>
      <c r="W214" s="344">
        <v>29.070783642176583</v>
      </c>
      <c r="X214" s="344">
        <v>14.764001873377754</v>
      </c>
      <c r="Y214" s="344">
        <v>22.013287481162411</v>
      </c>
      <c r="Z214" s="344">
        <v>6.2234391535256917</v>
      </c>
      <c r="AA214" s="344">
        <v>24.808472793831253</v>
      </c>
      <c r="AB214" s="344">
        <v>11.992737930550003</v>
      </c>
      <c r="AC214" s="344">
        <v>12.623085335064108</v>
      </c>
      <c r="AD214" s="344">
        <v>5.5939448626519974</v>
      </c>
      <c r="AE214" s="344">
        <v>16.396586581418681</v>
      </c>
      <c r="AF214" s="344">
        <v>6.8564140045143835</v>
      </c>
      <c r="AG214" s="344">
        <v>15.069554052647185</v>
      </c>
      <c r="AH214" s="344">
        <v>5.3563468077741367</v>
      </c>
      <c r="AI214" s="344">
        <v>5.3092875921532103</v>
      </c>
      <c r="AJ214" s="344">
        <v>-0.44146962525401584</v>
      </c>
      <c r="AK214" s="344">
        <v>10.656929918462836</v>
      </c>
      <c r="AL214" s="344">
        <v>5.8007247642965956</v>
      </c>
      <c r="AM214" s="344">
        <v>9.4517674247025631</v>
      </c>
      <c r="AN214" s="344">
        <v>4.5955622705363224</v>
      </c>
      <c r="AO214" s="344">
        <v>8.9967305818299828</v>
      </c>
      <c r="AP214" s="344">
        <v>4.7424407871608123</v>
      </c>
      <c r="AQ214" s="344">
        <v>8.3742133501489384</v>
      </c>
      <c r="AR214" s="344">
        <v>3.191674196348909</v>
      </c>
      <c r="AS214" s="344">
        <v>24.180913302142617</v>
      </c>
      <c r="AT214" s="344">
        <v>11.72896322890043</v>
      </c>
      <c r="AU214" s="344">
        <v>20.932639505986039</v>
      </c>
      <c r="AV214" s="344">
        <v>9.4508394266403357</v>
      </c>
      <c r="AW214" s="344">
        <v>19.955849399858625</v>
      </c>
      <c r="AX214" s="344">
        <v>7.0549285319387023</v>
      </c>
      <c r="AY214" s="344">
        <v>25.316532413478637</v>
      </c>
      <c r="AZ214" s="344">
        <v>12.797554294582152</v>
      </c>
      <c r="BA214" s="344">
        <v>15.89056135046846</v>
      </c>
      <c r="BB214" s="344">
        <v>6.8817818247116227</v>
      </c>
      <c r="BC214" s="344">
        <v>15.528842089306327</v>
      </c>
      <c r="BD214" s="344">
        <v>4.080090639721365</v>
      </c>
      <c r="BE214" s="344">
        <v>11.905009386669608</v>
      </c>
      <c r="BF214" s="344">
        <v>2.5927706934323029</v>
      </c>
      <c r="BG214" s="344">
        <v>9.8186458035604574</v>
      </c>
      <c r="BH214" s="344">
        <v>3.9768050595419027</v>
      </c>
      <c r="BI214" s="344">
        <v>12.721716177095615</v>
      </c>
      <c r="BJ214" s="344">
        <v>6.4769632931844825</v>
      </c>
      <c r="BK214" s="344">
        <v>11.605854398450152</v>
      </c>
      <c r="BL214" s="344">
        <v>3.7723373238651909</v>
      </c>
      <c r="BM214" s="344">
        <v>5.5485236803165598</v>
      </c>
      <c r="BN214" s="344">
        <v>2.9302699724308177</v>
      </c>
      <c r="BO214" s="344">
        <v>9.4630397015585181</v>
      </c>
      <c r="BP214" s="344">
        <v>2.2301562481893775</v>
      </c>
      <c r="BQ214" s="344">
        <v>14.739530946383649</v>
      </c>
      <c r="BR214" s="344">
        <v>7.0992397323943903</v>
      </c>
      <c r="BS214" s="344">
        <v>7.8896665953887428</v>
      </c>
      <c r="BT214" s="344">
        <v>3.1567831420196022</v>
      </c>
      <c r="BU214" s="344">
        <v>10.511579752936814</v>
      </c>
      <c r="BV214" s="344">
        <v>5.7536947736887676</v>
      </c>
      <c r="BW214" s="344">
        <v>30.192790189388578</v>
      </c>
      <c r="BX214" s="344">
        <v>10.681392052110972</v>
      </c>
      <c r="CA214" s="293"/>
      <c r="CB214" s="293"/>
      <c r="CC214" s="293"/>
      <c r="CD214" s="293"/>
      <c r="CE214" s="293"/>
      <c r="CF214" s="293"/>
      <c r="CG214" s="293"/>
      <c r="CH214" s="293"/>
      <c r="CI214" s="293"/>
      <c r="CJ214" s="293"/>
      <c r="CK214" s="293"/>
      <c r="CL214" s="293"/>
      <c r="CM214" s="293"/>
      <c r="CN214" s="293"/>
    </row>
    <row r="215" spans="1:92" x14ac:dyDescent="0.35">
      <c r="A215" s="263"/>
      <c r="B215" s="311">
        <v>45689</v>
      </c>
      <c r="C215" s="344">
        <v>8.2726140312063414</v>
      </c>
      <c r="D215" s="344">
        <v>4.303196459184857</v>
      </c>
      <c r="E215" s="344">
        <v>5.3824940154353014</v>
      </c>
      <c r="F215" s="344">
        <v>1.413076443413817</v>
      </c>
      <c r="G215" s="344">
        <v>13.789322712918146</v>
      </c>
      <c r="H215" s="344">
        <v>2.7662018327911921</v>
      </c>
      <c r="I215" s="344">
        <v>12.910657966685992</v>
      </c>
      <c r="J215" s="344">
        <v>1.2353306656606007</v>
      </c>
      <c r="K215" s="344">
        <v>15.600900734019977</v>
      </c>
      <c r="L215" s="344">
        <v>3.9255734329945851</v>
      </c>
      <c r="M215" s="344">
        <v>15.600900734019977</v>
      </c>
      <c r="N215" s="344">
        <v>3.9255734329945851</v>
      </c>
      <c r="O215" s="344">
        <v>14.142101182339786</v>
      </c>
      <c r="P215" s="344">
        <v>-1.8219235752247513</v>
      </c>
      <c r="Q215" s="344">
        <v>14.000586868737482</v>
      </c>
      <c r="R215" s="344">
        <v>3.7315286411984179</v>
      </c>
      <c r="S215" s="344">
        <v>17.90817786976011</v>
      </c>
      <c r="T215" s="344">
        <v>8.4879088573089376</v>
      </c>
      <c r="U215" s="344">
        <v>22.470962876923053</v>
      </c>
      <c r="V215" s="344">
        <v>10.703716630585163</v>
      </c>
      <c r="W215" s="344">
        <v>24.064041757970582</v>
      </c>
      <c r="X215" s="344">
        <v>13.931393289953004</v>
      </c>
      <c r="Y215" s="344">
        <v>16.194227523749518</v>
      </c>
      <c r="Z215" s="344">
        <v>5.1625769805366266</v>
      </c>
      <c r="AA215" s="344">
        <v>19.400814965331705</v>
      </c>
      <c r="AB215" s="344">
        <v>9.7938260584713532</v>
      </c>
      <c r="AC215" s="344">
        <v>11.592708901265269</v>
      </c>
      <c r="AD215" s="344">
        <v>6.3189490593463224</v>
      </c>
      <c r="AE215" s="344">
        <v>12.232170497628051</v>
      </c>
      <c r="AF215" s="344">
        <v>5.2158760182579327</v>
      </c>
      <c r="AG215" s="344">
        <v>12.375222700082375</v>
      </c>
      <c r="AH215" s="344">
        <v>4.7460265330901867</v>
      </c>
      <c r="AI215" s="344">
        <v>7.0735223329303478</v>
      </c>
      <c r="AJ215" s="344">
        <v>-0.29961418745539398</v>
      </c>
      <c r="AK215" s="344">
        <v>10.611153074049056</v>
      </c>
      <c r="AL215" s="344">
        <v>3.7040523959507534</v>
      </c>
      <c r="AM215" s="344">
        <v>9.6278199892491472</v>
      </c>
      <c r="AN215" s="344">
        <v>2.7207193111508441</v>
      </c>
      <c r="AO215" s="344">
        <v>8.7710701850412782</v>
      </c>
      <c r="AP215" s="344">
        <v>3.3056389710543033</v>
      </c>
      <c r="AQ215" s="344">
        <v>1.6359413070733733</v>
      </c>
      <c r="AR215" s="344">
        <v>0.75508193146530489</v>
      </c>
      <c r="AS215" s="344">
        <v>18.597304989615594</v>
      </c>
      <c r="AT215" s="344">
        <v>10.205260922232782</v>
      </c>
      <c r="AU215" s="344">
        <v>14.408064289545571</v>
      </c>
      <c r="AV215" s="344">
        <v>7.2046035961861952</v>
      </c>
      <c r="AW215" s="344">
        <v>11.887544514592083</v>
      </c>
      <c r="AX215" s="344">
        <v>2.4382761735276293</v>
      </c>
      <c r="AY215" s="344">
        <v>20.319022844797839</v>
      </c>
      <c r="AZ215" s="344">
        <v>11.929031084543933</v>
      </c>
      <c r="BA215" s="344">
        <v>9.8633806957955699</v>
      </c>
      <c r="BB215" s="344">
        <v>3.8491404309029913</v>
      </c>
      <c r="BC215" s="344">
        <v>6.5005693698598987</v>
      </c>
      <c r="BD215" s="344">
        <v>-5.5420942043588513</v>
      </c>
      <c r="BE215" s="344">
        <v>6.0849256778432972</v>
      </c>
      <c r="BF215" s="344">
        <v>-4.7547483181283825</v>
      </c>
      <c r="BG215" s="344">
        <v>6.4566127494380403</v>
      </c>
      <c r="BH215" s="344">
        <v>3.5590297416255403</v>
      </c>
      <c r="BI215" s="344">
        <v>9.8307562736079603</v>
      </c>
      <c r="BJ215" s="344">
        <v>7.1047011283442885</v>
      </c>
      <c r="BK215" s="344">
        <v>11.319228785785796</v>
      </c>
      <c r="BL215" s="344">
        <v>1.5003925736275932</v>
      </c>
      <c r="BM215" s="344">
        <v>5.1473788967722278</v>
      </c>
      <c r="BN215" s="344">
        <v>2.2052573910349231</v>
      </c>
      <c r="BO215" s="344">
        <v>8.2835185432069984</v>
      </c>
      <c r="BP215" s="344">
        <v>0.33343767162496718</v>
      </c>
      <c r="BQ215" s="344">
        <v>13.122174738105979</v>
      </c>
      <c r="BR215" s="344">
        <v>3.4437136632768772</v>
      </c>
      <c r="BS215" s="344">
        <v>-2.4288031087514135</v>
      </c>
      <c r="BT215" s="344">
        <v>-2.0190206990834447</v>
      </c>
      <c r="BU215" s="344">
        <v>-0.80774350583405408</v>
      </c>
      <c r="BV215" s="344">
        <v>-0.4315113586172572</v>
      </c>
      <c r="BW215" s="344">
        <v>29.56162522895303</v>
      </c>
      <c r="BX215" s="344">
        <v>10.412611478422793</v>
      </c>
      <c r="CA215" s="293"/>
      <c r="CB215" s="293"/>
      <c r="CC215" s="293"/>
      <c r="CD215" s="293"/>
      <c r="CE215" s="293"/>
      <c r="CF215" s="293"/>
      <c r="CG215" s="293"/>
      <c r="CH215" s="293"/>
      <c r="CI215" s="293"/>
      <c r="CJ215" s="293"/>
      <c r="CK215" s="293"/>
      <c r="CL215" s="293"/>
      <c r="CM215" s="293"/>
      <c r="CN215" s="293"/>
    </row>
    <row r="216" spans="1:92" x14ac:dyDescent="0.35">
      <c r="A216" s="263"/>
      <c r="B216" s="311">
        <v>45717</v>
      </c>
      <c r="C216" s="344">
        <v>8.9687143852388509</v>
      </c>
      <c r="D216" s="344">
        <v>-2.7814687202298991</v>
      </c>
      <c r="E216" s="344">
        <v>8.8216597710761064</v>
      </c>
      <c r="F216" s="344">
        <v>-2.9285233343926445</v>
      </c>
      <c r="G216" s="344">
        <v>8.1005501318605688</v>
      </c>
      <c r="H216" s="344">
        <v>-3.4315486382810336</v>
      </c>
      <c r="I216" s="344">
        <v>14.350310673405748</v>
      </c>
      <c r="J216" s="344">
        <v>1.2418225905200044</v>
      </c>
      <c r="K216" s="344">
        <v>17.040557255436998</v>
      </c>
      <c r="L216" s="344">
        <v>3.932063450505356</v>
      </c>
      <c r="M216" s="344">
        <v>17.040557255436998</v>
      </c>
      <c r="N216" s="344">
        <v>3.932063450505356</v>
      </c>
      <c r="O216" s="344">
        <v>7.3119329970556066</v>
      </c>
      <c r="P216" s="344">
        <v>-7.3015099323763053</v>
      </c>
      <c r="Q216" s="344">
        <v>12.577486167376577</v>
      </c>
      <c r="R216" s="344">
        <v>0.52615560097032521</v>
      </c>
      <c r="S216" s="344">
        <v>15.965303522699262</v>
      </c>
      <c r="T216" s="344">
        <v>3.7976895395449635</v>
      </c>
      <c r="U216" s="344">
        <v>20.639338615991836</v>
      </c>
      <c r="V216" s="344">
        <v>6.6776610647223036</v>
      </c>
      <c r="W216" s="344">
        <v>22.630750157227368</v>
      </c>
      <c r="X216" s="344">
        <v>9.8002714890144773</v>
      </c>
      <c r="Y216" s="344">
        <v>18.235970146419437</v>
      </c>
      <c r="Z216" s="344">
        <v>4.4953008959311545</v>
      </c>
      <c r="AA216" s="344">
        <v>20.838370391505709</v>
      </c>
      <c r="AB216" s="344">
        <v>6.9574156490740675</v>
      </c>
      <c r="AC216" s="344">
        <v>10.408820684726678</v>
      </c>
      <c r="AD216" s="344">
        <v>1.7635303099708177</v>
      </c>
      <c r="AE216" s="344">
        <v>12.745951804339885</v>
      </c>
      <c r="AF216" s="344">
        <v>2.5045558540225019</v>
      </c>
      <c r="AG216" s="344">
        <v>13.108793360345746</v>
      </c>
      <c r="AH216" s="344">
        <v>3.4299260202578541</v>
      </c>
      <c r="AI216" s="344">
        <v>10.194385470100368</v>
      </c>
      <c r="AJ216" s="344">
        <v>1.1931361567458754</v>
      </c>
      <c r="AK216" s="344">
        <v>12.616658475294532</v>
      </c>
      <c r="AL216" s="344">
        <v>4.4117920659915901</v>
      </c>
      <c r="AM216" s="344">
        <v>11.136602833025332</v>
      </c>
      <c r="AN216" s="344">
        <v>2.9317364237223908</v>
      </c>
      <c r="AO216" s="344">
        <v>11.75227024391376</v>
      </c>
      <c r="AP216" s="344">
        <v>3.6814789994057402</v>
      </c>
      <c r="AQ216" s="344">
        <v>0.83600981901235671</v>
      </c>
      <c r="AR216" s="344">
        <v>-2.6082193069653923</v>
      </c>
      <c r="AS216" s="344">
        <v>19.280992153890644</v>
      </c>
      <c r="AT216" s="344">
        <v>7.5863510406093928</v>
      </c>
      <c r="AU216" s="344">
        <v>17.334856151477791</v>
      </c>
      <c r="AV216" s="344">
        <v>6.6501580466193912</v>
      </c>
      <c r="AW216" s="344">
        <v>16.011859767014084</v>
      </c>
      <c r="AX216" s="344">
        <v>2.6785868330541223</v>
      </c>
      <c r="AY216" s="344">
        <v>20.298654140164462</v>
      </c>
      <c r="AZ216" s="344">
        <v>9.4932838093539154</v>
      </c>
      <c r="BA216" s="344">
        <v>12.197833995716071</v>
      </c>
      <c r="BB216" s="344">
        <v>2.8699378775520077</v>
      </c>
      <c r="BC216" s="344">
        <v>12.02104429797993</v>
      </c>
      <c r="BD216" s="344">
        <v>-2.8570055524839373</v>
      </c>
      <c r="BE216" s="344">
        <v>9.2431416948305163</v>
      </c>
      <c r="BF216" s="344">
        <v>-2.7373556653989763</v>
      </c>
      <c r="BG216" s="344">
        <v>7.897749969473967</v>
      </c>
      <c r="BH216" s="344">
        <v>1.0983172149573655</v>
      </c>
      <c r="BI216" s="344">
        <v>11.577191345206387</v>
      </c>
      <c r="BJ216" s="344">
        <v>4.8719873351966214</v>
      </c>
      <c r="BK216" s="344">
        <v>1.9272928441136976</v>
      </c>
      <c r="BL216" s="344">
        <v>-1.5938024317652086</v>
      </c>
      <c r="BM216" s="344">
        <v>1.1144095703875081</v>
      </c>
      <c r="BN216" s="344">
        <v>1.3445731446062581</v>
      </c>
      <c r="BO216" s="344">
        <v>1.8149999871520812</v>
      </c>
      <c r="BP216" s="344">
        <v>-0.99496323916627816</v>
      </c>
      <c r="BQ216" s="344">
        <v>3.3681337863359988</v>
      </c>
      <c r="BR216" s="344">
        <v>3.1500104085022178E-2</v>
      </c>
      <c r="BS216" s="344">
        <v>-6.1679682624186398</v>
      </c>
      <c r="BT216" s="344">
        <v>-4.3292021643961789</v>
      </c>
      <c r="BU216" s="344">
        <v>-5.5972657443161786</v>
      </c>
      <c r="BV216" s="344">
        <v>-3.8223786593552411</v>
      </c>
      <c r="BW216" s="344">
        <v>25.45862798260244</v>
      </c>
      <c r="BX216" s="344">
        <v>4.6949450349915836</v>
      </c>
      <c r="CA216" s="293"/>
      <c r="CB216" s="293"/>
      <c r="CC216" s="293"/>
      <c r="CD216" s="293"/>
      <c r="CE216" s="293"/>
      <c r="CF216" s="293"/>
      <c r="CG216" s="293"/>
      <c r="CH216" s="293"/>
      <c r="CI216" s="293"/>
      <c r="CJ216" s="293"/>
      <c r="CK216" s="293"/>
      <c r="CL216" s="293"/>
      <c r="CM216" s="293"/>
      <c r="CN216" s="293"/>
    </row>
    <row r="217" spans="1:92" x14ac:dyDescent="0.35">
      <c r="A217" s="263"/>
      <c r="B217" s="311">
        <v>45748</v>
      </c>
      <c r="C217" s="344">
        <v>4.6070206302009424</v>
      </c>
      <c r="D217" s="344">
        <v>-5.5696284634269873</v>
      </c>
      <c r="E217" s="344">
        <v>4.3953802706755196</v>
      </c>
      <c r="F217" s="344">
        <v>-5.7812688229524101</v>
      </c>
      <c r="G217" s="344">
        <v>-2.2066059520910075</v>
      </c>
      <c r="H217" s="344">
        <v>-9.5390625408361238</v>
      </c>
      <c r="I217" s="344">
        <v>6.0018066219774218</v>
      </c>
      <c r="J217" s="344">
        <v>-3.953303927949336</v>
      </c>
      <c r="K217" s="344">
        <v>8.692049389311407</v>
      </c>
      <c r="L217" s="344">
        <v>-1.2630611606153517</v>
      </c>
      <c r="M217" s="344">
        <v>8.692049389311407</v>
      </c>
      <c r="N217" s="344">
        <v>-1.2630611606153517</v>
      </c>
      <c r="O217" s="344">
        <v>-6.05469527896242</v>
      </c>
      <c r="P217" s="344">
        <v>-15.002429278048801</v>
      </c>
      <c r="Q217" s="344">
        <v>8.4249415852389689</v>
      </c>
      <c r="R217" s="344">
        <v>0.41603808182099833</v>
      </c>
      <c r="S217" s="344">
        <v>6.3110940151288366</v>
      </c>
      <c r="T217" s="344">
        <v>1.4741115643825964E-3</v>
      </c>
      <c r="U217" s="344">
        <v>14.102520504801493</v>
      </c>
      <c r="V217" s="344">
        <v>5.7720628174235626</v>
      </c>
      <c r="W217" s="344">
        <v>13.802214743979196</v>
      </c>
      <c r="X217" s="344">
        <v>6.774880530722359</v>
      </c>
      <c r="Y217" s="344">
        <v>9.7265066845495838</v>
      </c>
      <c r="Z217" s="344">
        <v>1.4190630657751693</v>
      </c>
      <c r="AA217" s="344">
        <v>15.792774381264845</v>
      </c>
      <c r="AB217" s="344">
        <v>5.5734903236476567</v>
      </c>
      <c r="AC217" s="344">
        <v>6.7141266794301968</v>
      </c>
      <c r="AD217" s="344">
        <v>0.39691934300441595</v>
      </c>
      <c r="AE217" s="344">
        <v>5.3219925675091515</v>
      </c>
      <c r="AF217" s="344">
        <v>0.83128707739684715</v>
      </c>
      <c r="AG217" s="344">
        <v>5.2706467800214147</v>
      </c>
      <c r="AH217" s="344">
        <v>-1.3482497043535857</v>
      </c>
      <c r="AI217" s="344">
        <v>8.2227238542765662</v>
      </c>
      <c r="AJ217" s="344">
        <v>0.7984684831828156</v>
      </c>
      <c r="AK217" s="344">
        <v>13.785355239337537</v>
      </c>
      <c r="AL217" s="344">
        <v>5.8723130726328874</v>
      </c>
      <c r="AM217" s="344">
        <v>12.54142462025478</v>
      </c>
      <c r="AN217" s="344">
        <v>4.6283824535501301</v>
      </c>
      <c r="AO217" s="344">
        <v>12.039239172273135</v>
      </c>
      <c r="AP217" s="344">
        <v>4.2802306664571566</v>
      </c>
      <c r="AQ217" s="344">
        <v>3.0218606764079285</v>
      </c>
      <c r="AR217" s="344">
        <v>-2.3941941474622443</v>
      </c>
      <c r="AS217" s="344">
        <v>9.9772021946453329</v>
      </c>
      <c r="AT217" s="344">
        <v>4.3428905186199414</v>
      </c>
      <c r="AU217" s="344">
        <v>9.3584399866333072</v>
      </c>
      <c r="AV217" s="344">
        <v>4.5073028253784235</v>
      </c>
      <c r="AW217" s="344">
        <v>6.3462933998669042</v>
      </c>
      <c r="AX217" s="344">
        <v>1.7980546455944437</v>
      </c>
      <c r="AY217" s="344">
        <v>10.546031434057284</v>
      </c>
      <c r="AZ217" s="344">
        <v>6.6717009134273999</v>
      </c>
      <c r="BA217" s="344">
        <v>3.9965700372924853</v>
      </c>
      <c r="BB217" s="344">
        <v>0.60699598638916485</v>
      </c>
      <c r="BC217" s="344">
        <v>-9.6995551457422169E-2</v>
      </c>
      <c r="BD217" s="344">
        <v>-10.404892165532129</v>
      </c>
      <c r="BE217" s="344">
        <v>1.2089107443189451</v>
      </c>
      <c r="BF217" s="344">
        <v>-9.6726057122850584</v>
      </c>
      <c r="BG217" s="344">
        <v>1.9850288738123645</v>
      </c>
      <c r="BH217" s="344">
        <v>0.99403918875377073</v>
      </c>
      <c r="BI217" s="344">
        <v>7.1187472881190068</v>
      </c>
      <c r="BJ217" s="344">
        <v>5.120729023348499</v>
      </c>
      <c r="BK217" s="344">
        <v>-0.45780405696801196</v>
      </c>
      <c r="BL217" s="344">
        <v>-3.1712153881447698</v>
      </c>
      <c r="BM217" s="344">
        <v>1.9254527911607795</v>
      </c>
      <c r="BN217" s="344">
        <v>2.9222617968980842</v>
      </c>
      <c r="BO217" s="344">
        <v>3.3454273939111836</v>
      </c>
      <c r="BP217" s="344">
        <v>-0.1534129381200664</v>
      </c>
      <c r="BQ217" s="344">
        <v>0.99919355149826872</v>
      </c>
      <c r="BR217" s="344">
        <v>-1.6973072266999734</v>
      </c>
      <c r="BS217" s="344">
        <v>-12.09648614049474</v>
      </c>
      <c r="BT217" s="344">
        <v>-4.996743251090443</v>
      </c>
      <c r="BU217" s="344">
        <v>-11.650981685094667</v>
      </c>
      <c r="BV217" s="344">
        <v>-4.517467280797792</v>
      </c>
      <c r="BW217" s="344">
        <v>26.146756231435468</v>
      </c>
      <c r="BX217" s="344">
        <v>3.6798017370077858</v>
      </c>
      <c r="CA217" s="293"/>
      <c r="CB217" s="293"/>
      <c r="CC217" s="293"/>
      <c r="CD217" s="293"/>
      <c r="CE217" s="293"/>
      <c r="CF217" s="293"/>
      <c r="CG217" s="293"/>
      <c r="CH217" s="293"/>
      <c r="CI217" s="293"/>
      <c r="CJ217" s="293"/>
      <c r="CK217" s="293"/>
      <c r="CL217" s="293"/>
      <c r="CM217" s="293"/>
      <c r="CN217" s="293"/>
    </row>
    <row r="218" spans="1:92" x14ac:dyDescent="0.35">
      <c r="A218" s="263"/>
      <c r="B218" s="311">
        <v>45778</v>
      </c>
      <c r="C218" s="344">
        <v>4.8752972658059264</v>
      </c>
      <c r="D218" s="344">
        <v>-1.6842291776755189</v>
      </c>
      <c r="E218" s="344">
        <v>5.0375946417195037</v>
      </c>
      <c r="F218" s="344">
        <v>-1.5035106286662385</v>
      </c>
      <c r="G218" s="344">
        <v>-2.9724204405593371</v>
      </c>
      <c r="H218" s="344">
        <v>-9.2661044462966409</v>
      </c>
      <c r="I218" s="344">
        <v>5.219839257989114</v>
      </c>
      <c r="J218" s="344">
        <v>-3.291686849798972</v>
      </c>
      <c r="K218" s="344">
        <v>7.9100820253230983</v>
      </c>
      <c r="L218" s="344">
        <v>-0.60144408246498759</v>
      </c>
      <c r="M218" s="344">
        <v>7.9100820253230983</v>
      </c>
      <c r="N218" s="344">
        <v>-0.60144408246498759</v>
      </c>
      <c r="O218" s="344">
        <v>-9.0515106625589752</v>
      </c>
      <c r="P218" s="344">
        <v>-16.871419063610492</v>
      </c>
      <c r="Q218" s="344">
        <v>8.382166484593693</v>
      </c>
      <c r="R218" s="344">
        <v>0.13151226401263827</v>
      </c>
      <c r="S218" s="344">
        <v>9.9879258307488961</v>
      </c>
      <c r="T218" s="344">
        <v>1.2712453040154976</v>
      </c>
      <c r="U218" s="344">
        <v>16.307918164165983</v>
      </c>
      <c r="V218" s="344">
        <v>6.5755001038632495</v>
      </c>
      <c r="W218" s="344">
        <v>17.061883545830714</v>
      </c>
      <c r="X218" s="344">
        <v>7.7951808938531757</v>
      </c>
      <c r="Y218" s="344">
        <v>12.007180626259466</v>
      </c>
      <c r="Z218" s="344">
        <v>0.75220053897919281</v>
      </c>
      <c r="AA218" s="344">
        <v>19.38933100414609</v>
      </c>
      <c r="AB218" s="344">
        <v>9.410723826411715</v>
      </c>
      <c r="AC218" s="344">
        <v>11.471709985786159</v>
      </c>
      <c r="AD218" s="344">
        <v>2.5773923588330345</v>
      </c>
      <c r="AE218" s="344">
        <v>9.3215691815610526</v>
      </c>
      <c r="AF218" s="344">
        <v>2.4909531842465999</v>
      </c>
      <c r="AG218" s="344">
        <v>8.9519494208367867</v>
      </c>
      <c r="AH218" s="344">
        <v>1.3950589331658882</v>
      </c>
      <c r="AI218" s="344">
        <v>15.882473787753725</v>
      </c>
      <c r="AJ218" s="344">
        <v>4.0725200981785301</v>
      </c>
      <c r="AK218" s="344">
        <v>23.515534966310135</v>
      </c>
      <c r="AL218" s="344">
        <v>7.4538066650492718</v>
      </c>
      <c r="AM218" s="344">
        <v>22.974539544614171</v>
      </c>
      <c r="AN218" s="344">
        <v>6.7885589240173703</v>
      </c>
      <c r="AO218" s="344">
        <v>10.244008729474039</v>
      </c>
      <c r="AP218" s="344">
        <v>4.771010286611614</v>
      </c>
      <c r="AQ218" s="344">
        <v>1.7855709836625138</v>
      </c>
      <c r="AR218" s="344">
        <v>-0.14426797433663135</v>
      </c>
      <c r="AS218" s="344">
        <v>13.277987055939526</v>
      </c>
      <c r="AT218" s="344">
        <v>5.04379706875691</v>
      </c>
      <c r="AU218" s="344">
        <v>11.97782244836921</v>
      </c>
      <c r="AV218" s="344">
        <v>4.8376018062793671</v>
      </c>
      <c r="AW218" s="344">
        <v>7.3474356651612664</v>
      </c>
      <c r="AX218" s="344">
        <v>-1.3882096290281862</v>
      </c>
      <c r="AY218" s="344">
        <v>13.47226578533029</v>
      </c>
      <c r="AZ218" s="344">
        <v>7.3716550522980642</v>
      </c>
      <c r="BA218" s="344">
        <v>7.6988134456836628</v>
      </c>
      <c r="BB218" s="344">
        <v>1.8730096889697954</v>
      </c>
      <c r="BC218" s="344">
        <v>2.7070522635271819</v>
      </c>
      <c r="BD218" s="344">
        <v>-12.255358663291666</v>
      </c>
      <c r="BE218" s="344">
        <v>6.8413906424334323</v>
      </c>
      <c r="BF218" s="344">
        <v>-9.0035972268292639</v>
      </c>
      <c r="BG218" s="344">
        <v>5.4789168574582563</v>
      </c>
      <c r="BH218" s="344">
        <v>2.3637053706418505</v>
      </c>
      <c r="BI218" s="344">
        <v>9.6676584651242745</v>
      </c>
      <c r="BJ218" s="344">
        <v>5.0797907283078674</v>
      </c>
      <c r="BK218" s="344">
        <v>-1.5220229873730204</v>
      </c>
      <c r="BL218" s="344">
        <v>-4.9002044448925517</v>
      </c>
      <c r="BM218" s="344">
        <v>4.6480831423042233</v>
      </c>
      <c r="BN218" s="344">
        <v>3.0037693300483639</v>
      </c>
      <c r="BO218" s="344">
        <v>4.2644398793017899</v>
      </c>
      <c r="BP218" s="344">
        <v>9.4668684843782103E-2</v>
      </c>
      <c r="BQ218" s="344">
        <v>-0.11920054967586972</v>
      </c>
      <c r="BR218" s="344">
        <v>-3.5931242328423738</v>
      </c>
      <c r="BS218" s="344">
        <v>-14.826854082426376</v>
      </c>
      <c r="BT218" s="344">
        <v>-7.0221322501509853</v>
      </c>
      <c r="BU218" s="344">
        <v>-14.310995490159453</v>
      </c>
      <c r="BV218" s="344">
        <v>-6.4340461798567183</v>
      </c>
      <c r="BW218" s="344">
        <v>24.435734949226976</v>
      </c>
      <c r="BX218" s="344">
        <v>2.9744969918085324</v>
      </c>
      <c r="CA218" s="293"/>
      <c r="CB218" s="293"/>
      <c r="CC218" s="293"/>
      <c r="CD218" s="293"/>
      <c r="CE218" s="293"/>
      <c r="CF218" s="293"/>
      <c r="CG218" s="293"/>
      <c r="CH218" s="293"/>
      <c r="CI218" s="293"/>
      <c r="CJ218" s="293"/>
      <c r="CK218" s="293"/>
      <c r="CL218" s="293"/>
      <c r="CM218" s="293"/>
      <c r="CN218" s="293"/>
    </row>
    <row r="219" spans="1:92" x14ac:dyDescent="0.35">
      <c r="A219" s="263"/>
      <c r="B219" s="311">
        <v>45809</v>
      </c>
      <c r="C219" s="344">
        <v>5.5396671443006795</v>
      </c>
      <c r="D219" s="344">
        <v>-2.3662776799180705</v>
      </c>
      <c r="E219" s="344">
        <v>5.6540012155340262</v>
      </c>
      <c r="F219" s="344">
        <v>-2.185789128704255</v>
      </c>
      <c r="G219" s="344">
        <v>2.2529811312842893</v>
      </c>
      <c r="H219" s="344">
        <v>-6.9487152645897341</v>
      </c>
      <c r="I219" s="344">
        <v>9.3300540948227031</v>
      </c>
      <c r="J219" s="344">
        <v>-1.9511482214614775</v>
      </c>
      <c r="K219" s="344">
        <v>12.020296862156687</v>
      </c>
      <c r="L219" s="344">
        <v>0.73909454587250689</v>
      </c>
      <c r="M219" s="344">
        <v>12.020296862156687</v>
      </c>
      <c r="N219" s="344">
        <v>0.73909454587250689</v>
      </c>
      <c r="O219" s="344">
        <v>-3.2319848270858742</v>
      </c>
      <c r="P219" s="344">
        <v>-15.336983562131309</v>
      </c>
      <c r="Q219" s="344">
        <v>14.088657172554907</v>
      </c>
      <c r="R219" s="344">
        <v>1.3108117898644771</v>
      </c>
      <c r="S219" s="344">
        <v>15.904424446851838</v>
      </c>
      <c r="T219" s="344">
        <v>3.1941678703137519</v>
      </c>
      <c r="U219" s="344">
        <v>23.239723946121337</v>
      </c>
      <c r="V219" s="344">
        <v>8.3042056813508296</v>
      </c>
      <c r="W219" s="344">
        <v>23.570010637523307</v>
      </c>
      <c r="X219" s="344">
        <v>9.0932173483387366</v>
      </c>
      <c r="Y219" s="344">
        <v>20.673927725535698</v>
      </c>
      <c r="Z219" s="344">
        <v>4.9261669528306209</v>
      </c>
      <c r="AA219" s="344">
        <v>22.103932287359974</v>
      </c>
      <c r="AB219" s="344">
        <v>8.6865510007388806</v>
      </c>
      <c r="AC219" s="344">
        <v>20.314829497788793</v>
      </c>
      <c r="AD219" s="344">
        <v>6.9901262812360594</v>
      </c>
      <c r="AE219" s="344">
        <v>15.214888724261222</v>
      </c>
      <c r="AF219" s="344">
        <v>3.5844756688413004</v>
      </c>
      <c r="AG219" s="344">
        <v>17.337846535474885</v>
      </c>
      <c r="AH219" s="344">
        <v>4.8374459922619932</v>
      </c>
      <c r="AI219" s="344">
        <v>20.901698922549251</v>
      </c>
      <c r="AJ219" s="344">
        <v>7.3800276273832361</v>
      </c>
      <c r="AK219" s="344">
        <v>14.127010515267884</v>
      </c>
      <c r="AL219" s="344">
        <v>9.7527889054690604</v>
      </c>
      <c r="AM219" s="344">
        <v>14.941874248196889</v>
      </c>
      <c r="AN219" s="344">
        <v>9.130556996308222</v>
      </c>
      <c r="AO219" s="344">
        <v>10.650210635618777</v>
      </c>
      <c r="AP219" s="344">
        <v>7.3007464110738569</v>
      </c>
      <c r="AQ219" s="344">
        <v>8.1578759523321303</v>
      </c>
      <c r="AR219" s="344">
        <v>3.1158954008829132</v>
      </c>
      <c r="AS219" s="344">
        <v>20.734454190875731</v>
      </c>
      <c r="AT219" s="344">
        <v>8.3964853645817854</v>
      </c>
      <c r="AU219" s="344">
        <v>20.05339097180185</v>
      </c>
      <c r="AV219" s="344">
        <v>8.5947575489502874</v>
      </c>
      <c r="AW219" s="344">
        <v>14.247585666616615</v>
      </c>
      <c r="AX219" s="344">
        <v>2.7353214149076304</v>
      </c>
      <c r="AY219" s="344">
        <v>20.714515016315939</v>
      </c>
      <c r="AZ219" s="344">
        <v>9.3016198136792205</v>
      </c>
      <c r="BA219" s="344">
        <v>14.13756022229013</v>
      </c>
      <c r="BB219" s="344">
        <v>5.0791152454834902</v>
      </c>
      <c r="BC219" s="344">
        <v>9.8549330972475921</v>
      </c>
      <c r="BD219" s="344">
        <v>-5.4341046072201804</v>
      </c>
      <c r="BE219" s="344">
        <v>10.539907767657748</v>
      </c>
      <c r="BF219" s="344">
        <v>-1.4577271200375634</v>
      </c>
      <c r="BG219" s="344">
        <v>8.7820312567574721</v>
      </c>
      <c r="BH219" s="344">
        <v>4.5012485571725103</v>
      </c>
      <c r="BI219" s="344">
        <v>16.561356665693019</v>
      </c>
      <c r="BJ219" s="344">
        <v>7.8331023474557151</v>
      </c>
      <c r="BK219" s="344">
        <v>-9.8983881631603801</v>
      </c>
      <c r="BL219" s="344">
        <v>-12.042097345899638</v>
      </c>
      <c r="BM219" s="344">
        <v>5.2966263521078183</v>
      </c>
      <c r="BN219" s="344">
        <v>3.2892449128988339</v>
      </c>
      <c r="BO219" s="344">
        <v>2.1885370988711976</v>
      </c>
      <c r="BP219" s="344">
        <v>-1.5076089124813414</v>
      </c>
      <c r="BQ219" s="344">
        <v>-8.1207435206339476</v>
      </c>
      <c r="BR219" s="344">
        <v>-10.153877981083166</v>
      </c>
      <c r="BS219" s="344">
        <v>-18.027095112550032</v>
      </c>
      <c r="BT219" s="344">
        <v>-13.319831166016829</v>
      </c>
      <c r="BU219" s="344">
        <v>-17.022509252119296</v>
      </c>
      <c r="BV219" s="344">
        <v>-12.518328343916171</v>
      </c>
      <c r="BW219" s="344">
        <v>18.389324604208866</v>
      </c>
      <c r="BX219" s="344">
        <v>2.9225226923522172</v>
      </c>
      <c r="CA219" s="293"/>
      <c r="CB219" s="293"/>
      <c r="CC219" s="293"/>
      <c r="CD219" s="293"/>
      <c r="CE219" s="293"/>
      <c r="CF219" s="293"/>
      <c r="CG219" s="293"/>
      <c r="CH219" s="293"/>
      <c r="CI219" s="293"/>
      <c r="CJ219" s="293"/>
      <c r="CK219" s="293"/>
      <c r="CL219" s="293"/>
      <c r="CM219" s="293"/>
      <c r="CN219" s="293"/>
    </row>
    <row r="220" spans="1:92" x14ac:dyDescent="0.35">
      <c r="A220" s="263"/>
      <c r="B220" s="311">
        <v>45839</v>
      </c>
      <c r="C220" s="344">
        <v>12.034285984941768</v>
      </c>
      <c r="D220" s="344">
        <v>3.8642496690237991</v>
      </c>
      <c r="E220" s="344">
        <v>12.051348950115862</v>
      </c>
      <c r="F220" s="344">
        <v>3.750613476483049</v>
      </c>
      <c r="G220" s="344">
        <v>13.470915663519161</v>
      </c>
      <c r="H220" s="344">
        <v>1.0524281146910353</v>
      </c>
      <c r="I220" s="344">
        <v>18.958937695167336</v>
      </c>
      <c r="J220" s="344">
        <v>5.94010834946421</v>
      </c>
      <c r="K220" s="344">
        <v>21.64918046250132</v>
      </c>
      <c r="L220" s="344">
        <v>8.6303511167981952</v>
      </c>
      <c r="M220" s="344">
        <v>21.64918046250132</v>
      </c>
      <c r="N220" s="344">
        <v>8.6303511167981952</v>
      </c>
      <c r="O220" s="344">
        <v>10.055197540492649</v>
      </c>
      <c r="P220" s="344">
        <v>-7.0901887435497102</v>
      </c>
      <c r="Q220" s="344">
        <v>25.893284749515686</v>
      </c>
      <c r="R220" s="344">
        <v>7.4213380332070917</v>
      </c>
      <c r="S220" s="344">
        <v>29.141984088296315</v>
      </c>
      <c r="T220" s="344">
        <v>11.335663897866628</v>
      </c>
      <c r="U220" s="344">
        <v>35.666311209361417</v>
      </c>
      <c r="V220" s="344">
        <v>14.492059652964929</v>
      </c>
      <c r="W220" s="344">
        <v>34.348016939293245</v>
      </c>
      <c r="X220" s="344">
        <v>13.851473055015902</v>
      </c>
      <c r="Y220" s="344">
        <v>31.73711974678875</v>
      </c>
      <c r="Z220" s="344">
        <v>11.571672511681328</v>
      </c>
      <c r="AA220" s="344">
        <v>30.92794343908044</v>
      </c>
      <c r="AB220" s="344">
        <v>13.30453035314294</v>
      </c>
      <c r="AC220" s="344">
        <v>25.76751015389025</v>
      </c>
      <c r="AD220" s="344">
        <v>10.286297537923453</v>
      </c>
      <c r="AE220" s="344">
        <v>25.582443240042931</v>
      </c>
      <c r="AF220" s="344">
        <v>9.3709907559120715</v>
      </c>
      <c r="AG220" s="344">
        <v>26.743691546792409</v>
      </c>
      <c r="AH220" s="344">
        <v>10.61802778946819</v>
      </c>
      <c r="AI220" s="344">
        <v>24.653012226354434</v>
      </c>
      <c r="AJ220" s="344">
        <v>8.5639771921747467</v>
      </c>
      <c r="AK220" s="344">
        <v>17.116098615324098</v>
      </c>
      <c r="AL220" s="344">
        <v>9.2459460084220311</v>
      </c>
      <c r="AM220" s="344">
        <v>16.681186806357605</v>
      </c>
      <c r="AN220" s="344">
        <v>8.4727582900317095</v>
      </c>
      <c r="AO220" s="344">
        <v>16.875521621638761</v>
      </c>
      <c r="AP220" s="344">
        <v>9.0134905052152092</v>
      </c>
      <c r="AQ220" s="344">
        <v>21.898815449188906</v>
      </c>
      <c r="AR220" s="344">
        <v>12.659455460084693</v>
      </c>
      <c r="AS220" s="344">
        <v>31.668903499491691</v>
      </c>
      <c r="AT220" s="344">
        <v>15.310455470927238</v>
      </c>
      <c r="AU220" s="344">
        <v>30.783072203093059</v>
      </c>
      <c r="AV220" s="344">
        <v>15.045065611296184</v>
      </c>
      <c r="AW220" s="344">
        <v>27.365584089911888</v>
      </c>
      <c r="AX220" s="344">
        <v>9.7655207659372785</v>
      </c>
      <c r="AY220" s="344">
        <v>30.960633227717064</v>
      </c>
      <c r="AZ220" s="344">
        <v>15.714993426691674</v>
      </c>
      <c r="BA220" s="344">
        <v>26.655933927946574</v>
      </c>
      <c r="BB220" s="344">
        <v>12.420242857389933</v>
      </c>
      <c r="BC220" s="344">
        <v>24.7660368349779</v>
      </c>
      <c r="BD220" s="344">
        <v>5.5944574740159867</v>
      </c>
      <c r="BE220" s="344">
        <v>24.519904938005244</v>
      </c>
      <c r="BF220" s="344">
        <v>8.1191919710862983</v>
      </c>
      <c r="BG220" s="344">
        <v>19.487281474530928</v>
      </c>
      <c r="BH220" s="344">
        <v>8.1786800951363983</v>
      </c>
      <c r="BI220" s="344">
        <v>25.227986888349289</v>
      </c>
      <c r="BJ220" s="344">
        <v>13.076314525068041</v>
      </c>
      <c r="BK220" s="344">
        <v>9.6788953672272058</v>
      </c>
      <c r="BL220" s="344">
        <v>3.1056646238190027</v>
      </c>
      <c r="BM220" s="344">
        <v>15.057434088260582</v>
      </c>
      <c r="BN220" s="344">
        <v>7.6752643647498395</v>
      </c>
      <c r="BO220" s="344">
        <v>23.486765596040634</v>
      </c>
      <c r="BP220" s="344">
        <v>6.7046630112017667</v>
      </c>
      <c r="BQ220" s="344">
        <v>13.01067926753495</v>
      </c>
      <c r="BR220" s="344">
        <v>5.2728958355281152</v>
      </c>
      <c r="BS220" s="344">
        <v>0.62754416692191839</v>
      </c>
      <c r="BT220" s="344">
        <v>1.3404271625273871</v>
      </c>
      <c r="BU220" s="344">
        <v>2.9521883922324612</v>
      </c>
      <c r="BV220" s="344">
        <v>3.4465464549766018</v>
      </c>
      <c r="BW220" s="344">
        <v>26.322668818003457</v>
      </c>
      <c r="BX220" s="344">
        <v>2.6291400270164473</v>
      </c>
      <c r="CA220" s="293"/>
      <c r="CB220" s="293"/>
      <c r="CC220" s="293"/>
      <c r="CD220" s="293"/>
      <c r="CE220" s="293"/>
      <c r="CF220" s="293"/>
      <c r="CG220" s="293"/>
      <c r="CH220" s="293"/>
      <c r="CI220" s="293"/>
      <c r="CJ220" s="293"/>
      <c r="CK220" s="293"/>
      <c r="CL220" s="293"/>
      <c r="CM220" s="293"/>
      <c r="CN220" s="293"/>
    </row>
    <row r="221" spans="1:92" x14ac:dyDescent="0.35">
      <c r="A221" s="263"/>
      <c r="B221" s="311">
        <v>45870</v>
      </c>
      <c r="C221" s="344">
        <v>12.552337342509297</v>
      </c>
      <c r="D221" s="344">
        <v>4.3223416149702345</v>
      </c>
      <c r="E221" s="344">
        <v>12.732966815134013</v>
      </c>
      <c r="F221" s="344">
        <v>4.4752458678683871</v>
      </c>
      <c r="G221" s="344">
        <v>12.157641912899429</v>
      </c>
      <c r="H221" s="344">
        <v>-6.1933969058579841E-2</v>
      </c>
      <c r="I221" s="344">
        <v>17.675385112001646</v>
      </c>
      <c r="J221" s="344">
        <v>5.1584440414450041</v>
      </c>
      <c r="K221" s="344">
        <v>20.36562787933563</v>
      </c>
      <c r="L221" s="344">
        <v>7.8486868087789885</v>
      </c>
      <c r="M221" s="344">
        <v>20.36562787933563</v>
      </c>
      <c r="N221" s="344">
        <v>7.8486868087789885</v>
      </c>
      <c r="O221" s="344">
        <v>9.9291982188638954</v>
      </c>
      <c r="P221" s="344">
        <v>-7.0613603816285817</v>
      </c>
      <c r="Q221" s="344">
        <v>19.708033045391797</v>
      </c>
      <c r="R221" s="344">
        <v>4.9669975839660152</v>
      </c>
      <c r="S221" s="344">
        <v>25.038779439455933</v>
      </c>
      <c r="T221" s="344">
        <v>8.2133132834500735</v>
      </c>
      <c r="U221" s="344">
        <v>30.94324822594065</v>
      </c>
      <c r="V221" s="344">
        <v>12.091426326526587</v>
      </c>
      <c r="W221" s="344">
        <v>32.882463292729618</v>
      </c>
      <c r="X221" s="344">
        <v>12.796171025883918</v>
      </c>
      <c r="Y221" s="344">
        <v>31.341147455465872</v>
      </c>
      <c r="Z221" s="344">
        <v>10.694232019674857</v>
      </c>
      <c r="AA221" s="344">
        <v>32.082639351621616</v>
      </c>
      <c r="AB221" s="344">
        <v>14.15172733379935</v>
      </c>
      <c r="AC221" s="344">
        <v>29.245925907825121</v>
      </c>
      <c r="AD221" s="344">
        <v>11.62851334068645</v>
      </c>
      <c r="AE221" s="344">
        <v>26.485887919757388</v>
      </c>
      <c r="AF221" s="344">
        <v>10.034807597491763</v>
      </c>
      <c r="AG221" s="344">
        <v>27.35083693457312</v>
      </c>
      <c r="AH221" s="344">
        <v>11.609812917239136</v>
      </c>
      <c r="AI221" s="344">
        <v>30.288409395398176</v>
      </c>
      <c r="AJ221" s="344">
        <v>12.569041414441145</v>
      </c>
      <c r="AK221" s="344">
        <v>24.971616916062281</v>
      </c>
      <c r="AL221" s="344">
        <v>11.975159696135456</v>
      </c>
      <c r="AM221" s="344">
        <v>24.666146260995284</v>
      </c>
      <c r="AN221" s="344">
        <v>11.317699294974709</v>
      </c>
      <c r="AO221" s="344">
        <v>24.785363525959752</v>
      </c>
      <c r="AP221" s="344">
        <v>11.788906306032928</v>
      </c>
      <c r="AQ221" s="344">
        <v>30.028942402278467</v>
      </c>
      <c r="AR221" s="344">
        <v>16.054610426492268</v>
      </c>
      <c r="AS221" s="344">
        <v>31.433492427526541</v>
      </c>
      <c r="AT221" s="344">
        <v>14.344423061071463</v>
      </c>
      <c r="AU221" s="344">
        <v>30.120456924693833</v>
      </c>
      <c r="AV221" s="344">
        <v>13.997078171031724</v>
      </c>
      <c r="AW221" s="344">
        <v>28.719314643402793</v>
      </c>
      <c r="AX221" s="344">
        <v>7.1645031657416594</v>
      </c>
      <c r="AY221" s="344">
        <v>30.64164694762361</v>
      </c>
      <c r="AZ221" s="344">
        <v>14.790473546744703</v>
      </c>
      <c r="BA221" s="344">
        <v>25.699457260387192</v>
      </c>
      <c r="BB221" s="344">
        <v>11.303587051646957</v>
      </c>
      <c r="BC221" s="344">
        <v>21.775634851282678</v>
      </c>
      <c r="BD221" s="344">
        <v>1.1349354646859993</v>
      </c>
      <c r="BE221" s="344">
        <v>20.457340326136194</v>
      </c>
      <c r="BF221" s="344">
        <v>3.9058857820688115</v>
      </c>
      <c r="BG221" s="344">
        <v>20.400396149310261</v>
      </c>
      <c r="BH221" s="344">
        <v>7.8378503729430742</v>
      </c>
      <c r="BI221" s="344">
        <v>29.309615814837603</v>
      </c>
      <c r="BJ221" s="344">
        <v>15.894920075091511</v>
      </c>
      <c r="BK221" s="344">
        <v>18.260643484289446</v>
      </c>
      <c r="BL221" s="344">
        <v>9.9633469602415943</v>
      </c>
      <c r="BM221" s="344">
        <v>15.107475995246638</v>
      </c>
      <c r="BN221" s="344">
        <v>8.086580990974177</v>
      </c>
      <c r="BO221" s="344">
        <v>21.444626107852294</v>
      </c>
      <c r="BP221" s="344">
        <v>8.3750765473054187</v>
      </c>
      <c r="BQ221" s="344">
        <v>19.500353272717415</v>
      </c>
      <c r="BR221" s="344">
        <v>10.721519883435189</v>
      </c>
      <c r="BS221" s="344">
        <v>9.6038667691132815</v>
      </c>
      <c r="BT221" s="344">
        <v>5.1301424038789065</v>
      </c>
      <c r="BU221" s="344">
        <v>11.48362143110084</v>
      </c>
      <c r="BV221" s="344">
        <v>6.788408113229746</v>
      </c>
      <c r="BW221" s="344">
        <v>26.299874088366828</v>
      </c>
      <c r="BX221" s="344">
        <v>7.6959636929086095</v>
      </c>
      <c r="CA221" s="293"/>
      <c r="CB221" s="293"/>
      <c r="CC221" s="293"/>
      <c r="CD221" s="293"/>
      <c r="CE221" s="293"/>
      <c r="CF221" s="293"/>
      <c r="CG221" s="293"/>
      <c r="CH221" s="293"/>
      <c r="CI221" s="293"/>
      <c r="CJ221" s="293"/>
      <c r="CK221" s="293"/>
      <c r="CL221" s="293"/>
      <c r="CM221" s="293"/>
      <c r="CN221" s="293"/>
    </row>
    <row r="222" spans="1:92" x14ac:dyDescent="0.35">
      <c r="A222" s="263"/>
      <c r="B222" s="311">
        <v>45901</v>
      </c>
      <c r="C222" s="344">
        <v>8.6573805059660209</v>
      </c>
      <c r="D222" s="344">
        <v>-3.4189763818513619</v>
      </c>
      <c r="E222" s="344">
        <v>8.8321322012722696</v>
      </c>
      <c r="F222" s="344">
        <v>-3.2350007485568328</v>
      </c>
      <c r="G222" s="344">
        <v>7.9948627389565692</v>
      </c>
      <c r="H222" s="344">
        <v>-7.071022804866673</v>
      </c>
      <c r="I222" s="344">
        <v>15.096597086519612</v>
      </c>
      <c r="J222" s="344">
        <v>-2.0201192983680842</v>
      </c>
      <c r="K222" s="344">
        <v>17.786839853853596</v>
      </c>
      <c r="L222" s="344">
        <v>0.65379465732039233</v>
      </c>
      <c r="M222" s="344">
        <v>17.874902140230549</v>
      </c>
      <c r="N222" s="344">
        <v>0.65379465732039233</v>
      </c>
      <c r="O222" s="344">
        <v>2.1614867774488111</v>
      </c>
      <c r="P222" s="344">
        <v>-15.637716766187509</v>
      </c>
      <c r="Q222" s="344">
        <v>14.743464374862643</v>
      </c>
      <c r="R222" s="344">
        <v>0.18106355699154975</v>
      </c>
      <c r="S222" s="344">
        <v>16.177357546549381</v>
      </c>
      <c r="T222" s="344">
        <v>1.91157614396149</v>
      </c>
      <c r="U222" s="344">
        <v>23.632770436759152</v>
      </c>
      <c r="V222" s="344">
        <v>7.0814608511878641</v>
      </c>
      <c r="W222" s="344">
        <v>23.141804848997499</v>
      </c>
      <c r="X222" s="344">
        <v>7.5186626065658588</v>
      </c>
      <c r="Y222" s="344">
        <v>19.700774070848706</v>
      </c>
      <c r="Z222" s="344">
        <v>2.2080906602041748</v>
      </c>
      <c r="AA222" s="344">
        <v>23.095418079135655</v>
      </c>
      <c r="AB222" s="344">
        <v>9.3710261418797955</v>
      </c>
      <c r="AC222" s="344">
        <v>19.288677763740921</v>
      </c>
      <c r="AD222" s="344">
        <v>6.2948766467975625</v>
      </c>
      <c r="AE222" s="344">
        <v>15.652227117358667</v>
      </c>
      <c r="AF222" s="344">
        <v>4.5517556207766363</v>
      </c>
      <c r="AG222" s="344">
        <v>15.685543886881412</v>
      </c>
      <c r="AH222" s="344">
        <v>3.3790920893960603</v>
      </c>
      <c r="AI222" s="344">
        <v>24.724186064307666</v>
      </c>
      <c r="AJ222" s="344">
        <v>7.6537400499033703</v>
      </c>
      <c r="AK222" s="344">
        <v>13.403523533856479</v>
      </c>
      <c r="AL222" s="344">
        <v>7.4209266954775339</v>
      </c>
      <c r="AM222" s="344">
        <v>13.022981211500785</v>
      </c>
      <c r="AN222" s="344">
        <v>6.7327442974382459</v>
      </c>
      <c r="AO222" s="344">
        <v>13.480180828206549</v>
      </c>
      <c r="AP222" s="344">
        <v>7.4885622307944013</v>
      </c>
      <c r="AQ222" s="344">
        <v>16.24457371581542</v>
      </c>
      <c r="AR222" s="344">
        <v>7.2910029089306159</v>
      </c>
      <c r="AS222" s="344">
        <v>20.237636869426417</v>
      </c>
      <c r="AT222" s="344">
        <v>7.0928519420582541</v>
      </c>
      <c r="AU222" s="344">
        <v>19.831938548645109</v>
      </c>
      <c r="AV222" s="344">
        <v>7.1097934680787036</v>
      </c>
      <c r="AW222" s="344">
        <v>17.137650976094648</v>
      </c>
      <c r="AX222" s="344">
        <v>2.7332167719930847</v>
      </c>
      <c r="AY222" s="344">
        <v>20.794064382302835</v>
      </c>
      <c r="AZ222" s="344">
        <v>8.0301426446319368</v>
      </c>
      <c r="BA222" s="344">
        <v>16.269982005676358</v>
      </c>
      <c r="BB222" s="344">
        <v>6.0256124988404212</v>
      </c>
      <c r="BC222" s="344">
        <v>17.201585632692773</v>
      </c>
      <c r="BD222" s="344">
        <v>3.1133268894066402</v>
      </c>
      <c r="BE222" s="344">
        <v>20.404519897829491</v>
      </c>
      <c r="BF222" s="344">
        <v>8.0710905612816397</v>
      </c>
      <c r="BG222" s="344">
        <v>12.46142306658488</v>
      </c>
      <c r="BH222" s="344">
        <v>4.6360370192215976</v>
      </c>
      <c r="BI222" s="344">
        <v>16.608908723323161</v>
      </c>
      <c r="BJ222" s="344">
        <v>8.4518595442460143</v>
      </c>
      <c r="BK222" s="344">
        <v>21.324406121089069</v>
      </c>
      <c r="BL222" s="344">
        <v>7.9028534630080145</v>
      </c>
      <c r="BM222" s="344">
        <v>13.798177394201218</v>
      </c>
      <c r="BN222" s="344">
        <v>5.9416615098018042</v>
      </c>
      <c r="BO222" s="344">
        <v>18.761709421376946</v>
      </c>
      <c r="BP222" s="344">
        <v>4.9161150152490158</v>
      </c>
      <c r="BQ222" s="344">
        <v>22.655768684966848</v>
      </c>
      <c r="BR222" s="344">
        <v>7.7175267263486846</v>
      </c>
      <c r="BS222" s="344">
        <v>9.5224597128622719</v>
      </c>
      <c r="BT222" s="344">
        <v>5.0533167990439125</v>
      </c>
      <c r="BU222" s="344">
        <v>12.332341375958745</v>
      </c>
      <c r="BV222" s="344">
        <v>6.3150607973454633</v>
      </c>
      <c r="BW222" s="344">
        <v>25.584695082287503</v>
      </c>
      <c r="BX222" s="344">
        <v>6.4639795996853842</v>
      </c>
      <c r="CA222" s="293"/>
      <c r="CB222" s="293"/>
      <c r="CC222" s="293"/>
      <c r="CD222" s="293"/>
      <c r="CE222" s="293"/>
      <c r="CF222" s="293"/>
      <c r="CG222" s="293"/>
      <c r="CH222" s="293"/>
      <c r="CI222" s="293"/>
      <c r="CJ222" s="293"/>
      <c r="CK222" s="293"/>
      <c r="CL222" s="293"/>
      <c r="CM222" s="293"/>
      <c r="CN222" s="293"/>
    </row>
    <row r="223" spans="1:92" x14ac:dyDescent="0.35">
      <c r="A223" s="263"/>
      <c r="B223" s="311">
        <v>45931</v>
      </c>
      <c r="C223" s="344">
        <v>7.4991577730463845</v>
      </c>
      <c r="D223" s="344">
        <v>-4.8631755246831077</v>
      </c>
      <c r="E223" s="344">
        <v>7.6583500353165723</v>
      </c>
      <c r="F223" s="344">
        <v>-4.7039832624129199</v>
      </c>
      <c r="G223" s="344">
        <v>1.7327313202658905</v>
      </c>
      <c r="H223" s="344">
        <v>-8.2151503783425071</v>
      </c>
      <c r="I223" s="344">
        <v>9.4942563318425321</v>
      </c>
      <c r="J223" s="344">
        <v>-3.2155577398127422</v>
      </c>
      <c r="K223" s="344">
        <v>12.184499099176517</v>
      </c>
      <c r="L223" s="344">
        <v>-0.5253149724787578</v>
      </c>
      <c r="M223" s="344">
        <v>12.189847304742923</v>
      </c>
      <c r="N223" s="344">
        <v>-0.5253149724787578</v>
      </c>
      <c r="O223" s="344">
        <v>-1.9127635984898852</v>
      </c>
      <c r="P223" s="344">
        <v>-15.476302912477614</v>
      </c>
      <c r="Q223" s="344">
        <v>10.319643676223169</v>
      </c>
      <c r="R223" s="344">
        <v>4.1346251906761111E-2</v>
      </c>
      <c r="S223" s="344">
        <v>10.569030523747962</v>
      </c>
      <c r="T223" s="344">
        <v>0.19590354010538213</v>
      </c>
      <c r="U223" s="344">
        <v>17.173694305990772</v>
      </c>
      <c r="V223" s="344">
        <v>5.930446320150927</v>
      </c>
      <c r="W223" s="344">
        <v>17.591378537257668</v>
      </c>
      <c r="X223" s="344">
        <v>6.4937756930193862</v>
      </c>
      <c r="Y223" s="344">
        <v>15.113495566171643</v>
      </c>
      <c r="Z223" s="344">
        <v>-0.75541617699241981</v>
      </c>
      <c r="AA223" s="344">
        <v>16.960429221641601</v>
      </c>
      <c r="AB223" s="344">
        <v>5.160113364708006</v>
      </c>
      <c r="AC223" s="344">
        <v>14.634056902883319</v>
      </c>
      <c r="AD223" s="344">
        <v>3.7524384031274596</v>
      </c>
      <c r="AE223" s="344">
        <v>10.02745387620131</v>
      </c>
      <c r="AF223" s="344">
        <v>0.62595508164564551</v>
      </c>
      <c r="AG223" s="344">
        <v>10.593093634099525</v>
      </c>
      <c r="AH223" s="344">
        <v>1.8149869446463978</v>
      </c>
      <c r="AI223" s="344">
        <v>24.621286597281856</v>
      </c>
      <c r="AJ223" s="344">
        <v>6.3073541784586125</v>
      </c>
      <c r="AK223" s="344">
        <v>11.606736528555825</v>
      </c>
      <c r="AL223" s="344">
        <v>7.099776369485844</v>
      </c>
      <c r="AM223" s="344">
        <v>11.551872601771368</v>
      </c>
      <c r="AN223" s="344">
        <v>6.8338872046642782</v>
      </c>
      <c r="AO223" s="344">
        <v>11.822213606121171</v>
      </c>
      <c r="AP223" s="344">
        <v>7.1846878037406432</v>
      </c>
      <c r="AQ223" s="344">
        <v>5.0773014974161645</v>
      </c>
      <c r="AR223" s="344">
        <v>2.9015848533608337</v>
      </c>
      <c r="AS223" s="344">
        <v>14.965420561066381</v>
      </c>
      <c r="AT223" s="344">
        <v>4.0185154249579815</v>
      </c>
      <c r="AU223" s="344">
        <v>14.150902567484319</v>
      </c>
      <c r="AV223" s="344">
        <v>3.529656229593694</v>
      </c>
      <c r="AW223" s="344">
        <v>13.502033526285206</v>
      </c>
      <c r="AX223" s="344">
        <v>-0.95522851289936439</v>
      </c>
      <c r="AY223" s="344">
        <v>16.030386205165236</v>
      </c>
      <c r="AZ223" s="344">
        <v>7.0835020498917975</v>
      </c>
      <c r="BA223" s="344">
        <v>10.142161051371037</v>
      </c>
      <c r="BB223" s="344">
        <v>1.5680452981972084</v>
      </c>
      <c r="BC223" s="344">
        <v>8.8488678804433683</v>
      </c>
      <c r="BD223" s="344">
        <v>-9.313519013782706</v>
      </c>
      <c r="BE223" s="344">
        <v>12.664795385936532</v>
      </c>
      <c r="BF223" s="344">
        <v>-4.7518563398325115</v>
      </c>
      <c r="BG223" s="344">
        <v>9.5059568894246951</v>
      </c>
      <c r="BH223" s="344">
        <v>3.860714198384656</v>
      </c>
      <c r="BI223" s="344">
        <v>12.35223786476649</v>
      </c>
      <c r="BJ223" s="344">
        <v>5.3689901078084823</v>
      </c>
      <c r="BK223" s="344">
        <v>20.839793697263289</v>
      </c>
      <c r="BL223" s="344">
        <v>11.033256069089461</v>
      </c>
      <c r="BM223" s="344">
        <v>11.976193120573555</v>
      </c>
      <c r="BN223" s="344">
        <v>6.5113302970872269</v>
      </c>
      <c r="BO223" s="344">
        <v>16.724742364440054</v>
      </c>
      <c r="BP223" s="344">
        <v>5.9445681090689604</v>
      </c>
      <c r="BQ223" s="344">
        <v>22.11899003437717</v>
      </c>
      <c r="BR223" s="344">
        <v>11.479757398879123</v>
      </c>
      <c r="BS223" s="344">
        <v>8.7794792086222131</v>
      </c>
      <c r="BT223" s="344">
        <v>7.3234283358194787</v>
      </c>
      <c r="BU223" s="344">
        <v>12.270568187986889</v>
      </c>
      <c r="BV223" s="344">
        <v>8.5706704218736078</v>
      </c>
      <c r="BW223" s="344">
        <v>28.823820740443903</v>
      </c>
      <c r="BX223" s="344">
        <v>11.995613130578715</v>
      </c>
      <c r="CA223" s="293"/>
      <c r="CB223" s="293"/>
      <c r="CC223" s="293"/>
      <c r="CD223" s="293"/>
      <c r="CE223" s="293"/>
      <c r="CF223" s="293"/>
      <c r="CG223" s="293"/>
      <c r="CH223" s="293"/>
      <c r="CI223" s="293"/>
      <c r="CJ223" s="293"/>
      <c r="CK223" s="293"/>
      <c r="CL223" s="293"/>
      <c r="CM223" s="293"/>
      <c r="CN223" s="293"/>
    </row>
    <row r="224" spans="1:92" x14ac:dyDescent="0.35">
      <c r="A224" s="263"/>
      <c r="B224" s="311">
        <v>45962</v>
      </c>
      <c r="C224" s="344">
        <v>9.3445517438693422</v>
      </c>
      <c r="D224" s="344">
        <v>-4.3660615068630797</v>
      </c>
      <c r="E224" s="344">
        <v>9.1760847092780722</v>
      </c>
      <c r="F224" s="344">
        <v>-4.5345285414543506</v>
      </c>
      <c r="G224" s="344">
        <v>5.471832844697551</v>
      </c>
      <c r="H224" s="344">
        <v>-7.3756956129440505</v>
      </c>
      <c r="I224" s="344">
        <v>12.035331170852796</v>
      </c>
      <c r="J224" s="344">
        <v>-3.408402044479236</v>
      </c>
      <c r="K224" s="344">
        <v>14.725573938186781</v>
      </c>
      <c r="L224" s="344">
        <v>-0.80657633036790788</v>
      </c>
      <c r="M224" s="344">
        <v>14.725573938186781</v>
      </c>
      <c r="N224" s="344">
        <v>-0.80657633036790788</v>
      </c>
      <c r="O224" s="344">
        <v>2.3792244178240907</v>
      </c>
      <c r="P224" s="344">
        <v>-13.204962727474864</v>
      </c>
      <c r="Q224" s="344">
        <v>14.148407100028464</v>
      </c>
      <c r="R224" s="344">
        <v>1.3337575181192829</v>
      </c>
      <c r="S224" s="344">
        <v>13.493231304928962</v>
      </c>
      <c r="T224" s="344">
        <v>2.7892289245578663</v>
      </c>
      <c r="U224" s="344">
        <v>21.044762722471848</v>
      </c>
      <c r="V224" s="344">
        <v>7.1631270565782925</v>
      </c>
      <c r="W224" s="344">
        <v>20.523127270726089</v>
      </c>
      <c r="X224" s="344">
        <v>8.642168713597183</v>
      </c>
      <c r="Y224" s="344">
        <v>13.615507433396456</v>
      </c>
      <c r="Z224" s="344">
        <v>0.55755836723434571</v>
      </c>
      <c r="AA224" s="344">
        <v>16.526972573885654</v>
      </c>
      <c r="AB224" s="344">
        <v>6.4196784912440519</v>
      </c>
      <c r="AC224" s="344">
        <v>10.432839841775497</v>
      </c>
      <c r="AD224" s="344">
        <v>3.4450926493926839</v>
      </c>
      <c r="AE224" s="344">
        <v>9.8109762798730991</v>
      </c>
      <c r="AF224" s="344">
        <v>2.5388357769434111</v>
      </c>
      <c r="AG224" s="344">
        <v>11.848623760983649</v>
      </c>
      <c r="AH224" s="344">
        <v>5.0235238159152891</v>
      </c>
      <c r="AI224" s="344">
        <v>12.557479482202456</v>
      </c>
      <c r="AJ224" s="344">
        <v>1.4455982260989404</v>
      </c>
      <c r="AK224" s="344">
        <v>13.155605676665616</v>
      </c>
      <c r="AL224" s="344">
        <v>5.3616585063361546</v>
      </c>
      <c r="AM224" s="344">
        <v>12.715297852391281</v>
      </c>
      <c r="AN224" s="344">
        <v>4.6612417343079136</v>
      </c>
      <c r="AO224" s="344">
        <v>12.353930665067335</v>
      </c>
      <c r="AP224" s="344">
        <v>5.3788025407583815</v>
      </c>
      <c r="AQ224" s="344">
        <v>6.0663548898864397</v>
      </c>
      <c r="AR224" s="344">
        <v>-0.69965915971548454</v>
      </c>
      <c r="AS224" s="344">
        <v>15.010527184662621</v>
      </c>
      <c r="AT224" s="344">
        <v>5.9566350490425028</v>
      </c>
      <c r="AU224" s="344">
        <v>11.848727631617475</v>
      </c>
      <c r="AV224" s="344">
        <v>4.2556165934094663</v>
      </c>
      <c r="AW224" s="344">
        <v>8.3792402650565272</v>
      </c>
      <c r="AX224" s="344">
        <v>1.4566786195487142</v>
      </c>
      <c r="AY224" s="344">
        <v>16.260281473101298</v>
      </c>
      <c r="AZ224" s="344">
        <v>8.2490834292780555</v>
      </c>
      <c r="BA224" s="344">
        <v>7.4804184732922776</v>
      </c>
      <c r="BB224" s="344">
        <v>2.2813389597424734</v>
      </c>
      <c r="BC224" s="344">
        <v>4.8666024357623341</v>
      </c>
      <c r="BD224" s="344">
        <v>-6.1882014125042675</v>
      </c>
      <c r="BE224" s="344">
        <v>6.3288293034381153</v>
      </c>
      <c r="BF224" s="344">
        <v>-3.894185528104853</v>
      </c>
      <c r="BG224" s="344">
        <v>5.6106672200217069</v>
      </c>
      <c r="BH224" s="344">
        <v>2.4182271870627225</v>
      </c>
      <c r="BI224" s="344">
        <v>8.9897317036642868</v>
      </c>
      <c r="BJ224" s="344">
        <v>5.0015668019308883</v>
      </c>
      <c r="BK224" s="344">
        <v>18.914369110296239</v>
      </c>
      <c r="BL224" s="344">
        <v>6.2883811037044417</v>
      </c>
      <c r="BM224" s="344">
        <v>10.933846078539126</v>
      </c>
      <c r="BN224" s="344">
        <v>5.2599511963369778</v>
      </c>
      <c r="BO224" s="344">
        <v>19.875468445489254</v>
      </c>
      <c r="BP224" s="344">
        <v>5.1474391943906213</v>
      </c>
      <c r="BQ224" s="344">
        <v>22.965654364453908</v>
      </c>
      <c r="BR224" s="344">
        <v>9.1108074101082046</v>
      </c>
      <c r="BS224" s="344">
        <v>5.8511155099430923</v>
      </c>
      <c r="BT224" s="344">
        <v>4.3206742257634048</v>
      </c>
      <c r="BU224" s="344">
        <v>10.377548610423478</v>
      </c>
      <c r="BV224" s="344">
        <v>5.6469310872301186</v>
      </c>
      <c r="BW224" s="344">
        <v>30.729460497356637</v>
      </c>
      <c r="BX224" s="344">
        <v>11.316401722946392</v>
      </c>
      <c r="CA224" s="293"/>
      <c r="CB224" s="293"/>
      <c r="CC224" s="293"/>
      <c r="CD224" s="293"/>
      <c r="CE224" s="293"/>
      <c r="CF224" s="293"/>
      <c r="CG224" s="293"/>
      <c r="CH224" s="293"/>
      <c r="CI224" s="293"/>
      <c r="CJ224" s="293"/>
      <c r="CK224" s="293"/>
      <c r="CL224" s="293"/>
      <c r="CM224" s="293"/>
      <c r="CN224" s="293"/>
    </row>
    <row r="225" spans="1:92" x14ac:dyDescent="0.35">
      <c r="A225" s="263"/>
      <c r="B225" s="311">
        <v>45992</v>
      </c>
      <c r="C225" s="344">
        <v>9.209422318460053</v>
      </c>
      <c r="D225" s="344">
        <v>-4.9100654439911189</v>
      </c>
      <c r="E225" s="344">
        <v>2.8951235020492545</v>
      </c>
      <c r="F225" s="344">
        <v>-11.21864984389801</v>
      </c>
      <c r="G225" s="344">
        <v>9.1829341260563311</v>
      </c>
      <c r="H225" s="344">
        <v>-1.4537979753840995</v>
      </c>
      <c r="I225" s="344">
        <v>5.3214551269759864</v>
      </c>
      <c r="J225" s="344">
        <v>-7.0316446960220604</v>
      </c>
      <c r="K225" s="344">
        <v>8.0116978943099717</v>
      </c>
      <c r="L225" s="344">
        <v>-4.4629534423599511</v>
      </c>
      <c r="M225" s="344">
        <v>8.0116978943099717</v>
      </c>
      <c r="N225" s="344">
        <v>-4.4629534423599511</v>
      </c>
      <c r="O225" s="344">
        <v>-2.5797926871623105</v>
      </c>
      <c r="P225" s="344">
        <v>-14.29308542838946</v>
      </c>
      <c r="Q225" s="344">
        <v>9.2928134212231015</v>
      </c>
      <c r="R225" s="344">
        <v>1.5333415279125528</v>
      </c>
      <c r="S225" s="344">
        <v>11.84988779960193</v>
      </c>
      <c r="T225" s="344">
        <v>5.1944922917894294</v>
      </c>
      <c r="U225" s="344">
        <v>16.485353583461407</v>
      </c>
      <c r="V225" s="344">
        <v>7.5872784797016406</v>
      </c>
      <c r="W225" s="344">
        <v>16.138097390635874</v>
      </c>
      <c r="X225" s="344">
        <v>8.793767556651499</v>
      </c>
      <c r="Y225" s="344">
        <v>11.533873353272995</v>
      </c>
      <c r="Z225" s="344">
        <v>2.4849059918227989</v>
      </c>
      <c r="AA225" s="344">
        <v>12.329597822795112</v>
      </c>
      <c r="AB225" s="344">
        <v>4.8719886461593687</v>
      </c>
      <c r="AC225" s="344">
        <v>6.2746885390618266</v>
      </c>
      <c r="AD225" s="344">
        <v>1.9701688857415145</v>
      </c>
      <c r="AE225" s="344">
        <v>6.7850473750888538</v>
      </c>
      <c r="AF225" s="344">
        <v>2.0993994106113152</v>
      </c>
      <c r="AG225" s="344">
        <v>7.5271529668382575</v>
      </c>
      <c r="AH225" s="344">
        <v>2.7537688725999754</v>
      </c>
      <c r="AI225" s="344">
        <v>3.0665179437000023</v>
      </c>
      <c r="AJ225" s="344">
        <v>-1.1094807440441383</v>
      </c>
      <c r="AK225" s="344">
        <v>10.684054297723701</v>
      </c>
      <c r="AL225" s="344">
        <v>7.5520120957198769</v>
      </c>
      <c r="AM225" s="344">
        <v>9.8739182776339867</v>
      </c>
      <c r="AN225" s="344">
        <v>6.7418760756301621</v>
      </c>
      <c r="AO225" s="344">
        <v>10.190231953392566</v>
      </c>
      <c r="AP225" s="344">
        <v>6.7627490775606161</v>
      </c>
      <c r="AQ225" s="344">
        <v>7.5745405772219838</v>
      </c>
      <c r="AR225" s="344">
        <v>3.0627395403792899</v>
      </c>
      <c r="AS225" s="344">
        <v>12.354855045417878</v>
      </c>
      <c r="AT225" s="344">
        <v>7.2005181160965881</v>
      </c>
      <c r="AU225" s="344">
        <v>10.406143589990148</v>
      </c>
      <c r="AV225" s="344">
        <v>5.934368535058506</v>
      </c>
      <c r="AW225" s="344">
        <v>6.8584888573815759</v>
      </c>
      <c r="AX225" s="344">
        <v>3.4777629967858732</v>
      </c>
      <c r="AY225" s="344">
        <v>12.833730366361852</v>
      </c>
      <c r="AZ225" s="344">
        <v>8.2848984266645864</v>
      </c>
      <c r="BA225" s="344">
        <v>7.2017405290770595</v>
      </c>
      <c r="BB225" s="344">
        <v>4.1965220232176845</v>
      </c>
      <c r="BC225" s="344">
        <v>7.4361418349591331</v>
      </c>
      <c r="BD225" s="344">
        <v>0.77226816247378183</v>
      </c>
      <c r="BE225" s="344">
        <v>9.0289305312481964</v>
      </c>
      <c r="BF225" s="344">
        <v>2.5352495772687038</v>
      </c>
      <c r="BG225" s="344">
        <v>4.0886233438296493</v>
      </c>
      <c r="BH225" s="344">
        <v>2.7765238870425399</v>
      </c>
      <c r="BI225" s="344">
        <v>6.7011034311099245</v>
      </c>
      <c r="BJ225" s="344">
        <v>5.5004846872134401</v>
      </c>
      <c r="BK225" s="344">
        <v>18.195922414169836</v>
      </c>
      <c r="BL225" s="344">
        <v>7.4871325887303826</v>
      </c>
      <c r="BM225" s="344">
        <v>7.1052941397839966</v>
      </c>
      <c r="BN225" s="344">
        <v>5.1990593985730591</v>
      </c>
      <c r="BO225" s="344">
        <v>15.695553613212976</v>
      </c>
      <c r="BP225" s="344">
        <v>5.9473198180469602</v>
      </c>
      <c r="BQ225" s="344">
        <v>23.771747583820218</v>
      </c>
      <c r="BR225" s="344">
        <v>11.311439508869046</v>
      </c>
      <c r="BS225" s="344">
        <v>9.0215148287426707</v>
      </c>
      <c r="BT225" s="344">
        <v>6.2805327730786082</v>
      </c>
      <c r="BU225" s="344">
        <v>13.053455437997005</v>
      </c>
      <c r="BV225" s="344">
        <v>8.9100533383876304</v>
      </c>
      <c r="BW225" s="344">
        <v>33.055070896489781</v>
      </c>
      <c r="BX225" s="344">
        <v>13.026957067211786</v>
      </c>
      <c r="CA225" s="293"/>
      <c r="CB225" s="293"/>
      <c r="CC225" s="293"/>
      <c r="CD225" s="293"/>
      <c r="CE225" s="293"/>
      <c r="CF225" s="293"/>
      <c r="CG225" s="293"/>
      <c r="CH225" s="293"/>
      <c r="CI225" s="293"/>
      <c r="CJ225" s="293"/>
      <c r="CK225" s="293"/>
      <c r="CL225" s="293"/>
      <c r="CM225" s="293"/>
      <c r="CN225" s="293"/>
    </row>
    <row r="226" spans="1:92" x14ac:dyDescent="0.35">
      <c r="A226" s="263"/>
      <c r="B226" s="311">
        <v>46023</v>
      </c>
      <c r="C226" s="344">
        <v>12.982143707561224</v>
      </c>
      <c r="D226" s="344">
        <v>-1.7404209897043996</v>
      </c>
      <c r="E226" s="344">
        <v>9.6102467331187054</v>
      </c>
      <c r="F226" s="344">
        <v>-5.1123179641469196</v>
      </c>
      <c r="G226" s="344">
        <v>19.694842802239435</v>
      </c>
      <c r="H226" s="344">
        <v>5.9169497358331871</v>
      </c>
      <c r="I226" s="344">
        <v>10.807365047497319</v>
      </c>
      <c r="J226" s="344">
        <v>-4.8198169593386186</v>
      </c>
      <c r="K226" s="344">
        <v>13.557059871716069</v>
      </c>
      <c r="L226" s="344">
        <v>-2.1330608253054155</v>
      </c>
      <c r="M226" s="344">
        <v>13.557059871716069</v>
      </c>
      <c r="N226" s="344">
        <v>-2.1330608253054155</v>
      </c>
      <c r="O226" s="344">
        <v>14.097683272725558</v>
      </c>
      <c r="P226" s="344">
        <v>-5.6007069347358005</v>
      </c>
      <c r="Q226" s="344">
        <v>12.270450462255409</v>
      </c>
      <c r="R226" s="344">
        <v>-1.4810334549809192</v>
      </c>
      <c r="S226" s="344">
        <v>18.841182689643091</v>
      </c>
      <c r="T226" s="344">
        <v>5.9458541679145771</v>
      </c>
      <c r="U226" s="344">
        <v>20.812981783084695</v>
      </c>
      <c r="V226" s="344">
        <v>5.2777492391393812</v>
      </c>
      <c r="W226" s="344">
        <v>28.626765021772517</v>
      </c>
      <c r="X226" s="344">
        <v>14.198870429487361</v>
      </c>
      <c r="Y226" s="344">
        <v>21.45840841362406</v>
      </c>
      <c r="Z226" s="344">
        <v>5.6019745452158558</v>
      </c>
      <c r="AA226" s="344">
        <v>22.945571085962609</v>
      </c>
      <c r="AB226" s="344">
        <v>11.08327402785714</v>
      </c>
      <c r="AC226" s="344">
        <v>14.430087946933856</v>
      </c>
      <c r="AD226" s="344">
        <v>6.7819384565774099</v>
      </c>
      <c r="AE226" s="344">
        <v>16.814536517469325</v>
      </c>
      <c r="AF226" s="344">
        <v>6.5705103333872925</v>
      </c>
      <c r="AG226" s="344">
        <v>14.727146129584499</v>
      </c>
      <c r="AH226" s="344">
        <v>5.4243049430610615</v>
      </c>
      <c r="AI226" s="344">
        <v>5.5053297509652941</v>
      </c>
      <c r="AJ226" s="344">
        <v>-0.42703566651517444</v>
      </c>
      <c r="AK226" s="344">
        <v>10.434000967148094</v>
      </c>
      <c r="AL226" s="344">
        <v>7.3119211171583052</v>
      </c>
      <c r="AM226" s="344">
        <v>9.1073640188123015</v>
      </c>
      <c r="AN226" s="344">
        <v>5.9852841688225125</v>
      </c>
      <c r="AO226" s="344">
        <v>8.2766649251314846</v>
      </c>
      <c r="AP226" s="344">
        <v>5.3902227399366174</v>
      </c>
      <c r="AQ226" s="344">
        <v>7.1169381195584256</v>
      </c>
      <c r="AR226" s="344">
        <v>3.7383046196662941</v>
      </c>
      <c r="AS226" s="344">
        <v>23.801576664171296</v>
      </c>
      <c r="AT226" s="344">
        <v>11.209959079942781</v>
      </c>
      <c r="AU226" s="344">
        <v>21.06719119231629</v>
      </c>
      <c r="AV226" s="344">
        <v>9.1499701229803527</v>
      </c>
      <c r="AW226" s="344">
        <v>18.988161001357806</v>
      </c>
      <c r="AX226" s="344">
        <v>6.2772883512113209</v>
      </c>
      <c r="AY226" s="344">
        <v>24.329040339873881</v>
      </c>
      <c r="AZ226" s="344">
        <v>12.271625331328959</v>
      </c>
      <c r="BA226" s="344">
        <v>15.852059295343633</v>
      </c>
      <c r="BB226" s="344">
        <v>6.3697156216375772</v>
      </c>
      <c r="BC226" s="344">
        <v>18.038605646474181</v>
      </c>
      <c r="BD226" s="344">
        <v>4.6375207465718367</v>
      </c>
      <c r="BE226" s="344">
        <v>13.578072504384338</v>
      </c>
      <c r="BF226" s="344">
        <v>3.660511926991759</v>
      </c>
      <c r="BG226" s="344">
        <v>10.39639548079802</v>
      </c>
      <c r="BH226" s="344">
        <v>4.4784477116329811</v>
      </c>
      <c r="BI226" s="344">
        <v>13.683125217126143</v>
      </c>
      <c r="BJ226" s="344">
        <v>7.1104781223995808</v>
      </c>
      <c r="BK226" s="344">
        <v>15.438781920430323</v>
      </c>
      <c r="BL226" s="344">
        <v>6.827491942402979</v>
      </c>
      <c r="BM226" s="344">
        <v>7.9835186524529504</v>
      </c>
      <c r="BN226" s="344">
        <v>3.9000092072625208</v>
      </c>
      <c r="BO226" s="344">
        <v>12.423413880620359</v>
      </c>
      <c r="BP226" s="344">
        <v>3.5123154003957495</v>
      </c>
      <c r="BQ226" s="344">
        <v>17.505569391874811</v>
      </c>
      <c r="BR226" s="344">
        <v>8.933204584745905</v>
      </c>
      <c r="BS226" s="344">
        <v>10.290269073944453</v>
      </c>
      <c r="BT226" s="344">
        <v>5.2427837223819527</v>
      </c>
      <c r="BU226" s="344">
        <v>13.055735340343441</v>
      </c>
      <c r="BV226" s="344">
        <v>7.8609759714469565</v>
      </c>
      <c r="BW226" s="344">
        <v>31.679595356155566</v>
      </c>
      <c r="BX226" s="344">
        <v>12.676867119090254</v>
      </c>
      <c r="CA226" s="293"/>
      <c r="CB226" s="293"/>
      <c r="CC226" s="293"/>
      <c r="CD226" s="293"/>
      <c r="CE226" s="293"/>
      <c r="CF226" s="293"/>
      <c r="CG226" s="293"/>
      <c r="CH226" s="293"/>
      <c r="CI226" s="293"/>
      <c r="CJ226" s="293"/>
      <c r="CK226" s="293"/>
      <c r="CL226" s="293"/>
      <c r="CM226" s="293"/>
      <c r="CN226" s="293"/>
    </row>
    <row r="227" spans="1:92" x14ac:dyDescent="0.35">
      <c r="A227" s="263"/>
      <c r="B227" s="311">
        <v>46054</v>
      </c>
      <c r="C227" s="344">
        <v>15.043600952664985</v>
      </c>
      <c r="D227" s="344">
        <v>-2.5282145380576706</v>
      </c>
      <c r="E227" s="344">
        <v>12.443185333364417</v>
      </c>
      <c r="F227" s="344">
        <v>-5.1286301573582396</v>
      </c>
      <c r="G227" s="344">
        <v>12.276089532120251</v>
      </c>
      <c r="H227" s="344">
        <v>0.21767888758900078</v>
      </c>
      <c r="I227" s="344">
        <v>11.869297940779616</v>
      </c>
      <c r="J227" s="344">
        <v>-1.5605917381754626</v>
      </c>
      <c r="K227" s="344">
        <v>14.618992764998366</v>
      </c>
      <c r="L227" s="344">
        <v>1.1775941443928968</v>
      </c>
      <c r="M227" s="344">
        <v>14.618992764998366</v>
      </c>
      <c r="N227" s="344">
        <v>1.1775941443928968</v>
      </c>
      <c r="O227" s="344">
        <v>11.091552134319212</v>
      </c>
      <c r="P227" s="344">
        <v>-4.3962963412199905</v>
      </c>
      <c r="Q227" s="344">
        <v>12.674097593541722</v>
      </c>
      <c r="R227" s="344">
        <v>2.5066934187370338</v>
      </c>
      <c r="S227" s="344">
        <v>17.294700353975692</v>
      </c>
      <c r="T227" s="344">
        <v>7.5635144408897563</v>
      </c>
      <c r="U227" s="344">
        <v>21.614543800845617</v>
      </c>
      <c r="V227" s="344">
        <v>9.8585127644686636</v>
      </c>
      <c r="W227" s="344">
        <v>23.799800818910168</v>
      </c>
      <c r="X227" s="344">
        <v>13.897453254212902</v>
      </c>
      <c r="Y227" s="344">
        <v>15.319117643916623</v>
      </c>
      <c r="Z227" s="344">
        <v>5.0882922197222866</v>
      </c>
      <c r="AA227" s="344">
        <v>18.094118007043445</v>
      </c>
      <c r="AB227" s="344">
        <v>9.7464617570434449</v>
      </c>
      <c r="AC227" s="344">
        <v>13.351670053518649</v>
      </c>
      <c r="AD227" s="344">
        <v>7.5928237705596642</v>
      </c>
      <c r="AE227" s="344">
        <v>12.022023554029946</v>
      </c>
      <c r="AF227" s="344">
        <v>5.2411073400406876</v>
      </c>
      <c r="AG227" s="344">
        <v>11.790721624727647</v>
      </c>
      <c r="AH227" s="344">
        <v>4.2872197326378032</v>
      </c>
      <c r="AI227" s="344">
        <v>7.8739458063092718</v>
      </c>
      <c r="AJ227" s="344">
        <v>-0.18533268184990767</v>
      </c>
      <c r="AK227" s="344">
        <v>12.20420580300814</v>
      </c>
      <c r="AL227" s="344">
        <v>5.1243432084033911</v>
      </c>
      <c r="AM227" s="344">
        <v>11.15859486386324</v>
      </c>
      <c r="AN227" s="344">
        <v>4.0787322692584906</v>
      </c>
      <c r="AO227" s="344">
        <v>9.9240041896116971</v>
      </c>
      <c r="AP227" s="344">
        <v>4.5326639338741357</v>
      </c>
      <c r="AQ227" s="344">
        <v>0.59680341334849918</v>
      </c>
      <c r="AR227" s="344">
        <v>0.12974904628281017</v>
      </c>
      <c r="AS227" s="344">
        <v>17.795755307727024</v>
      </c>
      <c r="AT227" s="344">
        <v>9.8723811317016334</v>
      </c>
      <c r="AU227" s="344">
        <v>14.086311726317611</v>
      </c>
      <c r="AV227" s="344">
        <v>7.3667911574699536</v>
      </c>
      <c r="AW227" s="344">
        <v>9.6397264032597469</v>
      </c>
      <c r="AX227" s="344">
        <v>2.4062898187870903</v>
      </c>
      <c r="AY227" s="344">
        <v>19.32569281568507</v>
      </c>
      <c r="AZ227" s="344">
        <v>11.385553045177257</v>
      </c>
      <c r="BA227" s="344">
        <v>8.7060110671379221</v>
      </c>
      <c r="BB227" s="344">
        <v>3.5802328688957341</v>
      </c>
      <c r="BC227" s="344">
        <v>5.8705405147682397</v>
      </c>
      <c r="BD227" s="344">
        <v>-3.6232930271018771</v>
      </c>
      <c r="BE227" s="344">
        <v>4.9620837124000756</v>
      </c>
      <c r="BF227" s="344">
        <v>-3.2165337650169161</v>
      </c>
      <c r="BG227" s="344">
        <v>6.4177038193381151</v>
      </c>
      <c r="BH227" s="344">
        <v>4.1248838425314744</v>
      </c>
      <c r="BI227" s="344">
        <v>10.128923530641824</v>
      </c>
      <c r="BJ227" s="344">
        <v>7.6346837235129179</v>
      </c>
      <c r="BK227" s="344">
        <v>14.27537735327941</v>
      </c>
      <c r="BL227" s="344">
        <v>3.6190548740313631</v>
      </c>
      <c r="BM227" s="344">
        <v>6.4224591970867912</v>
      </c>
      <c r="BN227" s="344">
        <v>2.7359243154949944</v>
      </c>
      <c r="BO227" s="344">
        <v>10.817212745200614</v>
      </c>
      <c r="BP227" s="344">
        <v>1.9665962901224887</v>
      </c>
      <c r="BQ227" s="344">
        <v>16.135834711970915</v>
      </c>
      <c r="BR227" s="344">
        <v>4.9771852673908361</v>
      </c>
      <c r="BS227" s="344">
        <v>-1.1223950826984694</v>
      </c>
      <c r="BT227" s="344">
        <v>-1.0155301534992507</v>
      </c>
      <c r="BU227" s="344">
        <v>1.8764422230646058</v>
      </c>
      <c r="BV227" s="344">
        <v>0.80283000992984022</v>
      </c>
      <c r="BW227" s="344">
        <v>31.758783249542404</v>
      </c>
      <c r="BX227" s="344">
        <v>12.865034092307262</v>
      </c>
      <c r="CA227" s="293"/>
      <c r="CB227" s="293"/>
      <c r="CC227" s="293"/>
      <c r="CD227" s="293"/>
      <c r="CE227" s="293"/>
      <c r="CF227" s="293"/>
      <c r="CG227" s="293"/>
      <c r="CH227" s="293"/>
      <c r="CI227" s="293"/>
      <c r="CJ227" s="293"/>
      <c r="CK227" s="293"/>
      <c r="CL227" s="293"/>
      <c r="CM227" s="293"/>
      <c r="CN227" s="293"/>
    </row>
    <row r="228" spans="1:92" x14ac:dyDescent="0.35">
      <c r="A228" s="263"/>
      <c r="B228" s="311">
        <v>46082</v>
      </c>
      <c r="C228" s="344">
        <v>8.9993004978434534</v>
      </c>
      <c r="D228" s="344">
        <v>-3.0850386440022488</v>
      </c>
      <c r="E228" s="344">
        <v>9.121677897837726</v>
      </c>
      <c r="F228" s="344">
        <v>-2.9626612440079771</v>
      </c>
      <c r="G228" s="344">
        <v>4.6913374562623122</v>
      </c>
      <c r="H228" s="344">
        <v>-5.2040730814574143</v>
      </c>
      <c r="I228" s="344">
        <v>11.579585242106093</v>
      </c>
      <c r="J228" s="344">
        <v>-0.51424868123375056</v>
      </c>
      <c r="K228" s="344">
        <v>14.329280066324843</v>
      </c>
      <c r="L228" s="344">
        <v>2.2354461429849994</v>
      </c>
      <c r="M228" s="344">
        <v>14.329280066324843</v>
      </c>
      <c r="N228" s="344">
        <v>2.2354461429849994</v>
      </c>
      <c r="O228" s="344">
        <v>2.459216329818144</v>
      </c>
      <c r="P228" s="344">
        <v>-10.327784145056352</v>
      </c>
      <c r="Q228" s="344">
        <v>11.678290737195722</v>
      </c>
      <c r="R228" s="344">
        <v>1.1115444226970972E-2</v>
      </c>
      <c r="S228" s="344">
        <v>13.70580208131703</v>
      </c>
      <c r="T228" s="344">
        <v>2.1435004455748414</v>
      </c>
      <c r="U228" s="344">
        <v>19.959900579753523</v>
      </c>
      <c r="V228" s="344">
        <v>6.2348029235035218</v>
      </c>
      <c r="W228" s="344">
        <v>22.157029287781523</v>
      </c>
      <c r="X228" s="344">
        <v>10.04002298590164</v>
      </c>
      <c r="Y228" s="344">
        <v>17.325514964872418</v>
      </c>
      <c r="Z228" s="344">
        <v>4.792714290433941</v>
      </c>
      <c r="AA228" s="344">
        <v>17.833878384456167</v>
      </c>
      <c r="AB228" s="344">
        <v>7.0092152222247206</v>
      </c>
      <c r="AC228" s="344">
        <v>12.732875015313812</v>
      </c>
      <c r="AD228" s="344">
        <v>3.3992377777649838</v>
      </c>
      <c r="AE228" s="344">
        <v>12.713180865015467</v>
      </c>
      <c r="AF228" s="344">
        <v>2.9592250239510132</v>
      </c>
      <c r="AG228" s="344">
        <v>12.939334033221327</v>
      </c>
      <c r="AH228" s="344">
        <v>3.3877936584654673</v>
      </c>
      <c r="AI228" s="344">
        <v>12.435818512088336</v>
      </c>
      <c r="AJ228" s="344">
        <v>2.5105350800814992</v>
      </c>
      <c r="AK228" s="344">
        <v>11.998935417568788</v>
      </c>
      <c r="AL228" s="344">
        <v>8.7296769163188017</v>
      </c>
      <c r="AM228" s="344">
        <v>10.244644310401291</v>
      </c>
      <c r="AN228" s="344">
        <v>6.9753858091513044</v>
      </c>
      <c r="AO228" s="344">
        <v>10.870824553708346</v>
      </c>
      <c r="AP228" s="344">
        <v>7.3037049532151945</v>
      </c>
      <c r="AQ228" s="344">
        <v>2.256582754221593</v>
      </c>
      <c r="AR228" s="344">
        <v>-5.3852572289619838</v>
      </c>
      <c r="AS228" s="344">
        <v>18.351829300293144</v>
      </c>
      <c r="AT228" s="344">
        <v>7.5031106571046662</v>
      </c>
      <c r="AU228" s="344">
        <v>15.713120148665663</v>
      </c>
      <c r="AV228" s="344">
        <v>6.3284575204918339</v>
      </c>
      <c r="AW228" s="344">
        <v>12.770569007328831</v>
      </c>
      <c r="AX228" s="344">
        <v>2.1752702402389867</v>
      </c>
      <c r="AY228" s="344">
        <v>20.2587914562693</v>
      </c>
      <c r="AZ228" s="344">
        <v>9.9045891857614876</v>
      </c>
      <c r="BA228" s="344">
        <v>10.669851807601209</v>
      </c>
      <c r="BB228" s="344">
        <v>2.295147446639294</v>
      </c>
      <c r="BC228" s="344">
        <v>11.505834385396167</v>
      </c>
      <c r="BD228" s="344">
        <v>-2.1481668505657479</v>
      </c>
      <c r="BE228" s="344">
        <v>10.316583439351245</v>
      </c>
      <c r="BF228" s="344">
        <v>-4.0349618945110608</v>
      </c>
      <c r="BG228" s="344">
        <v>8.3509443164134574</v>
      </c>
      <c r="BH228" s="344">
        <v>1.708461558845098</v>
      </c>
      <c r="BI228" s="344">
        <v>11.37587137940174</v>
      </c>
      <c r="BJ228" s="344">
        <v>4.5549141955638497</v>
      </c>
      <c r="BK228" s="344">
        <v>3.6480462401809568</v>
      </c>
      <c r="BL228" s="344">
        <v>5.3745016426073988E-2</v>
      </c>
      <c r="BM228" s="344">
        <v>1.1573381156790958</v>
      </c>
      <c r="BN228" s="344">
        <v>1.4479398460257755</v>
      </c>
      <c r="BO228" s="344">
        <v>3.0715850590977922</v>
      </c>
      <c r="BP228" s="344">
        <v>-3.6723733016465587E-2</v>
      </c>
      <c r="BQ228" s="344">
        <v>4.3648589094719012</v>
      </c>
      <c r="BR228" s="344">
        <v>0.80804280839768272</v>
      </c>
      <c r="BS228" s="344">
        <v>-4.1687409515845193</v>
      </c>
      <c r="BT228" s="344">
        <v>-3.7159707184302224</v>
      </c>
      <c r="BU228" s="344">
        <v>-2.7661070542744692</v>
      </c>
      <c r="BV228" s="344">
        <v>-2.9245695786885317</v>
      </c>
      <c r="BW228" s="344">
        <v>28.228631305063359</v>
      </c>
      <c r="BX228" s="344">
        <v>5.1743617573443599</v>
      </c>
      <c r="CA228" s="293"/>
      <c r="CB228" s="293"/>
      <c r="CC228" s="293"/>
      <c r="CD228" s="293"/>
      <c r="CE228" s="293"/>
      <c r="CF228" s="293"/>
      <c r="CG228" s="293"/>
      <c r="CH228" s="293"/>
      <c r="CI228" s="293"/>
      <c r="CJ228" s="293"/>
      <c r="CK228" s="293"/>
      <c r="CL228" s="293"/>
      <c r="CM228" s="293"/>
      <c r="CN228" s="293"/>
    </row>
    <row r="229" spans="1:92" x14ac:dyDescent="0.35">
      <c r="A229" s="263"/>
      <c r="B229" s="311">
        <v>46113</v>
      </c>
      <c r="C229" s="344">
        <v>6.9301267664331947</v>
      </c>
      <c r="D229" s="344">
        <v>-5.9576562841039147</v>
      </c>
      <c r="E229" s="344">
        <v>6.8757750336567494</v>
      </c>
      <c r="F229" s="344">
        <v>-6.01200801688036</v>
      </c>
      <c r="G229" s="344">
        <v>-0.79828813416880884</v>
      </c>
      <c r="H229" s="344">
        <v>-7.8805501733533792</v>
      </c>
      <c r="I229" s="344">
        <v>6.4193181507102839</v>
      </c>
      <c r="J229" s="344">
        <v>-4.0071650035865911</v>
      </c>
      <c r="K229" s="344">
        <v>9.1690167896262995</v>
      </c>
      <c r="L229" s="344">
        <v>-1.3031950481422552</v>
      </c>
      <c r="M229" s="344">
        <v>9.1690167896262995</v>
      </c>
      <c r="N229" s="344">
        <v>-1.3031950481422552</v>
      </c>
      <c r="O229" s="344">
        <v>-7.2974693180676091</v>
      </c>
      <c r="P229" s="344">
        <v>-16.978388039226591</v>
      </c>
      <c r="Q229" s="344">
        <v>7.8719965614687748</v>
      </c>
      <c r="R229" s="344">
        <v>0.4897467293154536</v>
      </c>
      <c r="S229" s="344">
        <v>5.6033403384224005</v>
      </c>
      <c r="T229" s="344">
        <v>-0.7118433011039671</v>
      </c>
      <c r="U229" s="344">
        <v>13.949604023655482</v>
      </c>
      <c r="V229" s="344">
        <v>6.0240650069318482</v>
      </c>
      <c r="W229" s="344">
        <v>13.489858079058678</v>
      </c>
      <c r="X229" s="344">
        <v>6.5629190684385597</v>
      </c>
      <c r="Y229" s="344">
        <v>9.3063884979758953</v>
      </c>
      <c r="Z229" s="344">
        <v>0.500171304372379</v>
      </c>
      <c r="AA229" s="344">
        <v>12.980971700815431</v>
      </c>
      <c r="AB229" s="344">
        <v>4.7363275357763674</v>
      </c>
      <c r="AC229" s="344">
        <v>6.8333816796014899</v>
      </c>
      <c r="AD229" s="344">
        <v>0.47270014578801356</v>
      </c>
      <c r="AE229" s="344">
        <v>5.1839595235132121</v>
      </c>
      <c r="AF229" s="344">
        <v>0.74316934712161076</v>
      </c>
      <c r="AG229" s="344">
        <v>5.5990182864204474</v>
      </c>
      <c r="AH229" s="344">
        <v>-0.58896808748092067</v>
      </c>
      <c r="AI229" s="344">
        <v>10.489713197719997</v>
      </c>
      <c r="AJ229" s="344">
        <v>2.0296263752102308</v>
      </c>
      <c r="AK229" s="344">
        <v>14.526672210041529</v>
      </c>
      <c r="AL229" s="344">
        <v>5.932840180401608</v>
      </c>
      <c r="AM229" s="344">
        <v>13.060577818481068</v>
      </c>
      <c r="AN229" s="344">
        <v>4.4667457888411475</v>
      </c>
      <c r="AO229" s="344">
        <v>14.537621080308472</v>
      </c>
      <c r="AP229" s="344">
        <v>5.979553744882419</v>
      </c>
      <c r="AQ229" s="344">
        <v>0.7385607329676056</v>
      </c>
      <c r="AR229" s="344">
        <v>-2.6262368728441925</v>
      </c>
      <c r="AS229" s="344">
        <v>9.7625142510702325</v>
      </c>
      <c r="AT229" s="344">
        <v>3.7469140466024586</v>
      </c>
      <c r="AU229" s="344">
        <v>8.5807984207093853</v>
      </c>
      <c r="AV229" s="344">
        <v>3.3476746414125098</v>
      </c>
      <c r="AW229" s="344">
        <v>5.2557883244545023</v>
      </c>
      <c r="AX229" s="344">
        <v>-0.56160402478866156</v>
      </c>
      <c r="AY229" s="344">
        <v>11.830264156511618</v>
      </c>
      <c r="AZ229" s="344">
        <v>6.4434786493094682</v>
      </c>
      <c r="BA229" s="344">
        <v>2.8841487319886805</v>
      </c>
      <c r="BB229" s="344">
        <v>-0.33215223236678848</v>
      </c>
      <c r="BC229" s="344">
        <v>0.15826902269459289</v>
      </c>
      <c r="BD229" s="344">
        <v>-10.192653561839098</v>
      </c>
      <c r="BE229" s="344">
        <v>0.88461217760181943</v>
      </c>
      <c r="BF229" s="344">
        <v>-9.4146822941389026</v>
      </c>
      <c r="BG229" s="344">
        <v>3.2898256154496366</v>
      </c>
      <c r="BH229" s="344">
        <v>2.6168195577103788</v>
      </c>
      <c r="BI229" s="344">
        <v>6.6467953725297164</v>
      </c>
      <c r="BJ229" s="344">
        <v>4.7041970296342086</v>
      </c>
      <c r="BK229" s="344">
        <v>1.0584771464272791</v>
      </c>
      <c r="BL229" s="344">
        <v>-1.3327181508139319</v>
      </c>
      <c r="BM229" s="344">
        <v>1.4590505956969828</v>
      </c>
      <c r="BN229" s="344">
        <v>2.3379110693297953</v>
      </c>
      <c r="BO229" s="344">
        <v>4.0803563280847115</v>
      </c>
      <c r="BP229" s="344">
        <v>1.967021663451618E-2</v>
      </c>
      <c r="BQ229" s="344">
        <v>1.1750114930328082</v>
      </c>
      <c r="BR229" s="344">
        <v>-1.2450381743255903</v>
      </c>
      <c r="BS229" s="344">
        <v>-11.145122534079166</v>
      </c>
      <c r="BT229" s="344">
        <v>-5.3366279662080718</v>
      </c>
      <c r="BU229" s="344">
        <v>-10.352477429364091</v>
      </c>
      <c r="BV229" s="344">
        <v>-4.3296750764588179</v>
      </c>
      <c r="BW229" s="344">
        <v>27.248521910320221</v>
      </c>
      <c r="BX229" s="344">
        <v>5.0905078743633636</v>
      </c>
      <c r="CA229" s="293"/>
      <c r="CB229" s="293"/>
      <c r="CC229" s="293"/>
      <c r="CD229" s="293"/>
      <c r="CE229" s="293"/>
      <c r="CF229" s="293"/>
      <c r="CG229" s="293"/>
      <c r="CH229" s="293"/>
      <c r="CI229" s="293"/>
      <c r="CJ229" s="293"/>
      <c r="CK229" s="293"/>
      <c r="CL229" s="293"/>
      <c r="CM229" s="293"/>
      <c r="CN229" s="293"/>
    </row>
    <row r="230" spans="1:92" x14ac:dyDescent="0.35">
      <c r="A230" s="263"/>
      <c r="B230" s="311">
        <v>46143</v>
      </c>
      <c r="C230" s="344">
        <v>5.5057143938814948</v>
      </c>
      <c r="D230" s="344">
        <v>-3.160263084145849</v>
      </c>
      <c r="E230" s="344">
        <v>5.8293760851211172</v>
      </c>
      <c r="F230" s="344">
        <v>-2.8427869245224375</v>
      </c>
      <c r="G230" s="344">
        <v>-3.2199655288150257</v>
      </c>
      <c r="H230" s="344">
        <v>-10.005158018439049</v>
      </c>
      <c r="I230" s="344">
        <v>4.884206112593473</v>
      </c>
      <c r="J230" s="344">
        <v>-4.0876299774944176</v>
      </c>
      <c r="K230" s="344">
        <v>7.633900936812223</v>
      </c>
      <c r="L230" s="344">
        <v>-1.3379332459270348</v>
      </c>
      <c r="M230" s="344">
        <v>7.633900936812223</v>
      </c>
      <c r="N230" s="344">
        <v>-1.3379332459270348</v>
      </c>
      <c r="O230" s="344">
        <v>-11.456852514298955</v>
      </c>
      <c r="P230" s="344">
        <v>-19.427003889098682</v>
      </c>
      <c r="Q230" s="344">
        <v>8.0943240331361714</v>
      </c>
      <c r="R230" s="344">
        <v>-0.16910179389019575</v>
      </c>
      <c r="S230" s="344">
        <v>10.615896768919129</v>
      </c>
      <c r="T230" s="344">
        <v>1.1895147040997927</v>
      </c>
      <c r="U230" s="344">
        <v>16.755473365440064</v>
      </c>
      <c r="V230" s="344">
        <v>6.9368679424664332</v>
      </c>
      <c r="W230" s="344">
        <v>17.275127929244139</v>
      </c>
      <c r="X230" s="344">
        <v>8.0131040034628906</v>
      </c>
      <c r="Y230" s="344">
        <v>11.731439000755318</v>
      </c>
      <c r="Z230" s="344">
        <v>0.55320299306488785</v>
      </c>
      <c r="AA230" s="344">
        <v>17.736687163016093</v>
      </c>
      <c r="AB230" s="344">
        <v>7.8199848925082822</v>
      </c>
      <c r="AC230" s="344">
        <v>13.179898938377333</v>
      </c>
      <c r="AD230" s="344">
        <v>3.8979603855208875</v>
      </c>
      <c r="AE230" s="344">
        <v>9.649011527472636</v>
      </c>
      <c r="AF230" s="344">
        <v>2.7151660074531048</v>
      </c>
      <c r="AG230" s="344">
        <v>10.702883310667175</v>
      </c>
      <c r="AH230" s="344">
        <v>3.2354417518292848</v>
      </c>
      <c r="AI230" s="344">
        <v>17.420997545595331</v>
      </c>
      <c r="AJ230" s="344">
        <v>5.2781123374654495</v>
      </c>
      <c r="AK230" s="344">
        <v>21.106249352602021</v>
      </c>
      <c r="AL230" s="344">
        <v>8.3709316761916366</v>
      </c>
      <c r="AM230" s="344">
        <v>20.243408414505634</v>
      </c>
      <c r="AN230" s="344">
        <v>7.50809073809525</v>
      </c>
      <c r="AO230" s="344">
        <v>10.211292923553037</v>
      </c>
      <c r="AP230" s="344">
        <v>4.6082231719473388</v>
      </c>
      <c r="AQ230" s="344">
        <v>0.8181989849792739</v>
      </c>
      <c r="AR230" s="344">
        <v>-1.7784410943852098</v>
      </c>
      <c r="AS230" s="344">
        <v>13.03249538870781</v>
      </c>
      <c r="AT230" s="344">
        <v>4.9965208861443333</v>
      </c>
      <c r="AU230" s="344">
        <v>11.521224298512108</v>
      </c>
      <c r="AV230" s="344">
        <v>4.846272745167381</v>
      </c>
      <c r="AW230" s="344">
        <v>6.2258936294007183</v>
      </c>
      <c r="AX230" s="344">
        <v>-1.9454663864684221</v>
      </c>
      <c r="AY230" s="344">
        <v>13.516852666600991</v>
      </c>
      <c r="AZ230" s="344">
        <v>7.1679680840814601</v>
      </c>
      <c r="BA230" s="344">
        <v>6.724703928028708</v>
      </c>
      <c r="BB230" s="344">
        <v>1.8456260166517549</v>
      </c>
      <c r="BC230" s="344">
        <v>2.685202551279728</v>
      </c>
      <c r="BD230" s="344">
        <v>-9.788765954579647</v>
      </c>
      <c r="BE230" s="344">
        <v>5.4125298980814858</v>
      </c>
      <c r="BF230" s="344">
        <v>-6.9720478530781822</v>
      </c>
      <c r="BG230" s="344">
        <v>5.5336197300399652</v>
      </c>
      <c r="BH230" s="344">
        <v>3.0289696140731679</v>
      </c>
      <c r="BI230" s="344">
        <v>10.198303949400318</v>
      </c>
      <c r="BJ230" s="344">
        <v>5.4435527439559825</v>
      </c>
      <c r="BK230" s="344">
        <v>-2.528351435696834</v>
      </c>
      <c r="BL230" s="344">
        <v>-3.8476454115269121</v>
      </c>
      <c r="BM230" s="344">
        <v>5.4697946975240903</v>
      </c>
      <c r="BN230" s="344">
        <v>3.5672392318258481</v>
      </c>
      <c r="BO230" s="344">
        <v>4.1533876872018887</v>
      </c>
      <c r="BP230" s="344">
        <v>0.5020567393259121</v>
      </c>
      <c r="BQ230" s="344">
        <v>-2.0724414527612272</v>
      </c>
      <c r="BR230" s="344">
        <v>-3.8989890754418912</v>
      </c>
      <c r="BS230" s="344">
        <v>-14.176986462443585</v>
      </c>
      <c r="BT230" s="344">
        <v>-8.4625585144455382</v>
      </c>
      <c r="BU230" s="344">
        <v>-13.732355025620814</v>
      </c>
      <c r="BV230" s="344">
        <v>-7.4780386956647593</v>
      </c>
      <c r="BW230" s="344">
        <v>24.467366410893302</v>
      </c>
      <c r="BX230" s="344">
        <v>4.9449525003598778</v>
      </c>
      <c r="CA230" s="293"/>
      <c r="CB230" s="293"/>
      <c r="CC230" s="293"/>
      <c r="CD230" s="293"/>
      <c r="CE230" s="293"/>
      <c r="CF230" s="293"/>
      <c r="CG230" s="293"/>
      <c r="CH230" s="293"/>
      <c r="CI230" s="293"/>
      <c r="CJ230" s="293"/>
      <c r="CK230" s="293"/>
      <c r="CL230" s="293"/>
      <c r="CM230" s="293"/>
      <c r="CN230" s="293"/>
    </row>
    <row r="231" spans="1:92" x14ac:dyDescent="0.35">
      <c r="A231" s="263"/>
      <c r="B231" s="311">
        <v>46174</v>
      </c>
      <c r="C231" s="344">
        <v>6.374781035245026</v>
      </c>
      <c r="D231" s="344">
        <v>-4.4415603649014583</v>
      </c>
      <c r="E231" s="344">
        <v>6.5993968683778323</v>
      </c>
      <c r="F231" s="344">
        <v>-4.1051243108213864</v>
      </c>
      <c r="G231" s="344">
        <v>0.94610385793614604</v>
      </c>
      <c r="H231" s="344">
        <v>-7.4564611445052602</v>
      </c>
      <c r="I231" s="344">
        <v>8.8213483680563503</v>
      </c>
      <c r="J231" s="344">
        <v>-2.421579183213181</v>
      </c>
      <c r="K231" s="344">
        <v>11.5710431922751</v>
      </c>
      <c r="L231" s="344">
        <v>0.32811754835420182</v>
      </c>
      <c r="M231" s="344">
        <v>11.5710431922751</v>
      </c>
      <c r="N231" s="344">
        <v>0.32811754835420182</v>
      </c>
      <c r="O231" s="344">
        <v>-6.3995937594139356</v>
      </c>
      <c r="P231" s="344">
        <v>-18.221683494672991</v>
      </c>
      <c r="Q231" s="344">
        <v>13.841371657318911</v>
      </c>
      <c r="R231" s="344">
        <v>1.2914372701118815</v>
      </c>
      <c r="S231" s="344">
        <v>15.303817005909965</v>
      </c>
      <c r="T231" s="344">
        <v>2.633826466359185</v>
      </c>
      <c r="U231" s="344">
        <v>23.544291924681399</v>
      </c>
      <c r="V231" s="344">
        <v>8.6360315792224167</v>
      </c>
      <c r="W231" s="344">
        <v>23.9949096485146</v>
      </c>
      <c r="X231" s="344">
        <v>9.2150462909706565</v>
      </c>
      <c r="Y231" s="344">
        <v>20.438857097133639</v>
      </c>
      <c r="Z231" s="344">
        <v>4.4343309588279762</v>
      </c>
      <c r="AA231" s="344">
        <v>21.511556431478514</v>
      </c>
      <c r="AB231" s="344">
        <v>8.1003835646572266</v>
      </c>
      <c r="AC231" s="344">
        <v>22.008859873635586</v>
      </c>
      <c r="AD231" s="344">
        <v>8.1452581890652755</v>
      </c>
      <c r="AE231" s="344">
        <v>15.656577897251447</v>
      </c>
      <c r="AF231" s="344">
        <v>3.4768865825541813</v>
      </c>
      <c r="AG231" s="344">
        <v>17.074141712941213</v>
      </c>
      <c r="AH231" s="344">
        <v>4.4891349990740288</v>
      </c>
      <c r="AI231" s="344">
        <v>22.35585157610975</v>
      </c>
      <c r="AJ231" s="344">
        <v>7.6968931410511576</v>
      </c>
      <c r="AK231" s="344">
        <v>14.098887426227295</v>
      </c>
      <c r="AL231" s="344">
        <v>9.4108190242246881</v>
      </c>
      <c r="AM231" s="344">
        <v>14.609382752676014</v>
      </c>
      <c r="AN231" s="344">
        <v>8.6774712720601261</v>
      </c>
      <c r="AO231" s="344">
        <v>10.767407420900122</v>
      </c>
      <c r="AP231" s="344">
        <v>7.2205419455332578</v>
      </c>
      <c r="AQ231" s="344">
        <v>5.4307819290164137</v>
      </c>
      <c r="AR231" s="344">
        <v>1.8636890213985726</v>
      </c>
      <c r="AS231" s="344">
        <v>20.775206025247467</v>
      </c>
      <c r="AT231" s="344">
        <v>8.1752304393099688</v>
      </c>
      <c r="AU231" s="344">
        <v>20.286611926539589</v>
      </c>
      <c r="AV231" s="344">
        <v>8.4645065188247468</v>
      </c>
      <c r="AW231" s="344">
        <v>13.830521569762666</v>
      </c>
      <c r="AX231" s="344">
        <v>0.8239793639521189</v>
      </c>
      <c r="AY231" s="344">
        <v>20.511378969523697</v>
      </c>
      <c r="AZ231" s="344">
        <v>9.2634846824143242</v>
      </c>
      <c r="BA231" s="344">
        <v>13.939819568141152</v>
      </c>
      <c r="BB231" s="344">
        <v>4.6911890444595112</v>
      </c>
      <c r="BC231" s="344">
        <v>10.857187119803788</v>
      </c>
      <c r="BD231" s="344">
        <v>-5.3314115130087121</v>
      </c>
      <c r="BE231" s="344">
        <v>11.304368821463944</v>
      </c>
      <c r="BF231" s="344">
        <v>-1.6490766131063683</v>
      </c>
      <c r="BG231" s="344">
        <v>9.4054752989302539</v>
      </c>
      <c r="BH231" s="344">
        <v>4.946916262675372</v>
      </c>
      <c r="BI231" s="344">
        <v>17.720532977152914</v>
      </c>
      <c r="BJ231" s="344">
        <v>8.2881408567915837</v>
      </c>
      <c r="BK231" s="344">
        <v>-11.329801289013794</v>
      </c>
      <c r="BL231" s="344">
        <v>-12.413043228558472</v>
      </c>
      <c r="BM231" s="344">
        <v>4.765913330752209</v>
      </c>
      <c r="BN231" s="344">
        <v>3.1084540717190059</v>
      </c>
      <c r="BO231" s="344">
        <v>2.4865370784662524</v>
      </c>
      <c r="BP231" s="344">
        <v>-1.3838662113286695</v>
      </c>
      <c r="BQ231" s="344">
        <v>-9.2559243277116234</v>
      </c>
      <c r="BR231" s="344">
        <v>-9.574648959974807</v>
      </c>
      <c r="BS231" s="344">
        <v>-18.842258646883245</v>
      </c>
      <c r="BT231" s="344">
        <v>-12.601104929842231</v>
      </c>
      <c r="BU231" s="344">
        <v>-17.397013640937125</v>
      </c>
      <c r="BV231" s="344">
        <v>-11.344031310614858</v>
      </c>
      <c r="BW231" s="344">
        <v>21.133078086368151</v>
      </c>
      <c r="BX231" s="344">
        <v>2.5125096193390588</v>
      </c>
      <c r="CA231" s="293"/>
      <c r="CB231" s="293"/>
      <c r="CC231" s="293"/>
      <c r="CD231" s="293"/>
      <c r="CE231" s="293"/>
      <c r="CF231" s="293"/>
      <c r="CG231" s="293"/>
      <c r="CH231" s="293"/>
      <c r="CI231" s="293"/>
      <c r="CJ231" s="293"/>
      <c r="CK231" s="293"/>
      <c r="CL231" s="293"/>
      <c r="CM231" s="293"/>
      <c r="CN231" s="293"/>
    </row>
    <row r="232" spans="1:92" x14ac:dyDescent="0.35">
      <c r="A232" s="263"/>
      <c r="B232" s="311">
        <v>46204</v>
      </c>
      <c r="C232" s="344">
        <v>13.364123071144732</v>
      </c>
      <c r="D232" s="344">
        <v>2.132311547707233</v>
      </c>
      <c r="E232" s="344">
        <v>13.35799663240576</v>
      </c>
      <c r="F232" s="344">
        <v>2.4616839187827129</v>
      </c>
      <c r="G232" s="344">
        <v>13.082892707840065</v>
      </c>
      <c r="H232" s="344">
        <v>-2.1557517990013153E-2</v>
      </c>
      <c r="I232" s="344">
        <v>19.215568113409027</v>
      </c>
      <c r="J232" s="344">
        <v>5.2935939312801192</v>
      </c>
      <c r="K232" s="344">
        <v>21.965262937627777</v>
      </c>
      <c r="L232" s="344">
        <v>8.0432887554988692</v>
      </c>
      <c r="M232" s="344">
        <v>21.965262937627777</v>
      </c>
      <c r="N232" s="344">
        <v>8.0432887554988692</v>
      </c>
      <c r="O232" s="344">
        <v>7.0754267375666622</v>
      </c>
      <c r="P232" s="344">
        <v>-10.089223282074261</v>
      </c>
      <c r="Q232" s="344">
        <v>25.918127789154205</v>
      </c>
      <c r="R232" s="344">
        <v>7.0741527220155369</v>
      </c>
      <c r="S232" s="344">
        <v>29.215425268250435</v>
      </c>
      <c r="T232" s="344">
        <v>10.886140600281681</v>
      </c>
      <c r="U232" s="344">
        <v>36.20967873278623</v>
      </c>
      <c r="V232" s="344">
        <v>14.63818749133115</v>
      </c>
      <c r="W232" s="344">
        <v>35.137953850499116</v>
      </c>
      <c r="X232" s="344">
        <v>14.288622948399505</v>
      </c>
      <c r="Y232" s="344">
        <v>31.638213735641216</v>
      </c>
      <c r="Z232" s="344">
        <v>12.049556356490827</v>
      </c>
      <c r="AA232" s="344">
        <v>30.539981210221313</v>
      </c>
      <c r="AB232" s="344">
        <v>13.448848092545534</v>
      </c>
      <c r="AC232" s="344">
        <v>28.403477389993323</v>
      </c>
      <c r="AD232" s="344">
        <v>12.282173831643716</v>
      </c>
      <c r="AE232" s="344">
        <v>25.886683899250968</v>
      </c>
      <c r="AF232" s="344">
        <v>9.4151072085771421</v>
      </c>
      <c r="AG232" s="344">
        <v>27.191118017273865</v>
      </c>
      <c r="AH232" s="344">
        <v>10.830682531434025</v>
      </c>
      <c r="AI232" s="344">
        <v>26.29423145242307</v>
      </c>
      <c r="AJ232" s="344">
        <v>9.4235954660949464</v>
      </c>
      <c r="AK232" s="344">
        <v>17.510543672354327</v>
      </c>
      <c r="AL232" s="344">
        <v>9.32568887072925</v>
      </c>
      <c r="AM232" s="344">
        <v>17.260934220178537</v>
      </c>
      <c r="AN232" s="344">
        <v>8.5173903011218197</v>
      </c>
      <c r="AO232" s="344">
        <v>17.648930134066848</v>
      </c>
      <c r="AP232" s="344">
        <v>9.5134413297562244</v>
      </c>
      <c r="AQ232" s="344">
        <v>20.734282754456505</v>
      </c>
      <c r="AR232" s="344">
        <v>11.656018223827521</v>
      </c>
      <c r="AS232" s="344">
        <v>31.935162855099719</v>
      </c>
      <c r="AT232" s="344">
        <v>15.699830366086049</v>
      </c>
      <c r="AU232" s="344">
        <v>31.05400233059849</v>
      </c>
      <c r="AV232" s="344">
        <v>15.736470744905132</v>
      </c>
      <c r="AW232" s="344">
        <v>25.655532331640092</v>
      </c>
      <c r="AX232" s="344">
        <v>11.448268385106889</v>
      </c>
      <c r="AY232" s="344">
        <v>31.3539031712215</v>
      </c>
      <c r="AZ232" s="344">
        <v>15.678652164141424</v>
      </c>
      <c r="BA232" s="344">
        <v>26.163749126252785</v>
      </c>
      <c r="BB232" s="344">
        <v>12.651358989534037</v>
      </c>
      <c r="BC232" s="344">
        <v>24.748993011051311</v>
      </c>
      <c r="BD232" s="344">
        <v>8.6439591365395945</v>
      </c>
      <c r="BE232" s="344">
        <v>24.257484527164593</v>
      </c>
      <c r="BF232" s="344">
        <v>9.9859467464028757</v>
      </c>
      <c r="BG232" s="344">
        <v>19.65428600288805</v>
      </c>
      <c r="BH232" s="344">
        <v>8.6446233747142198</v>
      </c>
      <c r="BI232" s="344">
        <v>26.673994560016958</v>
      </c>
      <c r="BJ232" s="344">
        <v>13.879225272907581</v>
      </c>
      <c r="BK232" s="344">
        <v>9.7200505114594655</v>
      </c>
      <c r="BL232" s="344">
        <v>4.5672432757416921</v>
      </c>
      <c r="BM232" s="344">
        <v>15.107398674491499</v>
      </c>
      <c r="BN232" s="344">
        <v>7.7100559926067334</v>
      </c>
      <c r="BO232" s="344">
        <v>22.11911914025573</v>
      </c>
      <c r="BP232" s="344">
        <v>7.4441485134246754</v>
      </c>
      <c r="BQ232" s="344">
        <v>12.967642609840818</v>
      </c>
      <c r="BR232" s="344">
        <v>6.3124912426533175</v>
      </c>
      <c r="BS232" s="344">
        <v>3.6523502391388494</v>
      </c>
      <c r="BT232" s="344">
        <v>2.4858005565216619</v>
      </c>
      <c r="BU232" s="344">
        <v>6.8040022733001049</v>
      </c>
      <c r="BV232" s="344">
        <v>4.7206511380461986</v>
      </c>
      <c r="BW232" s="344">
        <v>28.155851209320293</v>
      </c>
      <c r="BX232" s="344">
        <v>4.0381691587097555</v>
      </c>
      <c r="CA232" s="293"/>
      <c r="CB232" s="293"/>
      <c r="CC232" s="293"/>
      <c r="CD232" s="293"/>
      <c r="CE232" s="293"/>
      <c r="CF232" s="293"/>
      <c r="CG232" s="293"/>
      <c r="CH232" s="293"/>
      <c r="CI232" s="293"/>
      <c r="CJ232" s="293"/>
      <c r="CK232" s="293"/>
      <c r="CL232" s="293"/>
      <c r="CM232" s="293"/>
      <c r="CN232" s="293"/>
    </row>
    <row r="233" spans="1:92" x14ac:dyDescent="0.35">
      <c r="A233" s="263"/>
      <c r="B233" s="311">
        <v>46235</v>
      </c>
      <c r="C233" s="344">
        <v>13.841793142791936</v>
      </c>
      <c r="D233" s="344">
        <v>3.6397553315126396</v>
      </c>
      <c r="E233" s="344">
        <v>14.143990515474998</v>
      </c>
      <c r="F233" s="344">
        <v>3.9053392398402327</v>
      </c>
      <c r="G233" s="344">
        <v>11.005649234874168</v>
      </c>
      <c r="H233" s="344">
        <v>-0.72377810277231625</v>
      </c>
      <c r="I233" s="344">
        <v>17.351891020437982</v>
      </c>
      <c r="J233" s="344">
        <v>4.9127011095493121</v>
      </c>
      <c r="K233" s="344">
        <v>20.101585844656732</v>
      </c>
      <c r="L233" s="344">
        <v>7.6623959337680621</v>
      </c>
      <c r="M233" s="344">
        <v>20.101585844656732</v>
      </c>
      <c r="N233" s="344">
        <v>7.6623959337680621</v>
      </c>
      <c r="O233" s="344">
        <v>5.8877902940412987</v>
      </c>
      <c r="P233" s="344">
        <v>-10.072787959966998</v>
      </c>
      <c r="Q233" s="344">
        <v>19.046833358754967</v>
      </c>
      <c r="R233" s="344">
        <v>4.8832324371241072</v>
      </c>
      <c r="S233" s="344">
        <v>23.570221223985612</v>
      </c>
      <c r="T233" s="344">
        <v>8.1646426107043659</v>
      </c>
      <c r="U233" s="344">
        <v>30.361222894916281</v>
      </c>
      <c r="V233" s="344">
        <v>12.602056177386986</v>
      </c>
      <c r="W233" s="344">
        <v>32.495329780401377</v>
      </c>
      <c r="X233" s="344">
        <v>14.001891059698254</v>
      </c>
      <c r="Y233" s="344">
        <v>30.032173338509956</v>
      </c>
      <c r="Z233" s="344">
        <v>11.21452731189863</v>
      </c>
      <c r="AA233" s="344">
        <v>30.163712143918758</v>
      </c>
      <c r="AB233" s="344">
        <v>14.437260270139463</v>
      </c>
      <c r="AC233" s="344">
        <v>30.710232284878739</v>
      </c>
      <c r="AD233" s="344">
        <v>13.898342636441241</v>
      </c>
      <c r="AE233" s="344">
        <v>26.318152243530143</v>
      </c>
      <c r="AF233" s="344">
        <v>10.790678793823114</v>
      </c>
      <c r="AG233" s="344">
        <v>27.04338482872194</v>
      </c>
      <c r="AH233" s="344">
        <v>12.199241914903583</v>
      </c>
      <c r="AI233" s="344">
        <v>33.80330197088449</v>
      </c>
      <c r="AJ233" s="344">
        <v>14.278594176695036</v>
      </c>
      <c r="AK233" s="344">
        <v>21.529117032095357</v>
      </c>
      <c r="AL233" s="344">
        <v>12.056765364891108</v>
      </c>
      <c r="AM233" s="344">
        <v>21.16485343233283</v>
      </c>
      <c r="AN233" s="344">
        <v>11.380913477775065</v>
      </c>
      <c r="AO233" s="344">
        <v>21.770600425703002</v>
      </c>
      <c r="AP233" s="344">
        <v>12.298248758498753</v>
      </c>
      <c r="AQ233" s="344">
        <v>25.039938556799179</v>
      </c>
      <c r="AR233" s="344">
        <v>14.749196997016805</v>
      </c>
      <c r="AS233" s="344">
        <v>30.618517508162149</v>
      </c>
      <c r="AT233" s="344">
        <v>15.117163290632854</v>
      </c>
      <c r="AU233" s="344">
        <v>29.754910359555485</v>
      </c>
      <c r="AV233" s="344">
        <v>14.917904744321111</v>
      </c>
      <c r="AW233" s="344">
        <v>26.949117359639363</v>
      </c>
      <c r="AX233" s="344">
        <v>7.4343563885700261</v>
      </c>
      <c r="AY233" s="344">
        <v>29.673772456294397</v>
      </c>
      <c r="AZ233" s="344">
        <v>15.32862627709518</v>
      </c>
      <c r="BA233" s="344">
        <v>24.843950978451968</v>
      </c>
      <c r="BB233" s="344">
        <v>11.315039387875798</v>
      </c>
      <c r="BC233" s="344">
        <v>22.701749667309027</v>
      </c>
      <c r="BD233" s="344">
        <v>2.3135107604486773</v>
      </c>
      <c r="BE233" s="344">
        <v>21.525823458812933</v>
      </c>
      <c r="BF233" s="344">
        <v>4.7047003356439898</v>
      </c>
      <c r="BG233" s="344">
        <v>20.764294904920717</v>
      </c>
      <c r="BH233" s="344">
        <v>8.4913647596570438</v>
      </c>
      <c r="BI233" s="344">
        <v>30.123656477186344</v>
      </c>
      <c r="BJ233" s="344">
        <v>16.94504472181525</v>
      </c>
      <c r="BK233" s="344">
        <v>19.253263010664686</v>
      </c>
      <c r="BL233" s="344">
        <v>12.724965586348279</v>
      </c>
      <c r="BM233" s="344">
        <v>14.822537138451047</v>
      </c>
      <c r="BN233" s="344">
        <v>8.860579206932492</v>
      </c>
      <c r="BO233" s="344">
        <v>21.286717376428296</v>
      </c>
      <c r="BP233" s="344">
        <v>9.3404321286255616</v>
      </c>
      <c r="BQ233" s="344">
        <v>20.225094288777882</v>
      </c>
      <c r="BR233" s="344">
        <v>13.032509297322806</v>
      </c>
      <c r="BS233" s="344">
        <v>10.260698099829158</v>
      </c>
      <c r="BT233" s="344">
        <v>7.5896470744385329</v>
      </c>
      <c r="BU233" s="344">
        <v>12.37313602217642</v>
      </c>
      <c r="BV233" s="344">
        <v>9.4715780998131383</v>
      </c>
      <c r="BW233" s="344">
        <v>27.313214351304808</v>
      </c>
      <c r="BX233" s="344">
        <v>9.3210108842170598</v>
      </c>
      <c r="CA233" s="293"/>
      <c r="CB233" s="293"/>
      <c r="CC233" s="293"/>
      <c r="CD233" s="293"/>
      <c r="CE233" s="293"/>
      <c r="CF233" s="293"/>
      <c r="CG233" s="293"/>
      <c r="CH233" s="293"/>
      <c r="CI233" s="293"/>
      <c r="CJ233" s="293"/>
      <c r="CK233" s="293"/>
      <c r="CL233" s="293"/>
      <c r="CM233" s="293"/>
      <c r="CN233" s="293"/>
    </row>
    <row r="234" spans="1:92" x14ac:dyDescent="0.35">
      <c r="A234" s="263"/>
      <c r="B234" s="311">
        <v>46266</v>
      </c>
      <c r="C234" s="344">
        <v>10.412984692109902</v>
      </c>
      <c r="D234" s="344">
        <v>-5.3897191653119725</v>
      </c>
      <c r="E234" s="344">
        <v>10.743954881199313</v>
      </c>
      <c r="F234" s="344">
        <v>-5.0587489762225619</v>
      </c>
      <c r="G234" s="344">
        <v>8.7956744213188625</v>
      </c>
      <c r="H234" s="344">
        <v>-6.9829701404487157</v>
      </c>
      <c r="I234" s="344">
        <v>16.169257703544929</v>
      </c>
      <c r="J234" s="344">
        <v>-2.2923969595410068</v>
      </c>
      <c r="K234" s="344">
        <v>18.918956342460945</v>
      </c>
      <c r="L234" s="344">
        <v>0.39980656218750887</v>
      </c>
      <c r="M234" s="344">
        <v>18.918956342460945</v>
      </c>
      <c r="N234" s="344">
        <v>0.39980656218750887</v>
      </c>
      <c r="O234" s="344">
        <v>-0.87367422591040977</v>
      </c>
      <c r="P234" s="344">
        <v>-19.028257365001426</v>
      </c>
      <c r="Q234" s="344">
        <v>14.613086518217353</v>
      </c>
      <c r="R234" s="344">
        <v>-0.19196337802287999</v>
      </c>
      <c r="S234" s="344">
        <v>15.403063701635078</v>
      </c>
      <c r="T234" s="344">
        <v>1.1099709739739474</v>
      </c>
      <c r="U234" s="344">
        <v>23.77870667571656</v>
      </c>
      <c r="V234" s="344">
        <v>7.0141211807214443</v>
      </c>
      <c r="W234" s="344">
        <v>23.448691479723472</v>
      </c>
      <c r="X234" s="344">
        <v>7.6577845735955439</v>
      </c>
      <c r="Y234" s="344">
        <v>19.238549583848929</v>
      </c>
      <c r="Z234" s="344">
        <v>1.5340856251086965</v>
      </c>
      <c r="AA234" s="344">
        <v>21.361057538305079</v>
      </c>
      <c r="AB234" s="344">
        <v>8.7860548680169952</v>
      </c>
      <c r="AC234" s="344">
        <v>20.432794981231126</v>
      </c>
      <c r="AD234" s="344">
        <v>6.9803146650690184</v>
      </c>
      <c r="AE234" s="344">
        <v>15.899012911967359</v>
      </c>
      <c r="AF234" s="344">
        <v>3.9556592590132578</v>
      </c>
      <c r="AG234" s="344">
        <v>15.377215312963203</v>
      </c>
      <c r="AH234" s="344">
        <v>2.8573559989983615</v>
      </c>
      <c r="AI234" s="344">
        <v>26.226134467669791</v>
      </c>
      <c r="AJ234" s="344">
        <v>8.4873077159608084</v>
      </c>
      <c r="AK234" s="344">
        <v>13.935350298734688</v>
      </c>
      <c r="AL234" s="344">
        <v>8.0992934566838297</v>
      </c>
      <c r="AM234" s="344">
        <v>13.658589964056143</v>
      </c>
      <c r="AN234" s="344">
        <v>7.1738362225912216</v>
      </c>
      <c r="AO234" s="344">
        <v>13.916336983230371</v>
      </c>
      <c r="AP234" s="344">
        <v>8.0802801411795127</v>
      </c>
      <c r="AQ234" s="344">
        <v>16.273619244868531</v>
      </c>
      <c r="AR234" s="344">
        <v>6.3567003575295846</v>
      </c>
      <c r="AS234" s="344">
        <v>20.325260109637444</v>
      </c>
      <c r="AT234" s="344">
        <v>6.2499904105407662</v>
      </c>
      <c r="AU234" s="344">
        <v>19.679827727804355</v>
      </c>
      <c r="AV234" s="344">
        <v>6.2581034083463489</v>
      </c>
      <c r="AW234" s="344">
        <v>16.347865273328498</v>
      </c>
      <c r="AX234" s="344">
        <v>1.4264842766243959</v>
      </c>
      <c r="AY234" s="344">
        <v>20.882960088008115</v>
      </c>
      <c r="AZ234" s="344">
        <v>7.3325164387161248</v>
      </c>
      <c r="BA234" s="344">
        <v>15.757923980245762</v>
      </c>
      <c r="BB234" s="344">
        <v>4.6676567988492774</v>
      </c>
      <c r="BC234" s="344">
        <v>18.438726381804106</v>
      </c>
      <c r="BD234" s="344">
        <v>2.6405524773851621</v>
      </c>
      <c r="BE234" s="344">
        <v>20.946798281218168</v>
      </c>
      <c r="BF234" s="344">
        <v>7.6287154717699277</v>
      </c>
      <c r="BG234" s="344">
        <v>12.54464554318619</v>
      </c>
      <c r="BH234" s="344">
        <v>4.1583769274635349</v>
      </c>
      <c r="BI234" s="344">
        <v>17.658229985324866</v>
      </c>
      <c r="BJ234" s="344">
        <v>8.7683374071998639</v>
      </c>
      <c r="BK234" s="344">
        <v>23.517975507758361</v>
      </c>
      <c r="BL234" s="344">
        <v>9.2916781292183224</v>
      </c>
      <c r="BM234" s="344">
        <v>13.720475051416912</v>
      </c>
      <c r="BN234" s="344">
        <v>6.0195511317391777</v>
      </c>
      <c r="BO234" s="344">
        <v>18.957604120345238</v>
      </c>
      <c r="BP234" s="344">
        <v>5.3597704869223861</v>
      </c>
      <c r="BQ234" s="344">
        <v>23.261065887152348</v>
      </c>
      <c r="BR234" s="344">
        <v>8.4089693295351626</v>
      </c>
      <c r="BS234" s="344">
        <v>9.3372621764769672</v>
      </c>
      <c r="BT234" s="344">
        <v>4.937413238488686</v>
      </c>
      <c r="BU234" s="344">
        <v>11.938838219479445</v>
      </c>
      <c r="BV234" s="344">
        <v>6.2425186394013199</v>
      </c>
      <c r="BW234" s="344">
        <v>26.97215171332709</v>
      </c>
      <c r="BX234" s="344">
        <v>6.5708094401561459</v>
      </c>
      <c r="CA234" s="293"/>
      <c r="CB234" s="293"/>
      <c r="CC234" s="293"/>
      <c r="CD234" s="293"/>
      <c r="CE234" s="293"/>
      <c r="CF234" s="293"/>
      <c r="CG234" s="293"/>
      <c r="CH234" s="293"/>
      <c r="CI234" s="293"/>
      <c r="CJ234" s="293"/>
      <c r="CK234" s="293"/>
      <c r="CL234" s="293"/>
      <c r="CM234" s="293"/>
      <c r="CN234" s="293"/>
    </row>
    <row r="235" spans="1:92" x14ac:dyDescent="0.35">
      <c r="A235" s="263"/>
      <c r="B235" s="311">
        <v>46296</v>
      </c>
      <c r="C235" s="344">
        <v>7.5405396499841872</v>
      </c>
      <c r="D235" s="344">
        <v>-4.1356612167150315</v>
      </c>
      <c r="E235" s="344">
        <v>7.8537099929148741</v>
      </c>
      <c r="F235" s="344">
        <v>-3.8224908737843446</v>
      </c>
      <c r="G235" s="344">
        <v>1.0670690753984342</v>
      </c>
      <c r="H235" s="344">
        <v>-8.4710016033125033</v>
      </c>
      <c r="I235" s="344">
        <v>9.3092483558082773</v>
      </c>
      <c r="J235" s="344">
        <v>-2.9961048088645743</v>
      </c>
      <c r="K235" s="344">
        <v>12.058946994724293</v>
      </c>
      <c r="L235" s="344">
        <v>-0.24687919240949618</v>
      </c>
      <c r="M235" s="344">
        <v>12.058946994724293</v>
      </c>
      <c r="N235" s="344">
        <v>-0.24687919240949618</v>
      </c>
      <c r="O235" s="344">
        <v>-4.6376233597349348</v>
      </c>
      <c r="P235" s="344">
        <v>-17.77789019122498</v>
      </c>
      <c r="Q235" s="344">
        <v>9.820192551592795</v>
      </c>
      <c r="R235" s="344">
        <v>-3.9621138592752736E-2</v>
      </c>
      <c r="S235" s="344">
        <v>8.8505279405595427</v>
      </c>
      <c r="T235" s="344">
        <v>-0.72666055126174678</v>
      </c>
      <c r="U235" s="344">
        <v>16.676978633164268</v>
      </c>
      <c r="V235" s="344">
        <v>6.0743594620216887</v>
      </c>
      <c r="W235" s="344">
        <v>16.940020083976332</v>
      </c>
      <c r="X235" s="344">
        <v>6.7810196872478157</v>
      </c>
      <c r="Y235" s="344">
        <v>13.648568824188484</v>
      </c>
      <c r="Z235" s="344">
        <v>-0.33194570217870445</v>
      </c>
      <c r="AA235" s="344">
        <v>15.278361221599585</v>
      </c>
      <c r="AB235" s="344">
        <v>4.7364243472099359</v>
      </c>
      <c r="AC235" s="344">
        <v>16.482509622814597</v>
      </c>
      <c r="AD235" s="344">
        <v>4.9218845465206504</v>
      </c>
      <c r="AE235" s="344">
        <v>9.977655517004596</v>
      </c>
      <c r="AF235" s="344">
        <v>0.58792124881611874</v>
      </c>
      <c r="AG235" s="344">
        <v>10.11476057605759</v>
      </c>
      <c r="AH235" s="344">
        <v>1.4282409532548543</v>
      </c>
      <c r="AI235" s="344">
        <v>26.116166842216987</v>
      </c>
      <c r="AJ235" s="344">
        <v>6.1348817470021428</v>
      </c>
      <c r="AK235" s="344">
        <v>10.658635296672188</v>
      </c>
      <c r="AL235" s="344">
        <v>7.6841915553668434</v>
      </c>
      <c r="AM235" s="344">
        <v>10.39760360693414</v>
      </c>
      <c r="AN235" s="344">
        <v>6.8753693382850463</v>
      </c>
      <c r="AO235" s="344">
        <v>10.43517435434358</v>
      </c>
      <c r="AP235" s="344">
        <v>7.489285529420072</v>
      </c>
      <c r="AQ235" s="344">
        <v>6.1611738078635261</v>
      </c>
      <c r="AR235" s="344">
        <v>-0.81272061703556342</v>
      </c>
      <c r="AS235" s="344">
        <v>14.714419733883435</v>
      </c>
      <c r="AT235" s="344">
        <v>4.5407365673795281</v>
      </c>
      <c r="AU235" s="344">
        <v>14.689332860225136</v>
      </c>
      <c r="AV235" s="344">
        <v>4.8296355183061896</v>
      </c>
      <c r="AW235" s="344">
        <v>12.125839357623388</v>
      </c>
      <c r="AX235" s="344">
        <v>-1.3722094247252457</v>
      </c>
      <c r="AY235" s="344">
        <v>15.287806209257958</v>
      </c>
      <c r="AZ235" s="344">
        <v>6.8572794758595199</v>
      </c>
      <c r="BA235" s="344">
        <v>9.8444173328813847</v>
      </c>
      <c r="BB235" s="344">
        <v>1.0154454700884152</v>
      </c>
      <c r="BC235" s="344">
        <v>10.338050640207417</v>
      </c>
      <c r="BD235" s="344">
        <v>-7.9251358145655333</v>
      </c>
      <c r="BE235" s="344">
        <v>11.928703106027729</v>
      </c>
      <c r="BF235" s="344">
        <v>-6.2102090949000059</v>
      </c>
      <c r="BG235" s="344">
        <v>7.5745061020799298</v>
      </c>
      <c r="BH235" s="344">
        <v>1.6264660935350079</v>
      </c>
      <c r="BI235" s="344">
        <v>14.987410765165869</v>
      </c>
      <c r="BJ235" s="344">
        <v>7.0504658036180174</v>
      </c>
      <c r="BK235" s="344">
        <v>21.903258378280174</v>
      </c>
      <c r="BL235" s="344">
        <v>12.743678147567284</v>
      </c>
      <c r="BM235" s="344">
        <v>12.507541227504952</v>
      </c>
      <c r="BN235" s="344">
        <v>6.5316691877100297</v>
      </c>
      <c r="BO235" s="344">
        <v>15.825930835621993</v>
      </c>
      <c r="BP235" s="344">
        <v>5.6522839087421097</v>
      </c>
      <c r="BQ235" s="344">
        <v>22.102937145185678</v>
      </c>
      <c r="BR235" s="344">
        <v>12.939458293867318</v>
      </c>
      <c r="BS235" s="344">
        <v>9.1904544516449906</v>
      </c>
      <c r="BT235" s="344">
        <v>7.57573506077585</v>
      </c>
      <c r="BU235" s="344">
        <v>13.02785033599273</v>
      </c>
      <c r="BV235" s="344">
        <v>8.7347366274966358</v>
      </c>
      <c r="BW235" s="344">
        <v>30.539647735072165</v>
      </c>
      <c r="BX235" s="344">
        <v>13.010010534194976</v>
      </c>
      <c r="CA235" s="293"/>
      <c r="CB235" s="293"/>
      <c r="CC235" s="293"/>
      <c r="CD235" s="293"/>
      <c r="CE235" s="293"/>
      <c r="CF235" s="293"/>
      <c r="CG235" s="293"/>
      <c r="CH235" s="293"/>
      <c r="CI235" s="293"/>
      <c r="CJ235" s="293"/>
      <c r="CK235" s="293"/>
      <c r="CL235" s="293"/>
      <c r="CM235" s="293"/>
      <c r="CN235" s="293"/>
    </row>
    <row r="236" spans="1:92" x14ac:dyDescent="0.35">
      <c r="A236" s="263"/>
      <c r="B236" s="311">
        <v>46327</v>
      </c>
      <c r="C236" s="344">
        <v>10.317556761606589</v>
      </c>
      <c r="D236" s="344">
        <v>-5.5502697001854022</v>
      </c>
      <c r="E236" s="344">
        <v>10.479732443344902</v>
      </c>
      <c r="F236" s="344">
        <v>-5.3880940184470898</v>
      </c>
      <c r="G236" s="344">
        <v>4.052232704769013</v>
      </c>
      <c r="H236" s="344">
        <v>-9.0982628244057917</v>
      </c>
      <c r="I236" s="344">
        <v>11.125953478271446</v>
      </c>
      <c r="J236" s="344">
        <v>-4.7751619392090223</v>
      </c>
      <c r="K236" s="344">
        <v>13.875652117187462</v>
      </c>
      <c r="L236" s="344">
        <v>-2.1394445472412489</v>
      </c>
      <c r="M236" s="344">
        <v>13.875652117187462</v>
      </c>
      <c r="N236" s="344">
        <v>-2.1394445472412489</v>
      </c>
      <c r="O236" s="344">
        <v>-0.74831074628903949</v>
      </c>
      <c r="P236" s="344">
        <v>-16.582854422822262</v>
      </c>
      <c r="Q236" s="344">
        <v>12.261831845236161</v>
      </c>
      <c r="R236" s="344">
        <v>0.14928110976252729</v>
      </c>
      <c r="S236" s="344">
        <v>11.199018979917879</v>
      </c>
      <c r="T236" s="344">
        <v>1.5396561869491281</v>
      </c>
      <c r="U236" s="344">
        <v>19.400688086719743</v>
      </c>
      <c r="V236" s="344">
        <v>6.4487704384043125</v>
      </c>
      <c r="W236" s="344">
        <v>19.129922759693489</v>
      </c>
      <c r="X236" s="344">
        <v>8.3146304012950516</v>
      </c>
      <c r="Y236" s="344">
        <v>11.084308941884625</v>
      </c>
      <c r="Z236" s="344">
        <v>0.85236771874009354</v>
      </c>
      <c r="AA236" s="344">
        <v>13.956896152631224</v>
      </c>
      <c r="AB236" s="344">
        <v>6.131189670697629</v>
      </c>
      <c r="AC236" s="344">
        <v>10.616308959543495</v>
      </c>
      <c r="AD236" s="344">
        <v>3.6900012813208387</v>
      </c>
      <c r="AE236" s="344">
        <v>9.2512981527352416</v>
      </c>
      <c r="AF236" s="344">
        <v>2.5335037344002802</v>
      </c>
      <c r="AG236" s="344">
        <v>9.8193230875838946</v>
      </c>
      <c r="AH236" s="344">
        <v>3.5269036539901446</v>
      </c>
      <c r="AI236" s="344">
        <v>11.451695390676441</v>
      </c>
      <c r="AJ236" s="344">
        <v>1.1132802448024173</v>
      </c>
      <c r="AK236" s="344">
        <v>12.446943800801012</v>
      </c>
      <c r="AL236" s="344">
        <v>4.7736362776352896</v>
      </c>
      <c r="AM236" s="344">
        <v>11.528434662400688</v>
      </c>
      <c r="AN236" s="344">
        <v>3.8435724212173876</v>
      </c>
      <c r="AO236" s="344">
        <v>11.87686022362249</v>
      </c>
      <c r="AP236" s="344">
        <v>4.8873944057790331</v>
      </c>
      <c r="AQ236" s="344">
        <v>4.4190538767489249</v>
      </c>
      <c r="AR236" s="344">
        <v>-1.7996046748591794</v>
      </c>
      <c r="AS236" s="344">
        <v>13.560431116533579</v>
      </c>
      <c r="AT236" s="344">
        <v>6.2054849800589684</v>
      </c>
      <c r="AU236" s="344">
        <v>11.26474642839537</v>
      </c>
      <c r="AV236" s="344">
        <v>5.9093577870379468</v>
      </c>
      <c r="AW236" s="344">
        <v>4.0932858956459723</v>
      </c>
      <c r="AX236" s="344">
        <v>2.5724004281166759</v>
      </c>
      <c r="AY236" s="344">
        <v>14.625289726359757</v>
      </c>
      <c r="AZ236" s="344">
        <v>7.8795240403245996</v>
      </c>
      <c r="BA236" s="344">
        <v>5.0834032124529847</v>
      </c>
      <c r="BB236" s="344">
        <v>2.2200456685076726</v>
      </c>
      <c r="BC236" s="344">
        <v>0.38811379682727609</v>
      </c>
      <c r="BD236" s="344">
        <v>-2.9654170869617862</v>
      </c>
      <c r="BE236" s="344">
        <v>1.2427776457042292</v>
      </c>
      <c r="BF236" s="344">
        <v>-1.3144294618397161</v>
      </c>
      <c r="BG236" s="344">
        <v>3.5406344611324556</v>
      </c>
      <c r="BH236" s="344">
        <v>2.1279452521480806</v>
      </c>
      <c r="BI236" s="344">
        <v>9.1404135138668323</v>
      </c>
      <c r="BJ236" s="344">
        <v>5.5486967475094104</v>
      </c>
      <c r="BK236" s="344">
        <v>19.963355695608453</v>
      </c>
      <c r="BL236" s="344">
        <v>7.2403923624785698</v>
      </c>
      <c r="BM236" s="344">
        <v>9.2801781996265476</v>
      </c>
      <c r="BN236" s="344">
        <v>3.9283219679370944</v>
      </c>
      <c r="BO236" s="344">
        <v>17.744527424016788</v>
      </c>
      <c r="BP236" s="344">
        <v>4.7454620248468657</v>
      </c>
      <c r="BQ236" s="344">
        <v>21.684252158702495</v>
      </c>
      <c r="BR236" s="344">
        <v>8.7624877849231986</v>
      </c>
      <c r="BS236" s="344">
        <v>6.2341035184349796</v>
      </c>
      <c r="BT236" s="344">
        <v>3.0448830899681827</v>
      </c>
      <c r="BU236" s="344">
        <v>9.9876745683813777</v>
      </c>
      <c r="BV236" s="344">
        <v>4.4315985185766902</v>
      </c>
      <c r="BW236" s="344">
        <v>32.733238236173698</v>
      </c>
      <c r="BX236" s="344">
        <v>11.991298869363852</v>
      </c>
      <c r="CA236" s="293"/>
      <c r="CB236" s="293"/>
      <c r="CC236" s="293"/>
      <c r="CD236" s="293"/>
      <c r="CE236" s="293"/>
      <c r="CF236" s="293"/>
      <c r="CG236" s="293"/>
      <c r="CH236" s="293"/>
      <c r="CI236" s="293"/>
      <c r="CJ236" s="293"/>
      <c r="CK236" s="293"/>
      <c r="CL236" s="293"/>
      <c r="CM236" s="293"/>
      <c r="CN236" s="293"/>
    </row>
    <row r="237" spans="1:92" x14ac:dyDescent="0.35">
      <c r="A237" s="263"/>
      <c r="B237" s="311">
        <v>46357</v>
      </c>
      <c r="C237" s="344">
        <v>10.193413586015684</v>
      </c>
      <c r="D237" s="344">
        <v>-6.7906676822948624</v>
      </c>
      <c r="E237" s="344">
        <v>5.2795777939435578</v>
      </c>
      <c r="F237" s="344">
        <v>-11.700890956056442</v>
      </c>
      <c r="G237" s="344">
        <v>8.7680307020977235</v>
      </c>
      <c r="H237" s="344">
        <v>-1.9256986985370421</v>
      </c>
      <c r="I237" s="344">
        <v>4.8550778857499122</v>
      </c>
      <c r="J237" s="344">
        <v>-7.7427958019942285</v>
      </c>
      <c r="K237" s="344">
        <v>7.6047727099686622</v>
      </c>
      <c r="L237" s="344">
        <v>-5.1217249401778222</v>
      </c>
      <c r="M237" s="344">
        <v>7.6047727099686622</v>
      </c>
      <c r="N237" s="344">
        <v>-5.1217249401778222</v>
      </c>
      <c r="O237" s="344">
        <v>-2.9146884407101119</v>
      </c>
      <c r="P237" s="344">
        <v>-14.972967428471133</v>
      </c>
      <c r="Q237" s="344">
        <v>8.6476578596578353</v>
      </c>
      <c r="R237" s="344">
        <v>0.5917191389547094</v>
      </c>
      <c r="S237" s="344">
        <v>11.176010222458581</v>
      </c>
      <c r="T237" s="344">
        <v>4.0917206716773311</v>
      </c>
      <c r="U237" s="344">
        <v>16.027812776678527</v>
      </c>
      <c r="V237" s="344">
        <v>7.0956342793640728</v>
      </c>
      <c r="W237" s="344">
        <v>15.874846481098466</v>
      </c>
      <c r="X237" s="344">
        <v>8.2969579923289345</v>
      </c>
      <c r="Y237" s="344">
        <v>10.935009841313075</v>
      </c>
      <c r="Z237" s="344">
        <v>1.3086994928023323</v>
      </c>
      <c r="AA237" s="344">
        <v>10.608915286774788</v>
      </c>
      <c r="AB237" s="344">
        <v>3.9686736638499833</v>
      </c>
      <c r="AC237" s="344">
        <v>6.7319298607002187</v>
      </c>
      <c r="AD237" s="344">
        <v>2.3082543235908441</v>
      </c>
      <c r="AE237" s="344">
        <v>6.6105237452588552</v>
      </c>
      <c r="AF237" s="344">
        <v>1.2986474482617851</v>
      </c>
      <c r="AG237" s="344">
        <v>6.5686570120093624</v>
      </c>
      <c r="AH237" s="344">
        <v>1.5185585928199083</v>
      </c>
      <c r="AI237" s="344">
        <v>3.3392702099069775</v>
      </c>
      <c r="AJ237" s="344">
        <v>-1.1672319415822805</v>
      </c>
      <c r="AK237" s="344">
        <v>10.329489310545583</v>
      </c>
      <c r="AL237" s="344">
        <v>8.8619465579558891</v>
      </c>
      <c r="AM237" s="344">
        <v>9.2481985534826734</v>
      </c>
      <c r="AN237" s="344">
        <v>7.7806558008929789</v>
      </c>
      <c r="AO237" s="344">
        <v>9.7550655420929999</v>
      </c>
      <c r="AP237" s="344">
        <v>7.7191443410169773</v>
      </c>
      <c r="AQ237" s="344">
        <v>5.7219732919912394</v>
      </c>
      <c r="AR237" s="344">
        <v>2.0137498448214717</v>
      </c>
      <c r="AS237" s="344">
        <v>12.403803048870905</v>
      </c>
      <c r="AT237" s="344">
        <v>6.3634549958923889</v>
      </c>
      <c r="AU237" s="344">
        <v>11.341892332175338</v>
      </c>
      <c r="AV237" s="344">
        <v>5.5582390728979929</v>
      </c>
      <c r="AW237" s="344">
        <v>6.9753227190642226</v>
      </c>
      <c r="AX237" s="344">
        <v>0.69913863703297285</v>
      </c>
      <c r="AY237" s="344">
        <v>12.557136327995725</v>
      </c>
      <c r="AZ237" s="344">
        <v>7.7620275328297081</v>
      </c>
      <c r="BA237" s="344">
        <v>7.1963977337866636</v>
      </c>
      <c r="BB237" s="344">
        <v>2.7454070569067812</v>
      </c>
      <c r="BC237" s="344">
        <v>8.6353577990302703</v>
      </c>
      <c r="BD237" s="344">
        <v>0.2797860522040978</v>
      </c>
      <c r="BE237" s="344">
        <v>9.229783000446286</v>
      </c>
      <c r="BF237" s="344">
        <v>2.628663005329098</v>
      </c>
      <c r="BG237" s="344">
        <v>4.0039835696667048</v>
      </c>
      <c r="BH237" s="344">
        <v>2.4422827487438532</v>
      </c>
      <c r="BI237" s="344">
        <v>6.9578695254772533</v>
      </c>
      <c r="BJ237" s="344">
        <v>5.4056920962780346</v>
      </c>
      <c r="BK237" s="344">
        <v>20.443374739880635</v>
      </c>
      <c r="BL237" s="344">
        <v>8.6030617821169635</v>
      </c>
      <c r="BM237" s="344">
        <v>7.5948163381254794</v>
      </c>
      <c r="BN237" s="344">
        <v>4.6416322103178622</v>
      </c>
      <c r="BO237" s="344">
        <v>14.769167088977056</v>
      </c>
      <c r="BP237" s="344">
        <v>5.8068124289428766</v>
      </c>
      <c r="BQ237" s="344">
        <v>22.462596133080133</v>
      </c>
      <c r="BR237" s="344">
        <v>10.931407168236383</v>
      </c>
      <c r="BS237" s="344">
        <v>9.5625348999290178</v>
      </c>
      <c r="BT237" s="344">
        <v>5.1347433044700335</v>
      </c>
      <c r="BU237" s="344">
        <v>13.139342251220823</v>
      </c>
      <c r="BV237" s="344">
        <v>8.0197667507325416</v>
      </c>
      <c r="BW237" s="344">
        <v>35.229767556276855</v>
      </c>
      <c r="BX237" s="344">
        <v>14.887507138122139</v>
      </c>
      <c r="CA237" s="293"/>
      <c r="CB237" s="293"/>
      <c r="CC237" s="293"/>
      <c r="CD237" s="293"/>
      <c r="CE237" s="293"/>
      <c r="CF237" s="293"/>
      <c r="CG237" s="293"/>
      <c r="CH237" s="293"/>
      <c r="CI237" s="293"/>
      <c r="CJ237" s="293"/>
      <c r="CK237" s="293"/>
      <c r="CL237" s="293"/>
      <c r="CM237" s="293"/>
      <c r="CN237" s="293"/>
    </row>
    <row r="238" spans="1:92" x14ac:dyDescent="0.35">
      <c r="A238" s="263"/>
      <c r="B238" s="311">
        <v>46388</v>
      </c>
      <c r="C238" s="344">
        <v>12.162867276996671</v>
      </c>
      <c r="D238" s="344">
        <v>-0.80245331016153187</v>
      </c>
      <c r="E238" s="344">
        <v>8.9557177031937236</v>
      </c>
      <c r="F238" s="344">
        <v>-4.0096028839644804</v>
      </c>
      <c r="G238" s="344">
        <v>20.872972346748423</v>
      </c>
      <c r="H238" s="344">
        <v>5.9391649737015468</v>
      </c>
      <c r="I238" s="344">
        <v>11.052242642017401</v>
      </c>
      <c r="J238" s="344">
        <v>-5.4367786592521314</v>
      </c>
      <c r="K238" s="344">
        <v>13.864509945484198</v>
      </c>
      <c r="L238" s="344">
        <v>-2.6492839998283033</v>
      </c>
      <c r="M238" s="344">
        <v>13.864509945484198</v>
      </c>
      <c r="N238" s="344">
        <v>-2.6492839998283033</v>
      </c>
      <c r="O238" s="344">
        <v>16.028420085352789</v>
      </c>
      <c r="P238" s="344">
        <v>-5.1250130649005037</v>
      </c>
      <c r="Q238" s="344">
        <v>14.021366386546163</v>
      </c>
      <c r="R238" s="344">
        <v>-1.2289578627214146</v>
      </c>
      <c r="S238" s="344">
        <v>20.996596786971491</v>
      </c>
      <c r="T238" s="344">
        <v>6.6408953404382887</v>
      </c>
      <c r="U238" s="344">
        <v>23.384640669158937</v>
      </c>
      <c r="V238" s="344">
        <v>6.3095712416687046</v>
      </c>
      <c r="W238" s="344">
        <v>31.282749350819945</v>
      </c>
      <c r="X238" s="344">
        <v>15.296169455800415</v>
      </c>
      <c r="Y238" s="344">
        <v>23.593940421933198</v>
      </c>
      <c r="Z238" s="344">
        <v>6.0335118025484338</v>
      </c>
      <c r="AA238" s="344">
        <v>24.903579405159665</v>
      </c>
      <c r="AB238" s="344">
        <v>11.326659849495604</v>
      </c>
      <c r="AC238" s="344">
        <v>16.384446224822874</v>
      </c>
      <c r="AD238" s="344">
        <v>7.5707598539732661</v>
      </c>
      <c r="AE238" s="344">
        <v>18.748897614303083</v>
      </c>
      <c r="AF238" s="344">
        <v>6.7592011116175374</v>
      </c>
      <c r="AG238" s="344">
        <v>16.569213364119928</v>
      </c>
      <c r="AH238" s="344">
        <v>5.7990221714929762</v>
      </c>
      <c r="AI238" s="344">
        <v>5.7588970059427975</v>
      </c>
      <c r="AJ238" s="344">
        <v>-0.56594163236286665</v>
      </c>
      <c r="AK238" s="344">
        <v>10.400466798318758</v>
      </c>
      <c r="AL238" s="344">
        <v>6.5796431288748973</v>
      </c>
      <c r="AM238" s="344">
        <v>8.922595544523988</v>
      </c>
      <c r="AN238" s="344">
        <v>5.1017718750801269</v>
      </c>
      <c r="AO238" s="344">
        <v>8.2229398931439217</v>
      </c>
      <c r="AP238" s="344">
        <v>4.9652094091248653</v>
      </c>
      <c r="AQ238" s="344">
        <v>6.3867619347562989</v>
      </c>
      <c r="AR238" s="344">
        <v>2.9105427574999343</v>
      </c>
      <c r="AS238" s="344">
        <v>25.230541385193106</v>
      </c>
      <c r="AT238" s="344">
        <v>11.137672580261468</v>
      </c>
      <c r="AU238" s="344">
        <v>23.479988215930927</v>
      </c>
      <c r="AV238" s="344">
        <v>9.798629878528585</v>
      </c>
      <c r="AW238" s="344">
        <v>21.426701213411338</v>
      </c>
      <c r="AX238" s="344">
        <v>6.8008467212238397</v>
      </c>
      <c r="AY238" s="344">
        <v>26.334226087517909</v>
      </c>
      <c r="AZ238" s="344">
        <v>13.047193006463223</v>
      </c>
      <c r="BA238" s="344">
        <v>17.687700252063738</v>
      </c>
      <c r="BB238" s="344">
        <v>6.7795772357063182</v>
      </c>
      <c r="BC238" s="344">
        <v>19.593090455403768</v>
      </c>
      <c r="BD238" s="344">
        <v>3.8875526593832621</v>
      </c>
      <c r="BE238" s="344">
        <v>15.738689820638145</v>
      </c>
      <c r="BF238" s="344">
        <v>1.8699478315024027</v>
      </c>
      <c r="BG238" s="344">
        <v>11.93719014020343</v>
      </c>
      <c r="BH238" s="344">
        <v>4.5185976872005007</v>
      </c>
      <c r="BI238" s="344">
        <v>15.478703506902647</v>
      </c>
      <c r="BJ238" s="344">
        <v>7.433682449773741</v>
      </c>
      <c r="BK238" s="344">
        <v>15.895296029661509</v>
      </c>
      <c r="BL238" s="344">
        <v>8.415487222288462</v>
      </c>
      <c r="BM238" s="344">
        <v>7.1686809732956505</v>
      </c>
      <c r="BN238" s="344">
        <v>4.3054378702683067</v>
      </c>
      <c r="BO238" s="344">
        <v>11.838134948739881</v>
      </c>
      <c r="BP238" s="344">
        <v>4.5378400726412487</v>
      </c>
      <c r="BQ238" s="344">
        <v>18.339171058125277</v>
      </c>
      <c r="BR238" s="344">
        <v>10.960466987080357</v>
      </c>
      <c r="BS238" s="344">
        <v>9.6487500979547391</v>
      </c>
      <c r="BT238" s="344">
        <v>6.8979528262262235</v>
      </c>
      <c r="BU238" s="344">
        <v>12.532053050863016</v>
      </c>
      <c r="BV238" s="344">
        <v>9.5155735586755164</v>
      </c>
      <c r="BW238" s="344">
        <v>33.460658931001298</v>
      </c>
      <c r="BX238" s="344">
        <v>14.324331561463943</v>
      </c>
      <c r="CA238" s="293"/>
      <c r="CB238" s="293"/>
      <c r="CC238" s="293"/>
      <c r="CD238" s="293"/>
      <c r="CE238" s="293"/>
      <c r="CF238" s="293"/>
      <c r="CG238" s="293"/>
      <c r="CH238" s="293"/>
      <c r="CI238" s="293"/>
      <c r="CJ238" s="293"/>
      <c r="CK238" s="293"/>
      <c r="CL238" s="293"/>
      <c r="CM238" s="293"/>
      <c r="CN238" s="293"/>
    </row>
    <row r="239" spans="1:92" x14ac:dyDescent="0.35">
      <c r="A239" s="263"/>
      <c r="B239" s="311">
        <v>46419</v>
      </c>
      <c r="C239" s="344">
        <v>16.90718361816819</v>
      </c>
      <c r="D239" s="344">
        <v>-5.6579523376423566</v>
      </c>
      <c r="E239" s="344">
        <v>14.490638380667246</v>
      </c>
      <c r="F239" s="344">
        <v>-8.074497575143301</v>
      </c>
      <c r="G239" s="344">
        <v>13.019472658715895</v>
      </c>
      <c r="H239" s="344">
        <v>-0.31441253415519999</v>
      </c>
      <c r="I239" s="344">
        <v>12.683064777912879</v>
      </c>
      <c r="J239" s="344">
        <v>-2.2428042101242314</v>
      </c>
      <c r="K239" s="344">
        <v>15.495332081379676</v>
      </c>
      <c r="L239" s="344">
        <v>0.56293233162381551</v>
      </c>
      <c r="M239" s="344">
        <v>15.495332081379676</v>
      </c>
      <c r="N239" s="344">
        <v>0.56293233162381551</v>
      </c>
      <c r="O239" s="344">
        <v>12.160311013118882</v>
      </c>
      <c r="P239" s="344">
        <v>-4.5555387935808689</v>
      </c>
      <c r="Q239" s="344">
        <v>13.06743105104626</v>
      </c>
      <c r="R239" s="344">
        <v>2.1047807519739949</v>
      </c>
      <c r="S239" s="344">
        <v>18.110882612239418</v>
      </c>
      <c r="T239" s="344">
        <v>7.5860565624347318</v>
      </c>
      <c r="U239" s="344">
        <v>22.726626659342628</v>
      </c>
      <c r="V239" s="344">
        <v>10.412772441813333</v>
      </c>
      <c r="W239" s="344">
        <v>25.10942737844346</v>
      </c>
      <c r="X239" s="344">
        <v>14.64033024099229</v>
      </c>
      <c r="Y239" s="344">
        <v>15.694962875288939</v>
      </c>
      <c r="Z239" s="344">
        <v>5.3211606902303448</v>
      </c>
      <c r="AA239" s="344">
        <v>18.781338715457135</v>
      </c>
      <c r="AB239" s="344">
        <v>9.5716982125274495</v>
      </c>
      <c r="AC239" s="344">
        <v>14.362564205567844</v>
      </c>
      <c r="AD239" s="344">
        <v>7.7248460048842507</v>
      </c>
      <c r="AE239" s="344">
        <v>12.918382005119964</v>
      </c>
      <c r="AF239" s="344">
        <v>4.9378865522391049</v>
      </c>
      <c r="AG239" s="344">
        <v>12.022530408870278</v>
      </c>
      <c r="AH239" s="344">
        <v>3.9246986827960599</v>
      </c>
      <c r="AI239" s="344">
        <v>7.9147914315532528</v>
      </c>
      <c r="AJ239" s="344">
        <v>-0.39090124117623948</v>
      </c>
      <c r="AK239" s="344">
        <v>12.549831642980356</v>
      </c>
      <c r="AL239" s="344">
        <v>5.4670756004935743</v>
      </c>
      <c r="AM239" s="344">
        <v>11.349974293693998</v>
      </c>
      <c r="AN239" s="344">
        <v>4.2672182512072165</v>
      </c>
      <c r="AO239" s="344">
        <v>9.6979431626668902</v>
      </c>
      <c r="AP239" s="344">
        <v>3.2936424729633114</v>
      </c>
      <c r="AQ239" s="344">
        <v>1.1133494844234821</v>
      </c>
      <c r="AR239" s="344">
        <v>-1.1652950773504056</v>
      </c>
      <c r="AS239" s="344">
        <v>17.624305934573396</v>
      </c>
      <c r="AT239" s="344">
        <v>9.2800180622589448</v>
      </c>
      <c r="AU239" s="344">
        <v>15.363804469160966</v>
      </c>
      <c r="AV239" s="344">
        <v>7.7323423719929973</v>
      </c>
      <c r="AW239" s="344">
        <v>9.349355854765518</v>
      </c>
      <c r="AX239" s="344">
        <v>2.9753801009813383</v>
      </c>
      <c r="AY239" s="344">
        <v>20.008633774571102</v>
      </c>
      <c r="AZ239" s="344">
        <v>11.626195114903135</v>
      </c>
      <c r="BA239" s="344">
        <v>8.9060501967000274</v>
      </c>
      <c r="BB239" s="344">
        <v>3.6482682142781524</v>
      </c>
      <c r="BC239" s="344">
        <v>5.5963872187644998</v>
      </c>
      <c r="BD239" s="344">
        <v>-5.509886432358547</v>
      </c>
      <c r="BE239" s="344">
        <v>4.5359013789207498</v>
      </c>
      <c r="BF239" s="344">
        <v>-5.3272883183448752</v>
      </c>
      <c r="BG239" s="344">
        <v>6.1190851051138715</v>
      </c>
      <c r="BH239" s="344">
        <v>3.9466340858267621</v>
      </c>
      <c r="BI239" s="344">
        <v>11.156436637096295</v>
      </c>
      <c r="BJ239" s="344">
        <v>8.0746876746939513</v>
      </c>
      <c r="BK239" s="344">
        <v>14.987862469114972</v>
      </c>
      <c r="BL239" s="344">
        <v>2.8782204403063787</v>
      </c>
      <c r="BM239" s="344">
        <v>6.1787974970722708</v>
      </c>
      <c r="BN239" s="344">
        <v>2.2095401423359426</v>
      </c>
      <c r="BO239" s="344">
        <v>11.263637701662461</v>
      </c>
      <c r="BP239" s="344">
        <v>1.217939535768906</v>
      </c>
      <c r="BQ239" s="344">
        <v>17.30281646375591</v>
      </c>
      <c r="BR239" s="344">
        <v>4.6266308558457556</v>
      </c>
      <c r="BS239" s="344">
        <v>-2.2812702562271063</v>
      </c>
      <c r="BT239" s="344">
        <v>-1.5727703477798407</v>
      </c>
      <c r="BU239" s="344">
        <v>0.43211909352272215</v>
      </c>
      <c r="BV239" s="344">
        <v>0.21131297169655028</v>
      </c>
      <c r="BW239" s="344">
        <v>34.134014243320493</v>
      </c>
      <c r="BX239" s="344">
        <v>14.415474001411468</v>
      </c>
      <c r="CA239" s="293"/>
      <c r="CB239" s="293"/>
      <c r="CC239" s="293"/>
      <c r="CD239" s="293"/>
      <c r="CE239" s="293"/>
      <c r="CF239" s="293"/>
      <c r="CG239" s="293"/>
      <c r="CH239" s="293"/>
      <c r="CI239" s="293"/>
      <c r="CJ239" s="293"/>
      <c r="CK239" s="293"/>
      <c r="CL239" s="293"/>
      <c r="CM239" s="293"/>
      <c r="CN239" s="293"/>
    </row>
    <row r="240" spans="1:92" x14ac:dyDescent="0.35">
      <c r="A240" s="263"/>
      <c r="B240" s="311">
        <v>46447</v>
      </c>
      <c r="C240" s="344">
        <v>9.5193486293780403</v>
      </c>
      <c r="D240" s="344">
        <v>-6.9023699680340691</v>
      </c>
      <c r="E240" s="344">
        <v>9.8991351380827197</v>
      </c>
      <c r="F240" s="344">
        <v>-6.5225834593293905</v>
      </c>
      <c r="G240" s="344">
        <v>5.2517648351514756</v>
      </c>
      <c r="H240" s="344">
        <v>-6.0145182001268447</v>
      </c>
      <c r="I240" s="344">
        <v>12.390962758792394</v>
      </c>
      <c r="J240" s="344">
        <v>-1.6112726538052629</v>
      </c>
      <c r="K240" s="344">
        <v>15.203230062259191</v>
      </c>
      <c r="L240" s="344">
        <v>1.200994649661534</v>
      </c>
      <c r="M240" s="344">
        <v>15.203230062259191</v>
      </c>
      <c r="N240" s="344">
        <v>1.200994649661534</v>
      </c>
      <c r="O240" s="344">
        <v>2.9996134293128058</v>
      </c>
      <c r="P240" s="344">
        <v>-11.041207786002058</v>
      </c>
      <c r="Q240" s="344">
        <v>10.306301531538924</v>
      </c>
      <c r="R240" s="344">
        <v>-1.3123641636515044</v>
      </c>
      <c r="S240" s="344">
        <v>12.600410085150425</v>
      </c>
      <c r="T240" s="344">
        <v>1.3836933187930045</v>
      </c>
      <c r="U240" s="344">
        <v>18.782456520938808</v>
      </c>
      <c r="V240" s="344">
        <v>5.5313273705481851</v>
      </c>
      <c r="W240" s="344">
        <v>21.994109526871615</v>
      </c>
      <c r="X240" s="344">
        <v>10.268454924820835</v>
      </c>
      <c r="Y240" s="344">
        <v>15.830734275999122</v>
      </c>
      <c r="Z240" s="344">
        <v>3.4537925950909187</v>
      </c>
      <c r="AA240" s="344">
        <v>16.795349130314882</v>
      </c>
      <c r="AB240" s="344">
        <v>6.6600322815600013</v>
      </c>
      <c r="AC240" s="344">
        <v>11.277713851210594</v>
      </c>
      <c r="AD240" s="344">
        <v>2.4027081291646954</v>
      </c>
      <c r="AE240" s="344">
        <v>11.302703218312883</v>
      </c>
      <c r="AF240" s="344">
        <v>1.6097787188011647</v>
      </c>
      <c r="AG240" s="344">
        <v>11.362178426214879</v>
      </c>
      <c r="AH240" s="344">
        <v>2.3470684103457389</v>
      </c>
      <c r="AI240" s="344">
        <v>10.854032370824052</v>
      </c>
      <c r="AJ240" s="344">
        <v>1.6268671486560837</v>
      </c>
      <c r="AK240" s="344">
        <v>12.29978982267051</v>
      </c>
      <c r="AL240" s="344">
        <v>8.5895465969047162</v>
      </c>
      <c r="AM240" s="344">
        <v>10.441222620141252</v>
      </c>
      <c r="AN240" s="344">
        <v>6.6460871214262394</v>
      </c>
      <c r="AO240" s="344">
        <v>10.522725049716653</v>
      </c>
      <c r="AP240" s="344">
        <v>7.1563767824469533</v>
      </c>
      <c r="AQ240" s="344">
        <v>0.44336071695474455</v>
      </c>
      <c r="AR240" s="344">
        <v>-5.5826888976660296</v>
      </c>
      <c r="AS240" s="344">
        <v>15.965963376888274</v>
      </c>
      <c r="AT240" s="344">
        <v>6.265512479671477</v>
      </c>
      <c r="AU240" s="344">
        <v>15.166380365986024</v>
      </c>
      <c r="AV240" s="344">
        <v>5.9969734751168833</v>
      </c>
      <c r="AW240" s="344">
        <v>10.860970190610987</v>
      </c>
      <c r="AX240" s="344">
        <v>2.4566313539410647</v>
      </c>
      <c r="AY240" s="344">
        <v>18.386334146848561</v>
      </c>
      <c r="AZ240" s="344">
        <v>9.0261656898173133</v>
      </c>
      <c r="BA240" s="344">
        <v>9.2639430185739133</v>
      </c>
      <c r="BB240" s="344">
        <v>1.9420645853463743</v>
      </c>
      <c r="BC240" s="344">
        <v>9.3036168192524737</v>
      </c>
      <c r="BD240" s="344">
        <v>-1.5675227071147138</v>
      </c>
      <c r="BE240" s="344">
        <v>9.5296605204243487</v>
      </c>
      <c r="BF240" s="344">
        <v>-3.4046790028910809</v>
      </c>
      <c r="BG240" s="344">
        <v>8.0713478113956185</v>
      </c>
      <c r="BH240" s="344">
        <v>2.056369402582142</v>
      </c>
      <c r="BI240" s="344">
        <v>11.496669314081164</v>
      </c>
      <c r="BJ240" s="344">
        <v>4.7431273676700307</v>
      </c>
      <c r="BK240" s="344">
        <v>2.9240478027608994</v>
      </c>
      <c r="BL240" s="344">
        <v>-0.34573140256136625</v>
      </c>
      <c r="BM240" s="344">
        <v>0.28814772431172742</v>
      </c>
      <c r="BN240" s="344">
        <v>1.3103053933791102</v>
      </c>
      <c r="BO240" s="344">
        <v>2.4900873409420861</v>
      </c>
      <c r="BP240" s="344">
        <v>-1.0346700443118202</v>
      </c>
      <c r="BQ240" s="344">
        <v>3.8120083913616067</v>
      </c>
      <c r="BR240" s="344">
        <v>0.52450228784598163</v>
      </c>
      <c r="BS240" s="344">
        <v>-8.1215747340105224</v>
      </c>
      <c r="BT240" s="344">
        <v>-2.7468265040300537</v>
      </c>
      <c r="BU240" s="344">
        <v>-6.6446202639844465</v>
      </c>
      <c r="BV240" s="344">
        <v>-1.9175771121289777</v>
      </c>
      <c r="BW240" s="344">
        <v>30.524490544058914</v>
      </c>
      <c r="BX240" s="344">
        <v>6.4571121043702364</v>
      </c>
      <c r="CA240" s="293"/>
      <c r="CB240" s="293"/>
      <c r="CC240" s="293"/>
      <c r="CD240" s="293"/>
      <c r="CE240" s="293"/>
      <c r="CF240" s="293"/>
      <c r="CG240" s="293"/>
      <c r="CH240" s="293"/>
      <c r="CI240" s="293"/>
      <c r="CJ240" s="293"/>
      <c r="CK240" s="293"/>
      <c r="CL240" s="293"/>
      <c r="CM240" s="293"/>
      <c r="CN240" s="293"/>
    </row>
    <row r="241" spans="1:92" x14ac:dyDescent="0.35">
      <c r="A241" s="263"/>
      <c r="B241" s="311">
        <v>46478</v>
      </c>
      <c r="C241" s="344">
        <v>4.4044498978444153</v>
      </c>
      <c r="D241" s="344">
        <v>-10.02477983848371</v>
      </c>
      <c r="E241" s="344">
        <v>4.5396833042982498</v>
      </c>
      <c r="F241" s="344">
        <v>-9.8895464320298743</v>
      </c>
      <c r="G241" s="344">
        <v>-5.4161634474831191</v>
      </c>
      <c r="H241" s="344">
        <v>-12.896357539279993</v>
      </c>
      <c r="I241" s="344">
        <v>3.4959387363888501</v>
      </c>
      <c r="J241" s="344">
        <v>-6.8188786922000171</v>
      </c>
      <c r="K241" s="344">
        <v>6.308206039855647</v>
      </c>
      <c r="L241" s="344">
        <v>-4.0066113887332202</v>
      </c>
      <c r="M241" s="344">
        <v>6.308206039855647</v>
      </c>
      <c r="N241" s="344">
        <v>-4.0066113887332202</v>
      </c>
      <c r="O241" s="344">
        <v>-9.3503915853922628</v>
      </c>
      <c r="P241" s="344">
        <v>-18.66258124504974</v>
      </c>
      <c r="Q241" s="344">
        <v>7.537004259874128</v>
      </c>
      <c r="R241" s="344">
        <v>-0.70210477943251259</v>
      </c>
      <c r="S241" s="344">
        <v>6.1936662434063061</v>
      </c>
      <c r="T241" s="344">
        <v>-1.0441419841327564</v>
      </c>
      <c r="U241" s="344">
        <v>14.4327606897037</v>
      </c>
      <c r="V241" s="344">
        <v>5.8521408776919817</v>
      </c>
      <c r="W241" s="344">
        <v>14.471421247764914</v>
      </c>
      <c r="X241" s="344">
        <v>6.4939622939074919</v>
      </c>
      <c r="Y241" s="344">
        <v>8.5102725138412669</v>
      </c>
      <c r="Z241" s="344">
        <v>-1.2983250508559987</v>
      </c>
      <c r="AA241" s="344">
        <v>11.670181806067314</v>
      </c>
      <c r="AB241" s="344">
        <v>3.883852536658134</v>
      </c>
      <c r="AC241" s="344">
        <v>6.9524999232517377</v>
      </c>
      <c r="AD241" s="344">
        <v>0.67423110916482354</v>
      </c>
      <c r="AE241" s="344">
        <v>5.086392976753503</v>
      </c>
      <c r="AF241" s="344">
        <v>-0.30310859490177056</v>
      </c>
      <c r="AG241" s="344">
        <v>4.2850969074688061</v>
      </c>
      <c r="AH241" s="344">
        <v>-2.6523897410907642</v>
      </c>
      <c r="AI241" s="344">
        <v>10.054190002618968</v>
      </c>
      <c r="AJ241" s="344">
        <v>1.267490707575023</v>
      </c>
      <c r="AK241" s="344">
        <v>14.998053948294979</v>
      </c>
      <c r="AL241" s="344">
        <v>6.1359685494589709</v>
      </c>
      <c r="AM241" s="344">
        <v>13.42817579839347</v>
      </c>
      <c r="AN241" s="344">
        <v>4.5660903995574618</v>
      </c>
      <c r="AO241" s="344">
        <v>14.614443499505581</v>
      </c>
      <c r="AP241" s="344">
        <v>5.9385553815533623</v>
      </c>
      <c r="AQ241" s="344">
        <v>0.47374127614845374</v>
      </c>
      <c r="AR241" s="344">
        <v>-3.5356543796455622</v>
      </c>
      <c r="AS241" s="344">
        <v>8.6876562979498413</v>
      </c>
      <c r="AT241" s="344">
        <v>2.7548369314947632</v>
      </c>
      <c r="AU241" s="344">
        <v>8.9895151411396537</v>
      </c>
      <c r="AV241" s="344">
        <v>2.7546900068623099</v>
      </c>
      <c r="AW241" s="344">
        <v>6.2975204000739975</v>
      </c>
      <c r="AX241" s="344">
        <v>0.39972567656325519</v>
      </c>
      <c r="AY241" s="344">
        <v>11.408209876059734</v>
      </c>
      <c r="AZ241" s="344">
        <v>5.9072600164405937</v>
      </c>
      <c r="BA241" s="344">
        <v>2.702516255031254</v>
      </c>
      <c r="BB241" s="344">
        <v>-0.63371688400683202</v>
      </c>
      <c r="BC241" s="344">
        <v>-0.39380317766099371</v>
      </c>
      <c r="BD241" s="344">
        <v>-11.164276657885603</v>
      </c>
      <c r="BE241" s="344">
        <v>1.363118590527483</v>
      </c>
      <c r="BF241" s="344">
        <v>-10.836549340075544</v>
      </c>
      <c r="BG241" s="344">
        <v>3.1542996740928722</v>
      </c>
      <c r="BH241" s="344">
        <v>2.3223504400840831</v>
      </c>
      <c r="BI241" s="344">
        <v>6.1698769140831082</v>
      </c>
      <c r="BJ241" s="344">
        <v>4.1593826819053739</v>
      </c>
      <c r="BK241" s="344">
        <v>-0.21415840585201806</v>
      </c>
      <c r="BL241" s="344">
        <v>-2.8885110517260415</v>
      </c>
      <c r="BM241" s="344">
        <v>0.32470245966955247</v>
      </c>
      <c r="BN241" s="344">
        <v>2.5179569304947478</v>
      </c>
      <c r="BO241" s="344">
        <v>3.0609560425372351</v>
      </c>
      <c r="BP241" s="344">
        <v>0.39594940496399289</v>
      </c>
      <c r="BQ241" s="344">
        <v>0.38428344004717185</v>
      </c>
      <c r="BR241" s="344">
        <v>-2.2189231944743124</v>
      </c>
      <c r="BS241" s="344">
        <v>-15.141396367041253</v>
      </c>
      <c r="BT241" s="344">
        <v>-6.6822956437746512</v>
      </c>
      <c r="BU241" s="344">
        <v>-14.244971015721593</v>
      </c>
      <c r="BV241" s="344">
        <v>-5.6049258497059675</v>
      </c>
      <c r="BW241" s="344">
        <v>29.854045369339431</v>
      </c>
      <c r="BX241" s="344">
        <v>6.8674852216152837</v>
      </c>
      <c r="CA241" s="293"/>
      <c r="CB241" s="293"/>
      <c r="CC241" s="293"/>
      <c r="CD241" s="293"/>
      <c r="CE241" s="293"/>
      <c r="CF241" s="293"/>
      <c r="CG241" s="293"/>
      <c r="CH241" s="293"/>
      <c r="CI241" s="293"/>
      <c r="CJ241" s="293"/>
      <c r="CK241" s="293"/>
      <c r="CL241" s="293"/>
      <c r="CM241" s="293"/>
      <c r="CN241" s="293"/>
    </row>
    <row r="242" spans="1:92" x14ac:dyDescent="0.35">
      <c r="A242" s="263"/>
      <c r="B242" s="311">
        <v>46508</v>
      </c>
      <c r="C242" s="344">
        <v>4.6035722344876504</v>
      </c>
      <c r="D242" s="344">
        <v>-6.4328867346285605</v>
      </c>
      <c r="E242" s="344">
        <v>5.0878780991114168</v>
      </c>
      <c r="F242" s="344">
        <v>-5.9459525435887786</v>
      </c>
      <c r="G242" s="344">
        <v>-4.4805894504364234</v>
      </c>
      <c r="H242" s="344">
        <v>-12.669622958737204</v>
      </c>
      <c r="I242" s="344">
        <v>4.2334361047627409</v>
      </c>
      <c r="J242" s="344">
        <v>-5.852308753025345</v>
      </c>
      <c r="K242" s="344">
        <v>7.0457034082295378</v>
      </c>
      <c r="L242" s="344">
        <v>-3.0400414495585482</v>
      </c>
      <c r="M242" s="344">
        <v>7.0457034082295378</v>
      </c>
      <c r="N242" s="344">
        <v>-3.0400414495585482</v>
      </c>
      <c r="O242" s="344">
        <v>-11.85667463052334</v>
      </c>
      <c r="P242" s="344">
        <v>-20.954739406242986</v>
      </c>
      <c r="Q242" s="344">
        <v>8.4203763438055503</v>
      </c>
      <c r="R242" s="344">
        <v>-0.6922716664483568</v>
      </c>
      <c r="S242" s="344">
        <v>10.475940898014585</v>
      </c>
      <c r="T242" s="344">
        <v>0.33556576068548249</v>
      </c>
      <c r="U242" s="344">
        <v>17.909795035598012</v>
      </c>
      <c r="V242" s="344">
        <v>7.1068012611839499</v>
      </c>
      <c r="W242" s="344">
        <v>18.945479471898889</v>
      </c>
      <c r="X242" s="344">
        <v>8.4604941203363886</v>
      </c>
      <c r="Y242" s="344">
        <v>13.560873303239443</v>
      </c>
      <c r="Z242" s="344">
        <v>1.1650088165451076</v>
      </c>
      <c r="AA242" s="344">
        <v>17.231578054507811</v>
      </c>
      <c r="AB242" s="344">
        <v>7.0277530575595684</v>
      </c>
      <c r="AC242" s="344">
        <v>14.540971267328139</v>
      </c>
      <c r="AD242" s="344">
        <v>4.0760798336123187</v>
      </c>
      <c r="AE242" s="344">
        <v>10.432592169609968</v>
      </c>
      <c r="AF242" s="344">
        <v>2.0767648380670001</v>
      </c>
      <c r="AG242" s="344">
        <v>10.029216960026304</v>
      </c>
      <c r="AH242" s="344">
        <v>1.0973321944013028</v>
      </c>
      <c r="AI242" s="344">
        <v>20.092893954503324</v>
      </c>
      <c r="AJ242" s="344">
        <v>5.8872665130970745</v>
      </c>
      <c r="AK242" s="344">
        <v>19.857564459757917</v>
      </c>
      <c r="AL242" s="344">
        <v>6.5211653813885313</v>
      </c>
      <c r="AM242" s="344">
        <v>19.000891015116604</v>
      </c>
      <c r="AN242" s="344">
        <v>5.6291277857462418</v>
      </c>
      <c r="AO242" s="344">
        <v>10.34687325204165</v>
      </c>
      <c r="AP242" s="344">
        <v>3.0503720923734368</v>
      </c>
      <c r="AQ242" s="344">
        <v>1.5696770770560422</v>
      </c>
      <c r="AR242" s="344">
        <v>-3.8282606976024058</v>
      </c>
      <c r="AS242" s="344">
        <v>13.108339306053431</v>
      </c>
      <c r="AT242" s="344">
        <v>4.4792842828600712</v>
      </c>
      <c r="AU242" s="344">
        <v>13.294933806934718</v>
      </c>
      <c r="AV242" s="344">
        <v>5.0147385707286638</v>
      </c>
      <c r="AW242" s="344">
        <v>7.5407290260877193</v>
      </c>
      <c r="AX242" s="344">
        <v>-2.2077794272814213</v>
      </c>
      <c r="AY242" s="344">
        <v>14.35761319140482</v>
      </c>
      <c r="AZ242" s="344">
        <v>6.9387899492173197</v>
      </c>
      <c r="BA242" s="344">
        <v>6.9401916194347173</v>
      </c>
      <c r="BB242" s="344">
        <v>1.6521495509532722</v>
      </c>
      <c r="BC242" s="344">
        <v>2.3331305988496962</v>
      </c>
      <c r="BD242" s="344">
        <v>-11.365691422634679</v>
      </c>
      <c r="BE242" s="344">
        <v>4.8529994495577036</v>
      </c>
      <c r="BF242" s="344">
        <v>-7.6716587535672964</v>
      </c>
      <c r="BG242" s="344">
        <v>5.7523649102707513</v>
      </c>
      <c r="BH242" s="344">
        <v>2.9496820336838376</v>
      </c>
      <c r="BI242" s="344">
        <v>11.43739100280005</v>
      </c>
      <c r="BJ242" s="344">
        <v>5.6519200402756358</v>
      </c>
      <c r="BK242" s="344">
        <v>-1.3548905427971718</v>
      </c>
      <c r="BL242" s="344">
        <v>-4.497065263561332</v>
      </c>
      <c r="BM242" s="344">
        <v>5.1107272612994521</v>
      </c>
      <c r="BN242" s="344">
        <v>3.6356124389117568</v>
      </c>
      <c r="BO242" s="344">
        <v>4.606139735969581</v>
      </c>
      <c r="BP242" s="344">
        <v>7.3403911384620102E-2</v>
      </c>
      <c r="BQ242" s="344">
        <v>-0.72441595401059167</v>
      </c>
      <c r="BR242" s="344">
        <v>-4.0662891229559044</v>
      </c>
      <c r="BS242" s="344">
        <v>-17.044056027898836</v>
      </c>
      <c r="BT242" s="344">
        <v>-9.3412667212582114</v>
      </c>
      <c r="BU242" s="344">
        <v>-16.428501093532731</v>
      </c>
      <c r="BV242" s="344">
        <v>-8.2735900522729651</v>
      </c>
      <c r="BW242" s="344">
        <v>26.321689544908878</v>
      </c>
      <c r="BX242" s="344">
        <v>4.6870157252763471</v>
      </c>
      <c r="CA242" s="293"/>
      <c r="CB242" s="293"/>
      <c r="CC242" s="293"/>
      <c r="CD242" s="293"/>
      <c r="CE242" s="293"/>
      <c r="CF242" s="293"/>
      <c r="CG242" s="293"/>
      <c r="CH242" s="293"/>
      <c r="CI242" s="293"/>
      <c r="CJ242" s="293"/>
      <c r="CK242" s="293"/>
      <c r="CL242" s="293"/>
      <c r="CM242" s="293"/>
      <c r="CN242" s="293"/>
    </row>
    <row r="243" spans="1:92" x14ac:dyDescent="0.35">
      <c r="A243" s="263"/>
      <c r="B243" s="311">
        <v>46539</v>
      </c>
      <c r="C243" s="344">
        <v>6.9760201738720404</v>
      </c>
      <c r="D243" s="344">
        <v>-5.9358660413379205</v>
      </c>
      <c r="E243" s="344">
        <v>7.2513428374483437</v>
      </c>
      <c r="F243" s="344">
        <v>-5.4452494934842735</v>
      </c>
      <c r="G243" s="344">
        <v>0.51656414746280443</v>
      </c>
      <c r="H243" s="344">
        <v>-8.1071560216045775</v>
      </c>
      <c r="I243" s="344">
        <v>8.818963410217183</v>
      </c>
      <c r="J243" s="344">
        <v>-2.9221693259888726</v>
      </c>
      <c r="K243" s="344">
        <v>11.63123071368398</v>
      </c>
      <c r="L243" s="344">
        <v>-0.10990011517344289</v>
      </c>
      <c r="M243" s="344">
        <v>11.633160950500386</v>
      </c>
      <c r="N243" s="344">
        <v>-0.10990011517344289</v>
      </c>
      <c r="O243" s="344">
        <v>-6.8179936303186359</v>
      </c>
      <c r="P243" s="344">
        <v>-18.906226005692478</v>
      </c>
      <c r="Q243" s="344">
        <v>14.393650393005657</v>
      </c>
      <c r="R243" s="344">
        <v>1.2755435509646409</v>
      </c>
      <c r="S243" s="344">
        <v>15.217888558087964</v>
      </c>
      <c r="T243" s="344">
        <v>2.1854216696602284</v>
      </c>
      <c r="U243" s="344">
        <v>24.613015221272729</v>
      </c>
      <c r="V243" s="344">
        <v>9.2720766531574945</v>
      </c>
      <c r="W243" s="344">
        <v>24.985183810872314</v>
      </c>
      <c r="X243" s="344">
        <v>10.01472864119458</v>
      </c>
      <c r="Y243" s="344">
        <v>20.228350192412901</v>
      </c>
      <c r="Z243" s="344">
        <v>4.6107945741267677</v>
      </c>
      <c r="AA243" s="344">
        <v>21.452406352147385</v>
      </c>
      <c r="AB243" s="344">
        <v>8.3079628401844943</v>
      </c>
      <c r="AC243" s="344">
        <v>23.057436721174433</v>
      </c>
      <c r="AD243" s="344">
        <v>8.7636630700513862</v>
      </c>
      <c r="AE243" s="344">
        <v>15.808768592588958</v>
      </c>
      <c r="AF243" s="344">
        <v>3.0858319623399351</v>
      </c>
      <c r="AG243" s="344">
        <v>17.007202828107495</v>
      </c>
      <c r="AH243" s="344">
        <v>4.1716620566231191</v>
      </c>
      <c r="AI243" s="344">
        <v>23.04045668028812</v>
      </c>
      <c r="AJ243" s="344">
        <v>7.994058517446323</v>
      </c>
      <c r="AK243" s="344">
        <v>14.281049584159884</v>
      </c>
      <c r="AL243" s="344">
        <v>7.963704915802456</v>
      </c>
      <c r="AM243" s="344">
        <v>14.503341801174574</v>
      </c>
      <c r="AN243" s="344">
        <v>7.6311875625046461</v>
      </c>
      <c r="AO243" s="344">
        <v>11.484962365453821</v>
      </c>
      <c r="AP243" s="344">
        <v>6.2900084441667055</v>
      </c>
      <c r="AQ243" s="344">
        <v>4.9650755442569441</v>
      </c>
      <c r="AR243" s="344">
        <v>1.3158445843956097</v>
      </c>
      <c r="AS243" s="344">
        <v>20.407045002599961</v>
      </c>
      <c r="AT243" s="344">
        <v>7.9640327650511331</v>
      </c>
      <c r="AU243" s="344">
        <v>20.750346340528544</v>
      </c>
      <c r="AV243" s="344">
        <v>8.5823012965832319</v>
      </c>
      <c r="AW243" s="344">
        <v>12.795902777456304</v>
      </c>
      <c r="AX243" s="344">
        <v>0.60744910313989731</v>
      </c>
      <c r="AY243" s="344">
        <v>20.642040640837664</v>
      </c>
      <c r="AZ243" s="344">
        <v>9.3943866796560229</v>
      </c>
      <c r="BA243" s="344">
        <v>13.763245602003153</v>
      </c>
      <c r="BB243" s="344">
        <v>4.1131696895275667</v>
      </c>
      <c r="BC243" s="344">
        <v>9.9832568908311039</v>
      </c>
      <c r="BD243" s="344">
        <v>-7.5938076233290523</v>
      </c>
      <c r="BE243" s="344">
        <v>12.826610162315479</v>
      </c>
      <c r="BF243" s="344">
        <v>-5.128336355628857</v>
      </c>
      <c r="BG243" s="344">
        <v>10.070480865867696</v>
      </c>
      <c r="BH243" s="344">
        <v>4.4863439029770706</v>
      </c>
      <c r="BI243" s="344">
        <v>18.984720672996605</v>
      </c>
      <c r="BJ243" s="344">
        <v>8.586920227439963</v>
      </c>
      <c r="BK243" s="344">
        <v>-10.823316124821716</v>
      </c>
      <c r="BL243" s="344">
        <v>-12.253216294194274</v>
      </c>
      <c r="BM243" s="344">
        <v>4.1480555301272375</v>
      </c>
      <c r="BN243" s="344">
        <v>3.1028933291995031</v>
      </c>
      <c r="BO243" s="344">
        <v>1.3022343276588444</v>
      </c>
      <c r="BP243" s="344">
        <v>-1.7760508896263119</v>
      </c>
      <c r="BQ243" s="344">
        <v>-8.6230885742564105</v>
      </c>
      <c r="BR243" s="344">
        <v>-9.945578312720766</v>
      </c>
      <c r="BS243" s="344">
        <v>-20.843150296873457</v>
      </c>
      <c r="BT243" s="344">
        <v>-13.983115354246504</v>
      </c>
      <c r="BU243" s="344">
        <v>-19.27896399693963</v>
      </c>
      <c r="BV243" s="344">
        <v>-12.568915321402521</v>
      </c>
      <c r="BW243" s="344">
        <v>22.236941106405919</v>
      </c>
      <c r="BX243" s="344">
        <v>5.7657931425434947</v>
      </c>
      <c r="CA243" s="293"/>
      <c r="CB243" s="293"/>
      <c r="CC243" s="293"/>
      <c r="CD243" s="293"/>
      <c r="CE243" s="293"/>
      <c r="CF243" s="293"/>
      <c r="CG243" s="293"/>
      <c r="CH243" s="293"/>
      <c r="CI243" s="293"/>
      <c r="CJ243" s="293"/>
      <c r="CK243" s="293"/>
      <c r="CL243" s="293"/>
      <c r="CM243" s="293"/>
      <c r="CN243" s="293"/>
    </row>
    <row r="244" spans="1:92" x14ac:dyDescent="0.35">
      <c r="A244" s="263"/>
      <c r="B244" s="311">
        <v>46569</v>
      </c>
      <c r="C244" s="344">
        <v>14.718812756445921</v>
      </c>
      <c r="D244" s="344">
        <v>0.66800480356506142</v>
      </c>
      <c r="E244" s="344">
        <v>14.892050468573654</v>
      </c>
      <c r="F244" s="344">
        <v>1.1374995347357624</v>
      </c>
      <c r="G244" s="344">
        <v>13.653914880878098</v>
      </c>
      <c r="H244" s="344">
        <v>-0.36224036204182486</v>
      </c>
      <c r="I244" s="344">
        <v>20.03479092472115</v>
      </c>
      <c r="J244" s="344">
        <v>5.0577630316547433</v>
      </c>
      <c r="K244" s="344">
        <v>22.847062042885213</v>
      </c>
      <c r="L244" s="344">
        <v>7.8700303351215402</v>
      </c>
      <c r="M244" s="344">
        <v>22.853051117592244</v>
      </c>
      <c r="N244" s="344">
        <v>7.8700303351215402</v>
      </c>
      <c r="O244" s="344">
        <v>7.3911076216963885</v>
      </c>
      <c r="P244" s="344">
        <v>-10.510128599264224</v>
      </c>
      <c r="Q244" s="344">
        <v>27.175831733968547</v>
      </c>
      <c r="R244" s="344">
        <v>7.6264466631677648</v>
      </c>
      <c r="S244" s="344">
        <v>30.415115453421873</v>
      </c>
      <c r="T244" s="344">
        <v>11.580291845023435</v>
      </c>
      <c r="U244" s="344">
        <v>38.221566801493431</v>
      </c>
      <c r="V244" s="344">
        <v>16.060022001688743</v>
      </c>
      <c r="W244" s="344">
        <v>37.451650636245553</v>
      </c>
      <c r="X244" s="344">
        <v>16.140203492690862</v>
      </c>
      <c r="Y244" s="344">
        <v>32.944871121632858</v>
      </c>
      <c r="Z244" s="344">
        <v>12.993527585255901</v>
      </c>
      <c r="AA244" s="344">
        <v>31.546420127270288</v>
      </c>
      <c r="AB244" s="344">
        <v>14.907900840160913</v>
      </c>
      <c r="AC244" s="344">
        <v>30.682476624903092</v>
      </c>
      <c r="AD244" s="344">
        <v>14.108307465967545</v>
      </c>
      <c r="AE244" s="344">
        <v>27.205122589364404</v>
      </c>
      <c r="AF244" s="344">
        <v>10.035307525887841</v>
      </c>
      <c r="AG244" s="344">
        <v>28.582367040335935</v>
      </c>
      <c r="AH244" s="344">
        <v>11.712448217093748</v>
      </c>
      <c r="AI244" s="344">
        <v>27.688907324948456</v>
      </c>
      <c r="AJ244" s="344">
        <v>10.545299231686737</v>
      </c>
      <c r="AK244" s="344">
        <v>16.294442408694799</v>
      </c>
      <c r="AL244" s="344">
        <v>10.694622428019962</v>
      </c>
      <c r="AM244" s="344">
        <v>16.902306497948388</v>
      </c>
      <c r="AN244" s="344">
        <v>9.7265893004766752</v>
      </c>
      <c r="AO244" s="344">
        <v>16.155270802183288</v>
      </c>
      <c r="AP244" s="344">
        <v>10.696022415746732</v>
      </c>
      <c r="AQ244" s="344">
        <v>19.029297644203936</v>
      </c>
      <c r="AR244" s="344">
        <v>13.612113924515427</v>
      </c>
      <c r="AS244" s="344">
        <v>32.801631868290713</v>
      </c>
      <c r="AT244" s="344">
        <v>16.296005189823912</v>
      </c>
      <c r="AU244" s="344">
        <v>32.624183407482988</v>
      </c>
      <c r="AV244" s="344">
        <v>16.563094845471266</v>
      </c>
      <c r="AW244" s="344">
        <v>27.499273133901806</v>
      </c>
      <c r="AX244" s="344">
        <v>12.532701326040479</v>
      </c>
      <c r="AY244" s="344">
        <v>32.562204862232583</v>
      </c>
      <c r="AZ244" s="344">
        <v>16.629927182789224</v>
      </c>
      <c r="BA244" s="344">
        <v>27.722451779065015</v>
      </c>
      <c r="BB244" s="344">
        <v>13.960301968273999</v>
      </c>
      <c r="BC244" s="344">
        <v>25.605160021095681</v>
      </c>
      <c r="BD244" s="344">
        <v>9.5041544668964626</v>
      </c>
      <c r="BE244" s="344">
        <v>25.436245226173806</v>
      </c>
      <c r="BF244" s="344">
        <v>10.585220598488259</v>
      </c>
      <c r="BG244" s="344">
        <v>20.877037617807165</v>
      </c>
      <c r="BH244" s="344">
        <v>9.4492803546235695</v>
      </c>
      <c r="BI244" s="344">
        <v>28.527246968393101</v>
      </c>
      <c r="BJ244" s="344">
        <v>15.267691151742708</v>
      </c>
      <c r="BK244" s="344">
        <v>9.7501895939767813</v>
      </c>
      <c r="BL244" s="344">
        <v>4.2369831120431876</v>
      </c>
      <c r="BM244" s="344">
        <v>15.415411400256911</v>
      </c>
      <c r="BN244" s="344">
        <v>7.6726612324102312</v>
      </c>
      <c r="BO244" s="344">
        <v>21.97428214020335</v>
      </c>
      <c r="BP244" s="344">
        <v>7.2601174063166312</v>
      </c>
      <c r="BQ244" s="344">
        <v>12.660594246328088</v>
      </c>
      <c r="BR244" s="344">
        <v>5.7363026356103148</v>
      </c>
      <c r="BS244" s="344">
        <v>0.87996384889218859</v>
      </c>
      <c r="BT244" s="344">
        <v>1.2703942993316417</v>
      </c>
      <c r="BU244" s="344">
        <v>4.0147098161623873</v>
      </c>
      <c r="BV244" s="344">
        <v>3.7284854509280123</v>
      </c>
      <c r="BW244" s="344">
        <v>28.864466320180455</v>
      </c>
      <c r="BX244" s="344">
        <v>5.3277747692628319</v>
      </c>
      <c r="CA244" s="293"/>
      <c r="CB244" s="293"/>
      <c r="CC244" s="293"/>
      <c r="CD244" s="293"/>
      <c r="CE244" s="293"/>
      <c r="CF244" s="293"/>
      <c r="CG244" s="293"/>
      <c r="CH244" s="293"/>
      <c r="CI244" s="293"/>
      <c r="CJ244" s="293"/>
      <c r="CK244" s="293"/>
      <c r="CL244" s="293"/>
      <c r="CM244" s="293"/>
      <c r="CN244" s="293"/>
    </row>
    <row r="245" spans="1:92" x14ac:dyDescent="0.35">
      <c r="A245" s="263"/>
      <c r="B245" s="311">
        <v>46600</v>
      </c>
      <c r="C245" s="344">
        <v>15.820761854922743</v>
      </c>
      <c r="D245" s="344">
        <v>1.3501579120516496</v>
      </c>
      <c r="E245" s="344">
        <v>16.244513525184502</v>
      </c>
      <c r="F245" s="344">
        <v>1.7608976499403601</v>
      </c>
      <c r="G245" s="344">
        <v>11.481488831282782</v>
      </c>
      <c r="H245" s="344">
        <v>-2.0923789665687815</v>
      </c>
      <c r="I245" s="344">
        <v>18.095482105782114</v>
      </c>
      <c r="J245" s="344">
        <v>3.8560984082723477</v>
      </c>
      <c r="K245" s="344">
        <v>20.907749409248911</v>
      </c>
      <c r="L245" s="344">
        <v>6.6683657117391446</v>
      </c>
      <c r="M245" s="344">
        <v>20.907749409248911</v>
      </c>
      <c r="N245" s="344">
        <v>6.6683657117391446</v>
      </c>
      <c r="O245" s="344">
        <v>5.8489172587490579</v>
      </c>
      <c r="P245" s="344">
        <v>-11.177280878753617</v>
      </c>
      <c r="Q245" s="344">
        <v>19.755541824149795</v>
      </c>
      <c r="R245" s="344">
        <v>4.4359808195111219</v>
      </c>
      <c r="S245" s="344">
        <v>23.90912946349669</v>
      </c>
      <c r="T245" s="344">
        <v>8.0614465106158306</v>
      </c>
      <c r="U245" s="344">
        <v>31.709361761059444</v>
      </c>
      <c r="V245" s="344">
        <v>13.052585332836788</v>
      </c>
      <c r="W245" s="344">
        <v>33.778758877341581</v>
      </c>
      <c r="X245" s="344">
        <v>15.088397854392362</v>
      </c>
      <c r="Y245" s="344">
        <v>29.662395208834226</v>
      </c>
      <c r="Z245" s="344">
        <v>11.795139044283445</v>
      </c>
      <c r="AA245" s="344">
        <v>29.391065822349301</v>
      </c>
      <c r="AB245" s="344">
        <v>15.354318843589535</v>
      </c>
      <c r="AC245" s="344">
        <v>32.202595262341923</v>
      </c>
      <c r="AD245" s="344">
        <v>14.960613755994263</v>
      </c>
      <c r="AE245" s="344">
        <v>26.907908805945222</v>
      </c>
      <c r="AF245" s="344">
        <v>11.226359733679597</v>
      </c>
      <c r="AG245" s="344">
        <v>27.532042824092397</v>
      </c>
      <c r="AH245" s="344">
        <v>12.290206276240831</v>
      </c>
      <c r="AI245" s="344">
        <v>36.124184804616519</v>
      </c>
      <c r="AJ245" s="344">
        <v>14.384686666188781</v>
      </c>
      <c r="AK245" s="344">
        <v>21.900970351549226</v>
      </c>
      <c r="AL245" s="344">
        <v>11.915635860689697</v>
      </c>
      <c r="AM245" s="344">
        <v>21.635699532246981</v>
      </c>
      <c r="AN245" s="344">
        <v>11.080739186895265</v>
      </c>
      <c r="AO245" s="344">
        <v>21.924232371106292</v>
      </c>
      <c r="AP245" s="344">
        <v>11.938897880246763</v>
      </c>
      <c r="AQ245" s="344">
        <v>25.631769368714345</v>
      </c>
      <c r="AR245" s="344">
        <v>14.752723787766925</v>
      </c>
      <c r="AS245" s="344">
        <v>29.619169335768614</v>
      </c>
      <c r="AT245" s="344">
        <v>15.391645532057677</v>
      </c>
      <c r="AU245" s="344">
        <v>29.745035096996393</v>
      </c>
      <c r="AV245" s="344">
        <v>15.621282503002252</v>
      </c>
      <c r="AW245" s="344">
        <v>25.392552583281443</v>
      </c>
      <c r="AX245" s="344">
        <v>9.3691799331349603</v>
      </c>
      <c r="AY245" s="344">
        <v>30.073924383269809</v>
      </c>
      <c r="AZ245" s="344">
        <v>15.781958898650668</v>
      </c>
      <c r="BA245" s="344">
        <v>25.246070649974907</v>
      </c>
      <c r="BB245" s="344">
        <v>12.355537202709282</v>
      </c>
      <c r="BC245" s="344">
        <v>20.712517948852966</v>
      </c>
      <c r="BD245" s="344">
        <v>2.367562504517029</v>
      </c>
      <c r="BE245" s="344">
        <v>21.462605686890075</v>
      </c>
      <c r="BF245" s="344">
        <v>3.1880294997562868</v>
      </c>
      <c r="BG245" s="344">
        <v>21.254915212965198</v>
      </c>
      <c r="BH245" s="344">
        <v>8.8181094878675399</v>
      </c>
      <c r="BI245" s="344">
        <v>31.573028463697618</v>
      </c>
      <c r="BJ245" s="344">
        <v>17.850940603590196</v>
      </c>
      <c r="BK245" s="344">
        <v>19.765694595827632</v>
      </c>
      <c r="BL245" s="344">
        <v>12.195420242800289</v>
      </c>
      <c r="BM245" s="344">
        <v>15.29694413124853</v>
      </c>
      <c r="BN245" s="344">
        <v>8.5684857267075145</v>
      </c>
      <c r="BO245" s="344">
        <v>21.575122273757465</v>
      </c>
      <c r="BP245" s="344">
        <v>8.8508409627223088</v>
      </c>
      <c r="BQ245" s="344">
        <v>21.086315164173971</v>
      </c>
      <c r="BR245" s="344">
        <v>12.500377664173971</v>
      </c>
      <c r="BS245" s="344">
        <v>10.082544834831104</v>
      </c>
      <c r="BT245" s="344">
        <v>5.8952622725752448</v>
      </c>
      <c r="BU245" s="344">
        <v>12.733822598888512</v>
      </c>
      <c r="BV245" s="344">
        <v>8.0576903967400746</v>
      </c>
      <c r="BW245" s="344">
        <v>29.966756750251854</v>
      </c>
      <c r="BX245" s="344">
        <v>10.167420114242642</v>
      </c>
      <c r="CA245" s="293"/>
      <c r="CB245" s="293"/>
      <c r="CC245" s="293"/>
      <c r="CD245" s="293"/>
      <c r="CE245" s="293"/>
      <c r="CF245" s="293"/>
      <c r="CG245" s="293"/>
      <c r="CH245" s="293"/>
      <c r="CI245" s="293"/>
      <c r="CJ245" s="293"/>
      <c r="CK245" s="293"/>
      <c r="CL245" s="293"/>
      <c r="CM245" s="293"/>
      <c r="CN245" s="293"/>
    </row>
    <row r="246" spans="1:92" x14ac:dyDescent="0.35">
      <c r="A246" s="263"/>
      <c r="B246" s="311">
        <v>46631</v>
      </c>
      <c r="C246" s="344">
        <v>11.808243972045311</v>
      </c>
      <c r="D246" s="344">
        <v>-6.1059081733404312</v>
      </c>
      <c r="E246" s="344">
        <v>12.273746215867316</v>
      </c>
      <c r="F246" s="344">
        <v>-5.640405929518427</v>
      </c>
      <c r="G246" s="344">
        <v>7.3628394992870296</v>
      </c>
      <c r="H246" s="344">
        <v>-8.8929569332080867</v>
      </c>
      <c r="I246" s="344">
        <v>15.157099793570172</v>
      </c>
      <c r="J246" s="344">
        <v>-3.3969449299405712</v>
      </c>
      <c r="K246" s="344">
        <v>17.969370911734234</v>
      </c>
      <c r="L246" s="344">
        <v>-0.58647053418861805</v>
      </c>
      <c r="M246" s="344">
        <v>18.007418702261578</v>
      </c>
      <c r="N246" s="344">
        <v>-0.58647053418861805</v>
      </c>
      <c r="O246" s="344">
        <v>-1.3003255910844338</v>
      </c>
      <c r="P246" s="344">
        <v>-20.516636546537359</v>
      </c>
      <c r="Q246" s="344">
        <v>14.431882025923024</v>
      </c>
      <c r="R246" s="344">
        <v>-0.78672492292951635</v>
      </c>
      <c r="S246" s="344">
        <v>14.54179941346062</v>
      </c>
      <c r="T246" s="344">
        <v>2.6796209114915648E-2</v>
      </c>
      <c r="U246" s="344">
        <v>24.192468472842439</v>
      </c>
      <c r="V246" s="344">
        <v>6.9400346959869701</v>
      </c>
      <c r="W246" s="344">
        <v>26.017067690320694</v>
      </c>
      <c r="X246" s="344">
        <v>9.6520583824593658</v>
      </c>
      <c r="Y246" s="344">
        <v>20.265994677170927</v>
      </c>
      <c r="Z246" s="344">
        <v>1.586375841721708</v>
      </c>
      <c r="AA246" s="344">
        <v>23.372352521525723</v>
      </c>
      <c r="AB246" s="344">
        <v>11.373836438762051</v>
      </c>
      <c r="AC246" s="344">
        <v>22.329155988031165</v>
      </c>
      <c r="AD246" s="344">
        <v>7.7964449589784302</v>
      </c>
      <c r="AE246" s="344">
        <v>16.793967716374581</v>
      </c>
      <c r="AF246" s="344">
        <v>3.923888675847238</v>
      </c>
      <c r="AG246" s="344">
        <v>16.064432012337573</v>
      </c>
      <c r="AH246" s="344">
        <v>3.0608080499352281</v>
      </c>
      <c r="AI246" s="344">
        <v>31.402055450475498</v>
      </c>
      <c r="AJ246" s="344">
        <v>10.101705261266513</v>
      </c>
      <c r="AK246" s="344">
        <v>14.830620082207226</v>
      </c>
      <c r="AL246" s="344">
        <v>7.4163116378345109</v>
      </c>
      <c r="AM246" s="344">
        <v>15.157537886146088</v>
      </c>
      <c r="AN246" s="344">
        <v>6.4054837752694667</v>
      </c>
      <c r="AO246" s="344">
        <v>14.687333691766757</v>
      </c>
      <c r="AP246" s="344">
        <v>7.2720029085268543</v>
      </c>
      <c r="AQ246" s="344">
        <v>15.298314649949152</v>
      </c>
      <c r="AR246" s="344">
        <v>8.2410408888039726</v>
      </c>
      <c r="AS246" s="344">
        <v>19.887462563470706</v>
      </c>
      <c r="AT246" s="344">
        <v>5.406320519403323</v>
      </c>
      <c r="AU246" s="344">
        <v>19.852762108644509</v>
      </c>
      <c r="AV246" s="344">
        <v>5.5291422661152119</v>
      </c>
      <c r="AW246" s="344">
        <v>16.137094228837487</v>
      </c>
      <c r="AX246" s="344">
        <v>1.4959675961470591</v>
      </c>
      <c r="AY246" s="344">
        <v>21.919514976301585</v>
      </c>
      <c r="AZ246" s="344">
        <v>7.3244336469558817</v>
      </c>
      <c r="BA246" s="344">
        <v>16.262729393800758</v>
      </c>
      <c r="BB246" s="344">
        <v>5.5810811394062263</v>
      </c>
      <c r="BC246" s="344">
        <v>16.797485963657255</v>
      </c>
      <c r="BD246" s="344">
        <v>2.2604834001806933</v>
      </c>
      <c r="BE246" s="344">
        <v>20.410503999545927</v>
      </c>
      <c r="BF246" s="344">
        <v>7.9622007768896772</v>
      </c>
      <c r="BG246" s="344">
        <v>12.926563792418579</v>
      </c>
      <c r="BH246" s="344">
        <v>4.4122014572135004</v>
      </c>
      <c r="BI246" s="344">
        <v>18.895723796080691</v>
      </c>
      <c r="BJ246" s="344">
        <v>9.1454643966666271</v>
      </c>
      <c r="BK246" s="344">
        <v>22.97865500249176</v>
      </c>
      <c r="BL246" s="344">
        <v>9.8558827856948845</v>
      </c>
      <c r="BM246" s="344">
        <v>13.224534683893189</v>
      </c>
      <c r="BN246" s="344">
        <v>5.9718319708804941</v>
      </c>
      <c r="BO246" s="344">
        <v>17.765073769381484</v>
      </c>
      <c r="BP246" s="344">
        <v>5.3112144401578512</v>
      </c>
      <c r="BQ246" s="344">
        <v>22.855272168265028</v>
      </c>
      <c r="BR246" s="344">
        <v>9.3797587100130748</v>
      </c>
      <c r="BS246" s="344">
        <v>7.9817241850111493</v>
      </c>
      <c r="BT246" s="344">
        <v>4.2683567228529462</v>
      </c>
      <c r="BU246" s="344">
        <v>10.550168229511872</v>
      </c>
      <c r="BV246" s="344">
        <v>5.8446552290235907</v>
      </c>
      <c r="BW246" s="344">
        <v>28.429812802205539</v>
      </c>
      <c r="BX246" s="344">
        <v>7.3459504430441607</v>
      </c>
      <c r="CA246" s="293"/>
      <c r="CB246" s="293"/>
      <c r="CC246" s="293"/>
      <c r="CD246" s="293"/>
      <c r="CE246" s="293"/>
      <c r="CF246" s="293"/>
      <c r="CG246" s="293"/>
      <c r="CH246" s="293"/>
      <c r="CI246" s="293"/>
      <c r="CJ246" s="293"/>
      <c r="CK246" s="293"/>
      <c r="CL246" s="293"/>
      <c r="CM246" s="293"/>
      <c r="CN246" s="293"/>
    </row>
    <row r="247" spans="1:92" x14ac:dyDescent="0.35">
      <c r="A247" s="263"/>
      <c r="B247" s="311">
        <v>46661</v>
      </c>
      <c r="C247" s="344">
        <v>8.0794621298001204</v>
      </c>
      <c r="D247" s="344">
        <v>-3.1416091134860125</v>
      </c>
      <c r="E247" s="344">
        <v>8.5507416753287551</v>
      </c>
      <c r="F247" s="344">
        <v>-2.6703295679573786</v>
      </c>
      <c r="G247" s="344">
        <v>2.1819699199724978</v>
      </c>
      <c r="H247" s="344">
        <v>-8.7252738086651966</v>
      </c>
      <c r="I247" s="344">
        <v>9.561849603206209</v>
      </c>
      <c r="J247" s="344">
        <v>-3.3232421784100028</v>
      </c>
      <c r="K247" s="344">
        <v>12.374116906673006</v>
      </c>
      <c r="L247" s="344">
        <v>-0.53092192694515905</v>
      </c>
      <c r="M247" s="344">
        <v>12.374116906673006</v>
      </c>
      <c r="N247" s="344">
        <v>-0.53092192694515905</v>
      </c>
      <c r="O247" s="344">
        <v>-4.6941601689551966</v>
      </c>
      <c r="P247" s="344">
        <v>-17.967755668957107</v>
      </c>
      <c r="Q247" s="344">
        <v>9.7025667435112091</v>
      </c>
      <c r="R247" s="344">
        <v>0.24246466221238183</v>
      </c>
      <c r="S247" s="344">
        <v>8.4480974809185199</v>
      </c>
      <c r="T247" s="344">
        <v>-0.66542790970647925</v>
      </c>
      <c r="U247" s="344">
        <v>17.422831840332968</v>
      </c>
      <c r="V247" s="344">
        <v>7.3557484815683214</v>
      </c>
      <c r="W247" s="344">
        <v>18.139513942602232</v>
      </c>
      <c r="X247" s="344">
        <v>8.1804456442623898</v>
      </c>
      <c r="Y247" s="344">
        <v>13.701374254997509</v>
      </c>
      <c r="Z247" s="344">
        <v>-4.5261182014210012E-2</v>
      </c>
      <c r="AA247" s="344">
        <v>15.641414285591145</v>
      </c>
      <c r="AB247" s="344">
        <v>6.4269653567581368</v>
      </c>
      <c r="AC247" s="344">
        <v>15.461078676488141</v>
      </c>
      <c r="AD247" s="344">
        <v>4.5647106497547423</v>
      </c>
      <c r="AE247" s="344">
        <v>9.4695786170995522</v>
      </c>
      <c r="AF247" s="344">
        <v>0.35875212478998175</v>
      </c>
      <c r="AG247" s="344">
        <v>10.25257517256891</v>
      </c>
      <c r="AH247" s="344">
        <v>1.930801643516177</v>
      </c>
      <c r="AI247" s="344">
        <v>51.0933864515792</v>
      </c>
      <c r="AJ247" s="344">
        <v>8.024454871989354</v>
      </c>
      <c r="AK247" s="344">
        <v>11.557916533483633</v>
      </c>
      <c r="AL247" s="344">
        <v>8.644213188365482</v>
      </c>
      <c r="AM247" s="344">
        <v>11.021110966734808</v>
      </c>
      <c r="AN247" s="344">
        <v>8.1787119429057196</v>
      </c>
      <c r="AO247" s="344">
        <v>11.763918682042158</v>
      </c>
      <c r="AP247" s="344">
        <v>9.0351251574806479</v>
      </c>
      <c r="AQ247" s="344">
        <v>7.8068263771568684</v>
      </c>
      <c r="AR247" s="344">
        <v>-1.0488897548265204</v>
      </c>
      <c r="AS247" s="344">
        <v>12.813265774394532</v>
      </c>
      <c r="AT247" s="344">
        <v>3.764803860332032</v>
      </c>
      <c r="AU247" s="344">
        <v>12.854875879847233</v>
      </c>
      <c r="AV247" s="344">
        <v>3.8413871103159831</v>
      </c>
      <c r="AW247" s="344">
        <v>10.669861400709356</v>
      </c>
      <c r="AX247" s="344">
        <v>-0.88701382817247965</v>
      </c>
      <c r="AY247" s="344">
        <v>15.615186239127878</v>
      </c>
      <c r="AZ247" s="344">
        <v>6.8512931116864717</v>
      </c>
      <c r="BA247" s="344">
        <v>7.9881746164194976</v>
      </c>
      <c r="BB247" s="344">
        <v>1.2938730111948882</v>
      </c>
      <c r="BC247" s="344">
        <v>6.2300894909076572</v>
      </c>
      <c r="BD247" s="344">
        <v>-8.9668204135723233</v>
      </c>
      <c r="BE247" s="344">
        <v>8.5611632518939853</v>
      </c>
      <c r="BF247" s="344">
        <v>-4.9438607044048428</v>
      </c>
      <c r="BG247" s="344">
        <v>7.319075269007385</v>
      </c>
      <c r="BH247" s="344">
        <v>2.8862730686900022</v>
      </c>
      <c r="BI247" s="344">
        <v>12.637337292933168</v>
      </c>
      <c r="BJ247" s="344">
        <v>6.1015554325816055</v>
      </c>
      <c r="BK247" s="344">
        <v>23.172128197770462</v>
      </c>
      <c r="BL247" s="344">
        <v>13.005239007096634</v>
      </c>
      <c r="BM247" s="344">
        <v>13.394584857068686</v>
      </c>
      <c r="BN247" s="344">
        <v>6.7171022520882175</v>
      </c>
      <c r="BO247" s="344">
        <v>16.524577766893799</v>
      </c>
      <c r="BP247" s="344">
        <v>5.2726399006828615</v>
      </c>
      <c r="BQ247" s="344">
        <v>24.039535920674933</v>
      </c>
      <c r="BR247" s="344">
        <v>13.382698457296028</v>
      </c>
      <c r="BS247" s="344">
        <v>6.8790906638930487</v>
      </c>
      <c r="BT247" s="344">
        <v>8.3033040733168768</v>
      </c>
      <c r="BU247" s="344">
        <v>11.726510362264484</v>
      </c>
      <c r="BV247" s="344">
        <v>9.677899675008625</v>
      </c>
      <c r="BW247" s="344">
        <v>32.584557783096187</v>
      </c>
      <c r="BX247" s="344">
        <v>13.878920934951651</v>
      </c>
      <c r="CA247" s="293"/>
      <c r="CB247" s="293"/>
      <c r="CC247" s="293"/>
      <c r="CD247" s="293"/>
      <c r="CE247" s="293"/>
      <c r="CF247" s="293"/>
      <c r="CG247" s="293"/>
      <c r="CH247" s="293"/>
      <c r="CI247" s="293"/>
      <c r="CJ247" s="293"/>
      <c r="CK247" s="293"/>
      <c r="CL247" s="293"/>
      <c r="CM247" s="293"/>
      <c r="CN247" s="293"/>
    </row>
    <row r="248" spans="1:92" x14ac:dyDescent="0.35">
      <c r="A248" s="263"/>
      <c r="B248" s="311">
        <v>46692</v>
      </c>
      <c r="C248" s="344">
        <v>9.3466201069270163</v>
      </c>
      <c r="D248" s="344">
        <v>-6.9911923167790384</v>
      </c>
      <c r="E248" s="344">
        <v>9.6418905196675375</v>
      </c>
      <c r="F248" s="344">
        <v>-6.6959219040385181</v>
      </c>
      <c r="G248" s="344">
        <v>4.3950126517141319</v>
      </c>
      <c r="H248" s="344">
        <v>-10.613604749408914</v>
      </c>
      <c r="I248" s="344">
        <v>11.391136490422543</v>
      </c>
      <c r="J248" s="344">
        <v>-6.0774075159251142</v>
      </c>
      <c r="K248" s="344">
        <v>14.203407608586605</v>
      </c>
      <c r="L248" s="344">
        <v>-3.4382244714915204</v>
      </c>
      <c r="M248" s="344">
        <v>14.203407608586605</v>
      </c>
      <c r="N248" s="344">
        <v>-3.4382244714915204</v>
      </c>
      <c r="O248" s="344">
        <v>-0.47652936297113868</v>
      </c>
      <c r="P248" s="344">
        <v>-17.928503909346414</v>
      </c>
      <c r="Q248" s="344">
        <v>12.97246776392182</v>
      </c>
      <c r="R248" s="344">
        <v>-0.23253597448149943</v>
      </c>
      <c r="S248" s="344">
        <v>11.683123830647816</v>
      </c>
      <c r="T248" s="344">
        <v>1.1625053919271133</v>
      </c>
      <c r="U248" s="344">
        <v>20.412367870509204</v>
      </c>
      <c r="V248" s="344">
        <v>6.7413015863295183</v>
      </c>
      <c r="W248" s="344">
        <v>20.182767268095972</v>
      </c>
      <c r="X248" s="344">
        <v>8.4608510693655052</v>
      </c>
      <c r="Y248" s="344">
        <v>11.513123669856084</v>
      </c>
      <c r="Z248" s="344">
        <v>-9.1444811589228875E-2</v>
      </c>
      <c r="AA248" s="344">
        <v>14.019101636744805</v>
      </c>
      <c r="AB248" s="344">
        <v>5.451173322535821</v>
      </c>
      <c r="AC248" s="344">
        <v>11.341671195501403</v>
      </c>
      <c r="AD248" s="344">
        <v>3.9261400370541377</v>
      </c>
      <c r="AE248" s="344">
        <v>8.9768564812870242</v>
      </c>
      <c r="AF248" s="344">
        <v>1.301870595666907</v>
      </c>
      <c r="AG248" s="344">
        <v>11.298747304768909</v>
      </c>
      <c r="AH248" s="344">
        <v>4.0583412683919571</v>
      </c>
      <c r="AI248" s="344">
        <v>11.649196919612679</v>
      </c>
      <c r="AJ248" s="344">
        <v>0.78354483526209318</v>
      </c>
      <c r="AK248" s="344">
        <v>13.225762703120596</v>
      </c>
      <c r="AL248" s="344">
        <v>3.875467607439921</v>
      </c>
      <c r="AM248" s="344">
        <v>12.199688160550506</v>
      </c>
      <c r="AN248" s="344">
        <v>2.9099056075944407</v>
      </c>
      <c r="AO248" s="344">
        <v>11.776980336221316</v>
      </c>
      <c r="AP248" s="344">
        <v>3.7277087238170079</v>
      </c>
      <c r="AQ248" s="344">
        <v>2.5104052565932573</v>
      </c>
      <c r="AR248" s="344">
        <v>-1.611788108740738</v>
      </c>
      <c r="AS248" s="344">
        <v>12.706609362068102</v>
      </c>
      <c r="AT248" s="344">
        <v>4.9703651604079457</v>
      </c>
      <c r="AU248" s="344">
        <v>11.385741577983728</v>
      </c>
      <c r="AV248" s="344">
        <v>4.4304517372854857</v>
      </c>
      <c r="AW248" s="344">
        <v>5.2665804785555199</v>
      </c>
      <c r="AX248" s="344">
        <v>1.4361285132234887</v>
      </c>
      <c r="AY248" s="344">
        <v>15.233637540286571</v>
      </c>
      <c r="AZ248" s="344">
        <v>7.4714114355502428</v>
      </c>
      <c r="BA248" s="344">
        <v>4.6115505379446642</v>
      </c>
      <c r="BB248" s="344">
        <v>1.7562706154593126</v>
      </c>
      <c r="BC248" s="344">
        <v>0.73801528105382797</v>
      </c>
      <c r="BD248" s="344">
        <v>-5.7070073019539844</v>
      </c>
      <c r="BE248" s="344">
        <v>1.5616065133536328</v>
      </c>
      <c r="BF248" s="344">
        <v>-2.234751595166875</v>
      </c>
      <c r="BG248" s="344">
        <v>3.9724417623218322</v>
      </c>
      <c r="BH248" s="344">
        <v>3.2938319142993713</v>
      </c>
      <c r="BI248" s="344">
        <v>9.1854009755786663</v>
      </c>
      <c r="BJ248" s="344">
        <v>5.5588979848560101</v>
      </c>
      <c r="BK248" s="344">
        <v>21.200432207574043</v>
      </c>
      <c r="BL248" s="344">
        <v>6.7183956169978707</v>
      </c>
      <c r="BM248" s="344">
        <v>11.278904904960946</v>
      </c>
      <c r="BN248" s="344">
        <v>5.0478334327929772</v>
      </c>
      <c r="BO248" s="344">
        <v>18.126258511989263</v>
      </c>
      <c r="BP248" s="344">
        <v>4.6447750525166072</v>
      </c>
      <c r="BQ248" s="344">
        <v>23.081334985237607</v>
      </c>
      <c r="BR248" s="344">
        <v>8.5702685484700307</v>
      </c>
      <c r="BS248" s="344">
        <v>4.8466067963265793</v>
      </c>
      <c r="BT248" s="344">
        <v>3.5958133392953293</v>
      </c>
      <c r="BU248" s="344">
        <v>8.6858898220061</v>
      </c>
      <c r="BV248" s="344">
        <v>5.0575061855314907</v>
      </c>
      <c r="BW248" s="344">
        <v>35.260623778621401</v>
      </c>
      <c r="BX248" s="344">
        <v>13.018027660972326</v>
      </c>
      <c r="CA248" s="293"/>
      <c r="CB248" s="293"/>
      <c r="CC248" s="293"/>
      <c r="CD248" s="293"/>
      <c r="CE248" s="293"/>
      <c r="CF248" s="293"/>
      <c r="CG248" s="293"/>
      <c r="CH248" s="293"/>
      <c r="CI248" s="293"/>
      <c r="CJ248" s="293"/>
      <c r="CK248" s="293"/>
      <c r="CL248" s="293"/>
      <c r="CM248" s="293"/>
      <c r="CN248" s="293"/>
    </row>
    <row r="249" spans="1:92" x14ac:dyDescent="0.35">
      <c r="A249" s="263"/>
      <c r="B249" s="311">
        <v>46722</v>
      </c>
      <c r="C249" s="344">
        <v>10.98564822053654</v>
      </c>
      <c r="D249" s="344">
        <v>-6.6223458590533042</v>
      </c>
      <c r="E249" s="344">
        <v>7.5181871244437799</v>
      </c>
      <c r="F249" s="344">
        <v>-10.089806955146063</v>
      </c>
      <c r="G249" s="344">
        <v>7.5382585118417422</v>
      </c>
      <c r="H249" s="344">
        <v>-3.781817476927789</v>
      </c>
      <c r="I249" s="344">
        <v>6.2888309607390296</v>
      </c>
      <c r="J249" s="344">
        <v>-6.6371028771515954</v>
      </c>
      <c r="K249" s="344">
        <v>9.1010982642058273</v>
      </c>
      <c r="L249" s="344">
        <v>-3.8721416344758142</v>
      </c>
      <c r="M249" s="344">
        <v>9.1010982642058273</v>
      </c>
      <c r="N249" s="344">
        <v>-3.8721416344758142</v>
      </c>
      <c r="O249" s="344">
        <v>-3.3855207483502276</v>
      </c>
      <c r="P249" s="344">
        <v>-16.523947877523508</v>
      </c>
      <c r="Q249" s="344">
        <v>8.0732029778026941</v>
      </c>
      <c r="R249" s="344">
        <v>-0.49137984690433623</v>
      </c>
      <c r="S249" s="344">
        <v>11.633592705592999</v>
      </c>
      <c r="T249" s="344">
        <v>3.4076481865500314</v>
      </c>
      <c r="U249" s="344">
        <v>16.1370464132475</v>
      </c>
      <c r="V249" s="344">
        <v>6.7595668600248455</v>
      </c>
      <c r="W249" s="344">
        <v>16.64176241475392</v>
      </c>
      <c r="X249" s="344">
        <v>8.4179541261797031</v>
      </c>
      <c r="Y249" s="344">
        <v>11.774620770097206</v>
      </c>
      <c r="Z249" s="344">
        <v>0.15747523176712788</v>
      </c>
      <c r="AA249" s="344">
        <v>10.49708752087596</v>
      </c>
      <c r="AB249" s="344">
        <v>3.9029884760761551</v>
      </c>
      <c r="AC249" s="344">
        <v>6.7985987822698686</v>
      </c>
      <c r="AD249" s="344">
        <v>2.2371535460638139</v>
      </c>
      <c r="AE249" s="344">
        <v>6.6256827251252393</v>
      </c>
      <c r="AF249" s="344">
        <v>0.56377400320141102</v>
      </c>
      <c r="AG249" s="344">
        <v>6.5468083428000314</v>
      </c>
      <c r="AH249" s="344">
        <v>1.2407208489035471</v>
      </c>
      <c r="AI249" s="344">
        <v>3.2225652318238485</v>
      </c>
      <c r="AJ249" s="344">
        <v>-1.318099441027714</v>
      </c>
      <c r="AK249" s="344">
        <v>10.226125627363574</v>
      </c>
      <c r="AL249" s="344">
        <v>9.1560302429842384</v>
      </c>
      <c r="AM249" s="344">
        <v>9.0486221495666666</v>
      </c>
      <c r="AN249" s="344">
        <v>7.9785267651873308</v>
      </c>
      <c r="AO249" s="344">
        <v>9.2855036606604546</v>
      </c>
      <c r="AP249" s="344">
        <v>7.6336249816033845</v>
      </c>
      <c r="AQ249" s="344">
        <v>5.6055448477947909</v>
      </c>
      <c r="AR249" s="344">
        <v>1.4187120976927989</v>
      </c>
      <c r="AS249" s="344">
        <v>12.402788067749333</v>
      </c>
      <c r="AT249" s="344">
        <v>5.43896665661652</v>
      </c>
      <c r="AU249" s="344">
        <v>11.592289017906728</v>
      </c>
      <c r="AV249" s="344">
        <v>4.4771347515493058</v>
      </c>
      <c r="AW249" s="344">
        <v>9.6325553493031588</v>
      </c>
      <c r="AX249" s="344">
        <v>0.1025966243275728</v>
      </c>
      <c r="AY249" s="344">
        <v>13.03879690318969</v>
      </c>
      <c r="AZ249" s="344">
        <v>7.463792325552971</v>
      </c>
      <c r="BA249" s="344">
        <v>7.8976000835805547</v>
      </c>
      <c r="BB249" s="344">
        <v>2.5257281353383672</v>
      </c>
      <c r="BC249" s="344">
        <v>10.245903030171879</v>
      </c>
      <c r="BD249" s="344">
        <v>-2.2594585268349565</v>
      </c>
      <c r="BE249" s="344">
        <v>9.8401298673300825</v>
      </c>
      <c r="BF249" s="344">
        <v>1.0435485990195357</v>
      </c>
      <c r="BG249" s="344">
        <v>4.1842086994233618</v>
      </c>
      <c r="BH249" s="344">
        <v>2.1718433582368384</v>
      </c>
      <c r="BI249" s="344">
        <v>7.1908671772065631</v>
      </c>
      <c r="BJ249" s="344">
        <v>5.4804255878510943</v>
      </c>
      <c r="BK249" s="344">
        <v>21.339476231756858</v>
      </c>
      <c r="BL249" s="344">
        <v>8.3295923511416241</v>
      </c>
      <c r="BM249" s="344">
        <v>7.9858818346903391</v>
      </c>
      <c r="BN249" s="344">
        <v>4.5967998797342844</v>
      </c>
      <c r="BO249" s="344">
        <v>15.609416837561294</v>
      </c>
      <c r="BP249" s="344">
        <v>4.4146517466189117</v>
      </c>
      <c r="BQ249" s="344">
        <v>24.076473581473888</v>
      </c>
      <c r="BR249" s="344">
        <v>11.225410806815686</v>
      </c>
      <c r="BS249" s="344">
        <v>8.6792744818714063</v>
      </c>
      <c r="BT249" s="344">
        <v>5.3038129035022656</v>
      </c>
      <c r="BU249" s="344">
        <v>12.161555276510697</v>
      </c>
      <c r="BV249" s="344">
        <v>7.8705091339325719</v>
      </c>
      <c r="BW249" s="344">
        <v>37.315149899483636</v>
      </c>
      <c r="BX249" s="344">
        <v>16.636527150994262</v>
      </c>
      <c r="CA249" s="293"/>
      <c r="CB249" s="293"/>
      <c r="CC249" s="293"/>
      <c r="CD249" s="293"/>
      <c r="CE249" s="293"/>
      <c r="CF249" s="293"/>
      <c r="CG249" s="293"/>
      <c r="CH249" s="293"/>
      <c r="CI249" s="293"/>
      <c r="CJ249" s="293"/>
      <c r="CK249" s="293"/>
      <c r="CL249" s="293"/>
      <c r="CM249" s="293"/>
      <c r="CN249" s="293"/>
    </row>
    <row r="250" spans="1:92" x14ac:dyDescent="0.35">
      <c r="A250" s="263"/>
      <c r="B250" s="311">
        <v>46753</v>
      </c>
      <c r="C250" s="344">
        <v>12.199902591377661</v>
      </c>
      <c r="D250" s="344">
        <v>-0.49845403704030833</v>
      </c>
      <c r="E250" s="344">
        <v>9.8749522987180995</v>
      </c>
      <c r="F250" s="344">
        <v>-2.8234043296998683</v>
      </c>
      <c r="G250" s="344">
        <v>20.446979866817507</v>
      </c>
      <c r="H250" s="344">
        <v>5.1675113304405551</v>
      </c>
      <c r="I250" s="344">
        <v>10.708213520033347</v>
      </c>
      <c r="J250" s="344">
        <v>-5.9587595939803242</v>
      </c>
      <c r="K250" s="344">
        <v>13.586047840101706</v>
      </c>
      <c r="L250" s="344">
        <v>-3.0943072319197773</v>
      </c>
      <c r="M250" s="344">
        <v>13.586047840101706</v>
      </c>
      <c r="N250" s="344">
        <v>-3.0943072319197773</v>
      </c>
      <c r="O250" s="344">
        <v>15.892755852644747</v>
      </c>
      <c r="P250" s="344">
        <v>-5.8014242443200814</v>
      </c>
      <c r="Q250" s="344">
        <v>14.349766400292005</v>
      </c>
      <c r="R250" s="344">
        <v>-1.2149842710947132</v>
      </c>
      <c r="S250" s="344">
        <v>21.72672248451158</v>
      </c>
      <c r="T250" s="344">
        <v>6.9642903861229088</v>
      </c>
      <c r="U250" s="344">
        <v>24.199753687525522</v>
      </c>
      <c r="V250" s="344">
        <v>6.7740029551036471</v>
      </c>
      <c r="W250" s="344">
        <v>32.53918949854112</v>
      </c>
      <c r="X250" s="344">
        <v>15.966283004400498</v>
      </c>
      <c r="Y250" s="344">
        <v>24.277664542717019</v>
      </c>
      <c r="Z250" s="344">
        <v>5.706482291740457</v>
      </c>
      <c r="AA250" s="344">
        <v>25.976361749919</v>
      </c>
      <c r="AB250" s="344">
        <v>11.893571375163141</v>
      </c>
      <c r="AC250" s="344">
        <v>15.969059914601544</v>
      </c>
      <c r="AD250" s="344">
        <v>6.8382692041523256</v>
      </c>
      <c r="AE250" s="344">
        <v>19.029778950952096</v>
      </c>
      <c r="AF250" s="344">
        <v>6.5036444599852992</v>
      </c>
      <c r="AG250" s="344">
        <v>16.736320262831892</v>
      </c>
      <c r="AH250" s="344">
        <v>5.2750585135643151</v>
      </c>
      <c r="AI250" s="344">
        <v>5.4153553211415471</v>
      </c>
      <c r="AJ250" s="344">
        <v>-0.70318067434185139</v>
      </c>
      <c r="AK250" s="344">
        <v>9.4605062811174676</v>
      </c>
      <c r="AL250" s="344">
        <v>7.7059667913678354</v>
      </c>
      <c r="AM250" s="344">
        <v>7.8186332807327048</v>
      </c>
      <c r="AN250" s="344">
        <v>6.0640937909830726</v>
      </c>
      <c r="AO250" s="344">
        <v>7.3689658049768241</v>
      </c>
      <c r="AP250" s="344">
        <v>6.0186354521900824</v>
      </c>
      <c r="AQ250" s="344">
        <v>6.5493078580423898</v>
      </c>
      <c r="AR250" s="344">
        <v>2.1364813199529102</v>
      </c>
      <c r="AS250" s="344">
        <v>25.821792152742809</v>
      </c>
      <c r="AT250" s="344">
        <v>11.205684212068981</v>
      </c>
      <c r="AU250" s="344">
        <v>23.958303416107142</v>
      </c>
      <c r="AV250" s="344">
        <v>9.3860530498962049</v>
      </c>
      <c r="AW250" s="344">
        <v>22.446197239208949</v>
      </c>
      <c r="AX250" s="344">
        <v>6.0335690653808243</v>
      </c>
      <c r="AY250" s="344">
        <v>26.998809379482527</v>
      </c>
      <c r="AZ250" s="344">
        <v>13.409396690273542</v>
      </c>
      <c r="BA250" s="344">
        <v>17.893169230316126</v>
      </c>
      <c r="BB250" s="344">
        <v>5.7763212383727662</v>
      </c>
      <c r="BC250" s="344">
        <v>19.855943459109263</v>
      </c>
      <c r="BD250" s="344">
        <v>2.5376565633573094</v>
      </c>
      <c r="BE250" s="344">
        <v>16.0701615987577</v>
      </c>
      <c r="BF250" s="344">
        <v>0.79466416223426251</v>
      </c>
      <c r="BG250" s="344">
        <v>12.336938164835999</v>
      </c>
      <c r="BH250" s="344">
        <v>4.0269596797285772</v>
      </c>
      <c r="BI250" s="344">
        <v>15.921908562785216</v>
      </c>
      <c r="BJ250" s="344">
        <v>7.4286910945234972</v>
      </c>
      <c r="BK250" s="344">
        <v>23.199709803608371</v>
      </c>
      <c r="BL250" s="344">
        <v>9.9732235975536838</v>
      </c>
      <c r="BM250" s="344">
        <v>8.3225225303510086</v>
      </c>
      <c r="BN250" s="344">
        <v>4.9636281822064774</v>
      </c>
      <c r="BO250" s="344">
        <v>15.315459971729084</v>
      </c>
      <c r="BP250" s="344">
        <v>7.2252690842779117</v>
      </c>
      <c r="BQ250" s="344">
        <v>26.331146052070785</v>
      </c>
      <c r="BR250" s="344">
        <v>13.115291407295395</v>
      </c>
      <c r="BS250" s="344">
        <v>12.116387624107197</v>
      </c>
      <c r="BT250" s="344">
        <v>7.4869892781599319</v>
      </c>
      <c r="BU250" s="344">
        <v>15.853319525803432</v>
      </c>
      <c r="BV250" s="344">
        <v>10.514665961350307</v>
      </c>
      <c r="BW250" s="344">
        <v>36.509148649905455</v>
      </c>
      <c r="BX250" s="344">
        <v>17.872620162063843</v>
      </c>
      <c r="CA250" s="293"/>
      <c r="CB250" s="293"/>
      <c r="CC250" s="293"/>
      <c r="CD250" s="293"/>
      <c r="CE250" s="293"/>
      <c r="CF250" s="293"/>
      <c r="CG250" s="293"/>
      <c r="CH250" s="293"/>
      <c r="CI250" s="293"/>
      <c r="CJ250" s="293"/>
      <c r="CK250" s="293"/>
      <c r="CL250" s="293"/>
      <c r="CM250" s="293"/>
      <c r="CN250" s="293"/>
    </row>
    <row r="251" spans="1:92" x14ac:dyDescent="0.35">
      <c r="A251" s="263"/>
      <c r="B251" s="311">
        <v>46784</v>
      </c>
      <c r="C251" s="344">
        <v>12.595083075760687</v>
      </c>
      <c r="D251" s="344">
        <v>-7.2482930839072823</v>
      </c>
      <c r="E251" s="344">
        <v>10.887700895660515</v>
      </c>
      <c r="F251" s="344">
        <v>-8.9556752640074535</v>
      </c>
      <c r="G251" s="344">
        <v>6.3027576427186611</v>
      </c>
      <c r="H251" s="344">
        <v>-4.4357830066954014</v>
      </c>
      <c r="I251" s="344">
        <v>8.6675468573536918</v>
      </c>
      <c r="J251" s="344">
        <v>-4.1287711968455261</v>
      </c>
      <c r="K251" s="344">
        <v>11.545377362724786</v>
      </c>
      <c r="L251" s="344">
        <v>-1.2765907158884948</v>
      </c>
      <c r="M251" s="344">
        <v>11.545377362724786</v>
      </c>
      <c r="N251" s="344">
        <v>-1.2765907158884948</v>
      </c>
      <c r="O251" s="344">
        <v>3.2780623397607584</v>
      </c>
      <c r="P251" s="344">
        <v>-10.082686757994672</v>
      </c>
      <c r="Q251" s="344">
        <v>8.4924415345312489</v>
      </c>
      <c r="R251" s="344">
        <v>-0.62893068836914079</v>
      </c>
      <c r="S251" s="344">
        <v>13.758000376448013</v>
      </c>
      <c r="T251" s="344">
        <v>5.4958581950515297</v>
      </c>
      <c r="U251" s="344">
        <v>17.796141285143673</v>
      </c>
      <c r="V251" s="344">
        <v>7.6080690805538289</v>
      </c>
      <c r="W251" s="344">
        <v>21.788607919769703</v>
      </c>
      <c r="X251" s="344">
        <v>13.410823190765797</v>
      </c>
      <c r="Y251" s="344">
        <v>11.912460608719876</v>
      </c>
      <c r="Z251" s="344">
        <v>3.71378736042886</v>
      </c>
      <c r="AA251" s="344">
        <v>15.5032833967526</v>
      </c>
      <c r="AB251" s="344">
        <v>8.1597546491940065</v>
      </c>
      <c r="AC251" s="344">
        <v>10.542596924945883</v>
      </c>
      <c r="AD251" s="344">
        <v>5.3979626781197112</v>
      </c>
      <c r="AE251" s="344">
        <v>9.1771445986411919</v>
      </c>
      <c r="AF251" s="344">
        <v>2.6560607668540825</v>
      </c>
      <c r="AG251" s="344">
        <v>7.7702608134597329</v>
      </c>
      <c r="AH251" s="344">
        <v>0.99025821946559223</v>
      </c>
      <c r="AI251" s="344">
        <v>5.4968265626388622</v>
      </c>
      <c r="AJ251" s="344">
        <v>-1.1146045591873097</v>
      </c>
      <c r="AK251" s="344">
        <v>12.891571036847974</v>
      </c>
      <c r="AL251" s="344">
        <v>5.7546157756175056</v>
      </c>
      <c r="AM251" s="344">
        <v>11.54338974230744</v>
      </c>
      <c r="AN251" s="344">
        <v>4.4064344810769711</v>
      </c>
      <c r="AO251" s="344">
        <v>9.5648208898145946</v>
      </c>
      <c r="AP251" s="344">
        <v>3.7514301580030711</v>
      </c>
      <c r="AQ251" s="344">
        <v>0.14362581157607224</v>
      </c>
      <c r="AR251" s="344">
        <v>-0.6729540071495137</v>
      </c>
      <c r="AS251" s="344">
        <v>13.627781456308423</v>
      </c>
      <c r="AT251" s="344">
        <v>7.5283513720799071</v>
      </c>
      <c r="AU251" s="344">
        <v>11.466067520410363</v>
      </c>
      <c r="AV251" s="344">
        <v>6.0820495760744251</v>
      </c>
      <c r="AW251" s="344">
        <v>5.2123749697805764</v>
      </c>
      <c r="AX251" s="344">
        <v>1.1852353060842873</v>
      </c>
      <c r="AY251" s="344">
        <v>15.671514336338131</v>
      </c>
      <c r="AZ251" s="344">
        <v>9.9222124259377402</v>
      </c>
      <c r="BA251" s="344">
        <v>4.948762008935752</v>
      </c>
      <c r="BB251" s="344">
        <v>1.2974482271974708</v>
      </c>
      <c r="BC251" s="344">
        <v>1.575597627129941</v>
      </c>
      <c r="BD251" s="344">
        <v>-9.3945695329042387</v>
      </c>
      <c r="BE251" s="344">
        <v>3.5772341322568941</v>
      </c>
      <c r="BF251" s="344">
        <v>-10.199428694281192</v>
      </c>
      <c r="BG251" s="344">
        <v>3.5961937446727781</v>
      </c>
      <c r="BH251" s="344">
        <v>2.1910767097606687</v>
      </c>
      <c r="BI251" s="344">
        <v>8.738842365278245</v>
      </c>
      <c r="BJ251" s="344">
        <v>6.592785236371995</v>
      </c>
      <c r="BK251" s="344">
        <v>12.426157247484134</v>
      </c>
      <c r="BL251" s="344">
        <v>1.145603429735111</v>
      </c>
      <c r="BM251" s="344">
        <v>4.6577950376352533</v>
      </c>
      <c r="BN251" s="344">
        <v>1.7231179136118158</v>
      </c>
      <c r="BO251" s="344">
        <v>9.4567313615434649</v>
      </c>
      <c r="BP251" s="344">
        <v>0.64223055282764463</v>
      </c>
      <c r="BQ251" s="344">
        <v>14.911366615058995</v>
      </c>
      <c r="BR251" s="344">
        <v>3.85622135138712</v>
      </c>
      <c r="BS251" s="344">
        <v>-5.1492136865004632</v>
      </c>
      <c r="BT251" s="344">
        <v>-3.4947680383071038</v>
      </c>
      <c r="BU251" s="344">
        <v>-3.4516827592159309</v>
      </c>
      <c r="BV251" s="344">
        <v>-2.0914875993038216</v>
      </c>
      <c r="BW251" s="344">
        <v>35.520706915513614</v>
      </c>
      <c r="BX251" s="344">
        <v>11.406028015086747</v>
      </c>
      <c r="CA251" s="293"/>
      <c r="CB251" s="293"/>
      <c r="CC251" s="293"/>
      <c r="CD251" s="293"/>
      <c r="CE251" s="293"/>
      <c r="CF251" s="293"/>
      <c r="CG251" s="293"/>
      <c r="CH251" s="293"/>
      <c r="CI251" s="293"/>
      <c r="CJ251" s="293"/>
      <c r="CK251" s="293"/>
      <c r="CL251" s="293"/>
      <c r="CM251" s="293"/>
      <c r="CN251" s="293"/>
    </row>
    <row r="252" spans="1:92" x14ac:dyDescent="0.35">
      <c r="A252" s="263"/>
      <c r="B252" s="311">
        <v>46813</v>
      </c>
      <c r="C252" s="344">
        <v>9.7331989350668628</v>
      </c>
      <c r="D252" s="344">
        <v>-6.5918895659097005</v>
      </c>
      <c r="E252" s="344">
        <v>10.209297323964314</v>
      </c>
      <c r="F252" s="344">
        <v>-6.1157911770122473</v>
      </c>
      <c r="G252" s="344">
        <v>4.6693775877327868</v>
      </c>
      <c r="H252" s="344">
        <v>-7.166857458653932</v>
      </c>
      <c r="I252" s="344">
        <v>12.014957628842467</v>
      </c>
      <c r="J252" s="344">
        <v>-2.063922681216126</v>
      </c>
      <c r="K252" s="344">
        <v>14.892788134213561</v>
      </c>
      <c r="L252" s="344">
        <v>0.81390782415496776</v>
      </c>
      <c r="M252" s="344">
        <v>14.892788134213561</v>
      </c>
      <c r="N252" s="344">
        <v>0.81390782415496776</v>
      </c>
      <c r="O252" s="344">
        <v>2.5198158933268289</v>
      </c>
      <c r="P252" s="344">
        <v>-11.93753882570546</v>
      </c>
      <c r="Q252" s="344">
        <v>11.053865794875893</v>
      </c>
      <c r="R252" s="344">
        <v>-1.8019653513643403</v>
      </c>
      <c r="S252" s="344">
        <v>14.904055764785646</v>
      </c>
      <c r="T252" s="344">
        <v>2.1126243377836937</v>
      </c>
      <c r="U252" s="344">
        <v>20.558336877275426</v>
      </c>
      <c r="V252" s="344">
        <v>5.972208642412145</v>
      </c>
      <c r="W252" s="344">
        <v>23.703998155641827</v>
      </c>
      <c r="X252" s="344">
        <v>10.734786577272686</v>
      </c>
      <c r="Y252" s="344">
        <v>17.329035650620014</v>
      </c>
      <c r="Z252" s="344">
        <v>2.5927056182713812</v>
      </c>
      <c r="AA252" s="344">
        <v>17.783986478473274</v>
      </c>
      <c r="AB252" s="344">
        <v>6.8485464149967115</v>
      </c>
      <c r="AC252" s="344">
        <v>10.781040506620652</v>
      </c>
      <c r="AD252" s="344">
        <v>1.942926721830613</v>
      </c>
      <c r="AE252" s="344">
        <v>11.821323414699258</v>
      </c>
      <c r="AF252" s="344">
        <v>1.4656810959736717</v>
      </c>
      <c r="AG252" s="344">
        <v>11.423808267227052</v>
      </c>
      <c r="AH252" s="344">
        <v>1.988181283584475</v>
      </c>
      <c r="AI252" s="344">
        <v>10.23268148501402</v>
      </c>
      <c r="AJ252" s="344">
        <v>1.0175230224896055</v>
      </c>
      <c r="AK252" s="344">
        <v>15.324160672909773</v>
      </c>
      <c r="AL252" s="344">
        <v>6.5027686135818179</v>
      </c>
      <c r="AM252" s="344">
        <v>13.148064077958963</v>
      </c>
      <c r="AN252" s="344">
        <v>4.3266720186310081</v>
      </c>
      <c r="AO252" s="344">
        <v>12.54909941337548</v>
      </c>
      <c r="AP252" s="344">
        <v>4.9695133843209618</v>
      </c>
      <c r="AQ252" s="344">
        <v>-2.8861676642718095</v>
      </c>
      <c r="AR252" s="344">
        <v>-3.8202859351476128</v>
      </c>
      <c r="AS252" s="344">
        <v>17.491260634308507</v>
      </c>
      <c r="AT252" s="344">
        <v>5.973739729767491</v>
      </c>
      <c r="AU252" s="344">
        <v>16.368185245303614</v>
      </c>
      <c r="AV252" s="344">
        <v>5.6909391515536143</v>
      </c>
      <c r="AW252" s="344">
        <v>14.423648410745297</v>
      </c>
      <c r="AX252" s="344">
        <v>1.3586040076691255</v>
      </c>
      <c r="AY252" s="344">
        <v>20.119388792355799</v>
      </c>
      <c r="AZ252" s="344">
        <v>8.820057127316737</v>
      </c>
      <c r="BA252" s="344">
        <v>9.40847403314541</v>
      </c>
      <c r="BB252" s="344">
        <v>1.5685940435213865</v>
      </c>
      <c r="BC252" s="344">
        <v>10.505023252002026</v>
      </c>
      <c r="BD252" s="344">
        <v>-3.8169505486571538</v>
      </c>
      <c r="BE252" s="344">
        <v>6.406440030566479</v>
      </c>
      <c r="BF252" s="344">
        <v>-3.5989043603026616</v>
      </c>
      <c r="BG252" s="344">
        <v>5.7476683127430164</v>
      </c>
      <c r="BH252" s="344">
        <v>1.0987825858143054</v>
      </c>
      <c r="BI252" s="344">
        <v>10.885560005858245</v>
      </c>
      <c r="BJ252" s="344">
        <v>5.3733110129383235</v>
      </c>
      <c r="BK252" s="344">
        <v>4.4722898632025299</v>
      </c>
      <c r="BL252" s="344">
        <v>-0.96529787483457952</v>
      </c>
      <c r="BM252" s="344">
        <v>0.95218659250853221</v>
      </c>
      <c r="BN252" s="344">
        <v>1.23182106821654</v>
      </c>
      <c r="BO252" s="344">
        <v>4.0230973826729937</v>
      </c>
      <c r="BP252" s="344">
        <v>-0.50106300245884228</v>
      </c>
      <c r="BQ252" s="344">
        <v>5.8211755197007307</v>
      </c>
      <c r="BR252" s="344">
        <v>0.6206960122544416</v>
      </c>
      <c r="BS252" s="344">
        <v>-8.268127160554311</v>
      </c>
      <c r="BT252" s="344">
        <v>-4.1519238524488422</v>
      </c>
      <c r="BU252" s="344">
        <v>-6.8133986104317259</v>
      </c>
      <c r="BV252" s="344">
        <v>-3.2844793904610228</v>
      </c>
      <c r="BW252" s="344">
        <v>32.168741898357126</v>
      </c>
      <c r="BX252" s="344">
        <v>8.9747890789839921</v>
      </c>
      <c r="CA252" s="293"/>
      <c r="CB252" s="293"/>
      <c r="CC252" s="293"/>
      <c r="CD252" s="293"/>
      <c r="CE252" s="293"/>
      <c r="CF252" s="293"/>
      <c r="CG252" s="293"/>
      <c r="CH252" s="293"/>
      <c r="CI252" s="293"/>
      <c r="CJ252" s="293"/>
      <c r="CK252" s="293"/>
      <c r="CL252" s="293"/>
      <c r="CM252" s="293"/>
      <c r="CN252" s="293"/>
    </row>
    <row r="253" spans="1:92" x14ac:dyDescent="0.35">
      <c r="A253" s="263"/>
      <c r="B253" s="311">
        <v>46844</v>
      </c>
      <c r="C253" s="344">
        <v>2.9328837646932113</v>
      </c>
      <c r="D253" s="344">
        <v>-8.731399987748194</v>
      </c>
      <c r="E253" s="344">
        <v>3.2436254161453677</v>
      </c>
      <c r="F253" s="344">
        <v>-8.4206583362960394</v>
      </c>
      <c r="G253" s="344">
        <v>-4.687020968799124</v>
      </c>
      <c r="H253" s="344">
        <v>-12.10586137712432</v>
      </c>
      <c r="I253" s="344">
        <v>4.0794253385610348</v>
      </c>
      <c r="J253" s="344">
        <v>-5.7863774263315433</v>
      </c>
      <c r="K253" s="344">
        <v>6.9572558439321286</v>
      </c>
      <c r="L253" s="344">
        <v>-2.9085450136118167</v>
      </c>
      <c r="M253" s="344">
        <v>6.9572558439321286</v>
      </c>
      <c r="N253" s="344">
        <v>-2.9085450136118167</v>
      </c>
      <c r="O253" s="344">
        <v>-9.0737454043895838</v>
      </c>
      <c r="P253" s="344">
        <v>-18.837758136191574</v>
      </c>
      <c r="Q253" s="344">
        <v>7.7354369297780012</v>
      </c>
      <c r="R253" s="344">
        <v>-0.57683037368879564</v>
      </c>
      <c r="S253" s="344">
        <v>5.4482560338953343</v>
      </c>
      <c r="T253" s="344">
        <v>-2.0967497644445094</v>
      </c>
      <c r="U253" s="344">
        <v>15.051145347382612</v>
      </c>
      <c r="V253" s="344">
        <v>6.1313379133005803</v>
      </c>
      <c r="W253" s="344">
        <v>15.317081955701227</v>
      </c>
      <c r="X253" s="344">
        <v>7.0347428596318906</v>
      </c>
      <c r="Y253" s="344">
        <v>9.7810356126719462</v>
      </c>
      <c r="Z253" s="344">
        <v>-1.0742710126942647</v>
      </c>
      <c r="AA253" s="344">
        <v>12.207983891076147</v>
      </c>
      <c r="AB253" s="344">
        <v>5.0513810315790764</v>
      </c>
      <c r="AC253" s="344">
        <v>7.2996413233807189</v>
      </c>
      <c r="AD253" s="344">
        <v>0.62329740553403923</v>
      </c>
      <c r="AE253" s="344">
        <v>5.4812410115331467</v>
      </c>
      <c r="AF253" s="344">
        <v>0.19088723650873263</v>
      </c>
      <c r="AG253" s="344">
        <v>3.5073571386316624</v>
      </c>
      <c r="AH253" s="344">
        <v>-3.6205076990148219</v>
      </c>
      <c r="AI253" s="344">
        <v>8.765120300794873</v>
      </c>
      <c r="AJ253" s="344">
        <v>0.53095701649311522</v>
      </c>
      <c r="AK253" s="344">
        <v>14.322057093288265</v>
      </c>
      <c r="AL253" s="344">
        <v>8.3270428502475298</v>
      </c>
      <c r="AM253" s="344">
        <v>12.372796334015565</v>
      </c>
      <c r="AN253" s="344">
        <v>6.3777820909748293</v>
      </c>
      <c r="AO253" s="344">
        <v>12.569049592099415</v>
      </c>
      <c r="AP253" s="344">
        <v>4.9360005285020385</v>
      </c>
      <c r="AQ253" s="344">
        <v>0.99564537303145073</v>
      </c>
      <c r="AR253" s="344">
        <v>-6.8337547418964952</v>
      </c>
      <c r="AS253" s="344">
        <v>9.586658506157228</v>
      </c>
      <c r="AT253" s="344">
        <v>3.0758381173632827</v>
      </c>
      <c r="AU253" s="344">
        <v>9.8078117030232406</v>
      </c>
      <c r="AV253" s="344">
        <v>3.3250827448933578</v>
      </c>
      <c r="AW253" s="344">
        <v>8.8609522183629394</v>
      </c>
      <c r="AX253" s="344">
        <v>-1.1037274996546387</v>
      </c>
      <c r="AY253" s="344">
        <v>11.550597722898864</v>
      </c>
      <c r="AZ253" s="344">
        <v>5.7931590632308954</v>
      </c>
      <c r="BA253" s="344">
        <v>3.4560106471150362</v>
      </c>
      <c r="BB253" s="344">
        <v>-0.74901025742597938</v>
      </c>
      <c r="BC253" s="344">
        <v>1.0999288719047478</v>
      </c>
      <c r="BD253" s="344">
        <v>-13.178771956647498</v>
      </c>
      <c r="BE253" s="344">
        <v>-1.2201604683052132</v>
      </c>
      <c r="BF253" s="344">
        <v>-11.581244452680213</v>
      </c>
      <c r="BG253" s="344">
        <v>1.2155026699657157</v>
      </c>
      <c r="BH253" s="344">
        <v>0.66125767484852815</v>
      </c>
      <c r="BI253" s="344">
        <v>8.7109135128612252</v>
      </c>
      <c r="BJ253" s="344">
        <v>5.8104885555858345</v>
      </c>
      <c r="BK253" s="344">
        <v>1.3698456424041936</v>
      </c>
      <c r="BL253" s="344">
        <v>-2.725373016043072</v>
      </c>
      <c r="BM253" s="344">
        <v>2.9871850200002825E-2</v>
      </c>
      <c r="BN253" s="344">
        <v>2.0978573848679716</v>
      </c>
      <c r="BO253" s="344">
        <v>3.2654772215310004</v>
      </c>
      <c r="BP253" s="344">
        <v>0.3943376951638129</v>
      </c>
      <c r="BQ253" s="344">
        <v>2.0175449382937387</v>
      </c>
      <c r="BR253" s="344">
        <v>-2.0417240131222769</v>
      </c>
      <c r="BS253" s="344">
        <v>-17.112691790414647</v>
      </c>
      <c r="BT253" s="344">
        <v>-9.0878199642427724</v>
      </c>
      <c r="BU253" s="344">
        <v>-16.061068095214178</v>
      </c>
      <c r="BV253" s="344">
        <v>-7.8792004957268738</v>
      </c>
      <c r="BW253" s="344">
        <v>30.914663172598512</v>
      </c>
      <c r="BX253" s="344">
        <v>9.9443735986610911</v>
      </c>
      <c r="CA253" s="293"/>
      <c r="CB253" s="293"/>
      <c r="CC253" s="293"/>
      <c r="CD253" s="293"/>
      <c r="CE253" s="293"/>
      <c r="CF253" s="293"/>
      <c r="CG253" s="293"/>
      <c r="CH253" s="293"/>
      <c r="CI253" s="293"/>
      <c r="CJ253" s="293"/>
      <c r="CK253" s="293"/>
      <c r="CL253" s="293"/>
      <c r="CM253" s="293"/>
      <c r="CN253" s="293"/>
    </row>
    <row r="254" spans="1:92" x14ac:dyDescent="0.35">
      <c r="A254" s="263"/>
      <c r="B254" s="311">
        <v>46874</v>
      </c>
      <c r="C254" s="344">
        <v>3.7427633829573059</v>
      </c>
      <c r="D254" s="344">
        <v>-4.8766251973649597</v>
      </c>
      <c r="E254" s="344">
        <v>4.3558973454893861</v>
      </c>
      <c r="F254" s="344">
        <v>-4.258959374481317</v>
      </c>
      <c r="G254" s="344">
        <v>-4.711139966641233</v>
      </c>
      <c r="H254" s="344">
        <v>-10.989847470913695</v>
      </c>
      <c r="I254" s="344">
        <v>4.0316335666565459</v>
      </c>
      <c r="J254" s="344">
        <v>-4.5088441860290009</v>
      </c>
      <c r="K254" s="344">
        <v>6.9094678867249053</v>
      </c>
      <c r="L254" s="344">
        <v>-1.6310117733092744</v>
      </c>
      <c r="M254" s="344">
        <v>6.9094678867249053</v>
      </c>
      <c r="N254" s="344">
        <v>-1.6310117733092744</v>
      </c>
      <c r="O254" s="344">
        <v>-13.920350972168002</v>
      </c>
      <c r="P254" s="344">
        <v>-20.998308519732035</v>
      </c>
      <c r="Q254" s="344">
        <v>8.2109688907050078</v>
      </c>
      <c r="R254" s="344">
        <v>-0.50948627897272569</v>
      </c>
      <c r="S254" s="344">
        <v>9.2013531720127375</v>
      </c>
      <c r="T254" s="344">
        <v>0.13913545961039464</v>
      </c>
      <c r="U254" s="344">
        <v>17.906823334920947</v>
      </c>
      <c r="V254" s="344">
        <v>7.8219253399258299</v>
      </c>
      <c r="W254" s="344">
        <v>18.565943861692041</v>
      </c>
      <c r="X254" s="344">
        <v>9.3031875140357911</v>
      </c>
      <c r="Y254" s="344">
        <v>9.8994496216143233</v>
      </c>
      <c r="Z254" s="344">
        <v>1.2133572449053389</v>
      </c>
      <c r="AA254" s="344">
        <v>17.336869825234114</v>
      </c>
      <c r="AB254" s="344">
        <v>7.8010440958639968</v>
      </c>
      <c r="AC254" s="344">
        <v>13.283057341160035</v>
      </c>
      <c r="AD254" s="344">
        <v>3.2298690171854254</v>
      </c>
      <c r="AE254" s="344">
        <v>9.5744619989199258</v>
      </c>
      <c r="AF254" s="344">
        <v>1.8588553094668008</v>
      </c>
      <c r="AG254" s="344">
        <v>8.0226117169346125</v>
      </c>
      <c r="AH254" s="344">
        <v>-0.38281049375874598</v>
      </c>
      <c r="AI254" s="344">
        <v>17.964171494522354</v>
      </c>
      <c r="AJ254" s="344">
        <v>4.5722876444246978</v>
      </c>
      <c r="AK254" s="344">
        <v>13.696817959436739</v>
      </c>
      <c r="AL254" s="344">
        <v>6.4963632474188167</v>
      </c>
      <c r="AM254" s="344">
        <v>12.495330949810047</v>
      </c>
      <c r="AN254" s="344">
        <v>5.2758256396475929</v>
      </c>
      <c r="AO254" s="344">
        <v>10.309441750468935</v>
      </c>
      <c r="AP254" s="344">
        <v>3.8427650383289453</v>
      </c>
      <c r="AQ254" s="344">
        <v>-1.8288251478481676</v>
      </c>
      <c r="AR254" s="344">
        <v>-4.8811952193631569</v>
      </c>
      <c r="AS254" s="344">
        <v>11.632110314219211</v>
      </c>
      <c r="AT254" s="344">
        <v>4.5560719536235084</v>
      </c>
      <c r="AU254" s="344">
        <v>11.531639555350285</v>
      </c>
      <c r="AV254" s="344">
        <v>5.1225170883092694</v>
      </c>
      <c r="AW254" s="344">
        <v>2.7276822650491717</v>
      </c>
      <c r="AX254" s="344">
        <v>-1.5874193584859846</v>
      </c>
      <c r="AY254" s="344">
        <v>13.523080037864123</v>
      </c>
      <c r="AZ254" s="344">
        <v>7.2201549280008415</v>
      </c>
      <c r="BA254" s="344">
        <v>4.6221316665563386</v>
      </c>
      <c r="BB254" s="344">
        <v>1.8298438400182526</v>
      </c>
      <c r="BC254" s="344">
        <v>-1.630136571436303</v>
      </c>
      <c r="BD254" s="344">
        <v>-13.205403409510033</v>
      </c>
      <c r="BE254" s="344">
        <v>1.7016657967277595</v>
      </c>
      <c r="BF254" s="344">
        <v>-10.324298940210717</v>
      </c>
      <c r="BG254" s="344">
        <v>4.2712559210240535</v>
      </c>
      <c r="BH254" s="344">
        <v>3.0090813147008113</v>
      </c>
      <c r="BI254" s="344">
        <v>10.828939789432255</v>
      </c>
      <c r="BJ254" s="344">
        <v>5.7565940557896766</v>
      </c>
      <c r="BK254" s="344">
        <v>-4.4224205943901431</v>
      </c>
      <c r="BL254" s="344">
        <v>-5.3374806377251041</v>
      </c>
      <c r="BM254" s="344">
        <v>2.8699467404722725</v>
      </c>
      <c r="BN254" s="344">
        <v>3.0732681973814522</v>
      </c>
      <c r="BO254" s="344">
        <v>2.2846787657534051</v>
      </c>
      <c r="BP254" s="344">
        <v>0.47123844287742855</v>
      </c>
      <c r="BQ254" s="344">
        <v>-3.9179878468604628</v>
      </c>
      <c r="BR254" s="344">
        <v>-4.8342628712745253</v>
      </c>
      <c r="BS254" s="344">
        <v>-22.689793989086262</v>
      </c>
      <c r="BT254" s="344">
        <v>-10.867787763500324</v>
      </c>
      <c r="BU254" s="344">
        <v>-22.097759894193256</v>
      </c>
      <c r="BV254" s="344">
        <v>-9.6687628543983344</v>
      </c>
      <c r="BW254" s="344">
        <v>28.925374247268024</v>
      </c>
      <c r="BX254" s="344">
        <v>6.6658935263736936</v>
      </c>
      <c r="CA254" s="293"/>
      <c r="CB254" s="293"/>
      <c r="CC254" s="293"/>
      <c r="CD254" s="293"/>
      <c r="CE254" s="293"/>
      <c r="CF254" s="293"/>
      <c r="CG254" s="293"/>
      <c r="CH254" s="293"/>
      <c r="CI254" s="293"/>
      <c r="CJ254" s="293"/>
      <c r="CK254" s="293"/>
      <c r="CL254" s="293"/>
      <c r="CM254" s="293"/>
      <c r="CN254" s="293"/>
    </row>
    <row r="255" spans="1:92" x14ac:dyDescent="0.35">
      <c r="A255" s="263"/>
      <c r="B255" s="311">
        <v>46905</v>
      </c>
      <c r="C255" s="344">
        <v>6.2020012068755532</v>
      </c>
      <c r="D255" s="344">
        <v>-5.911562330722103</v>
      </c>
      <c r="E255" s="344">
        <v>6.7956688311145301</v>
      </c>
      <c r="F255" s="344">
        <v>-5.2951896283581261</v>
      </c>
      <c r="G255" s="344">
        <v>5.5435780003617374E-2</v>
      </c>
      <c r="H255" s="344">
        <v>-9.5938752856702116</v>
      </c>
      <c r="I255" s="344">
        <v>8.6408937673597919</v>
      </c>
      <c r="J255" s="344">
        <v>-3.6371366281480197</v>
      </c>
      <c r="K255" s="344">
        <v>11.518724272730886</v>
      </c>
      <c r="L255" s="344">
        <v>-0.75930230807966037</v>
      </c>
      <c r="M255" s="344">
        <v>11.575067351344167</v>
      </c>
      <c r="N255" s="344">
        <v>-0.75930230807966037</v>
      </c>
      <c r="O255" s="344">
        <v>-9.0218830496502207</v>
      </c>
      <c r="P255" s="344">
        <v>-23.228685044331101</v>
      </c>
      <c r="Q255" s="344">
        <v>15.385313259612822</v>
      </c>
      <c r="R255" s="344">
        <v>1.3084108700864556</v>
      </c>
      <c r="S255" s="344">
        <v>15.212779822744217</v>
      </c>
      <c r="T255" s="344">
        <v>1.8453291086328898</v>
      </c>
      <c r="U255" s="344">
        <v>26.143133646211574</v>
      </c>
      <c r="V255" s="344">
        <v>10.087271219453761</v>
      </c>
      <c r="W255" s="344">
        <v>27.196617346733689</v>
      </c>
      <c r="X255" s="344">
        <v>11.646507483452439</v>
      </c>
      <c r="Y255" s="344">
        <v>20.736473313905751</v>
      </c>
      <c r="Z255" s="344">
        <v>3.786535493471181</v>
      </c>
      <c r="AA255" s="344">
        <v>22.998206866226365</v>
      </c>
      <c r="AB255" s="344">
        <v>9.7881467465974588</v>
      </c>
      <c r="AC255" s="344">
        <v>22.836337625320727</v>
      </c>
      <c r="AD255" s="344">
        <v>8.2193523042758052</v>
      </c>
      <c r="AE255" s="344">
        <v>15.334626386327425</v>
      </c>
      <c r="AF255" s="344">
        <v>2.3082744576164878</v>
      </c>
      <c r="AG255" s="344">
        <v>16.598769965566483</v>
      </c>
      <c r="AH255" s="344">
        <v>3.5987318185938273</v>
      </c>
      <c r="AI255" s="344">
        <v>21.07741136790758</v>
      </c>
      <c r="AJ255" s="344">
        <v>7.5275189423704703</v>
      </c>
      <c r="AK255" s="344">
        <v>13.228161383674923</v>
      </c>
      <c r="AL255" s="344">
        <v>9.9327893682159853</v>
      </c>
      <c r="AM255" s="344">
        <v>12.150917418561232</v>
      </c>
      <c r="AN255" s="344">
        <v>8.9698756948503409</v>
      </c>
      <c r="AO255" s="344">
        <v>12.371775599079704</v>
      </c>
      <c r="AP255" s="344">
        <v>6.5075902596461574</v>
      </c>
      <c r="AQ255" s="344">
        <v>4.3381357248411661</v>
      </c>
      <c r="AR255" s="344">
        <v>0.50234126980703309</v>
      </c>
      <c r="AS255" s="344">
        <v>20.754171333089136</v>
      </c>
      <c r="AT255" s="344">
        <v>7.9507426831867924</v>
      </c>
      <c r="AU255" s="344">
        <v>20.997552120710267</v>
      </c>
      <c r="AV255" s="344">
        <v>8.4926235318430798</v>
      </c>
      <c r="AW255" s="344">
        <v>10.163260306503901</v>
      </c>
      <c r="AX255" s="344">
        <v>2.5168903724218694</v>
      </c>
      <c r="AY255" s="344">
        <v>21.134715400852791</v>
      </c>
      <c r="AZ255" s="344">
        <v>9.0179818498274003</v>
      </c>
      <c r="BA255" s="344">
        <v>11.677710598493469</v>
      </c>
      <c r="BB255" s="344">
        <v>4.4948797879465943</v>
      </c>
      <c r="BC255" s="344">
        <v>5.288813395652717</v>
      </c>
      <c r="BD255" s="344">
        <v>-5.8056594894791189</v>
      </c>
      <c r="BE255" s="344">
        <v>9.1338375045394358</v>
      </c>
      <c r="BF255" s="344">
        <v>-3.7994701431656424</v>
      </c>
      <c r="BG255" s="344">
        <v>9.1297792803005962</v>
      </c>
      <c r="BH255" s="344">
        <v>4.1957468401150493</v>
      </c>
      <c r="BI255" s="344">
        <v>18.929509504909966</v>
      </c>
      <c r="BJ255" s="344">
        <v>8.6266263567166064</v>
      </c>
      <c r="BK255" s="344">
        <v>-12.504637476719548</v>
      </c>
      <c r="BL255" s="344">
        <v>-15.451440092838933</v>
      </c>
      <c r="BM255" s="344">
        <v>4.1846060220222192</v>
      </c>
      <c r="BN255" s="344">
        <v>2.2028307382087426</v>
      </c>
      <c r="BO255" s="344">
        <v>1.3508130845427146</v>
      </c>
      <c r="BP255" s="344">
        <v>-2.824453181326426</v>
      </c>
      <c r="BQ255" s="344">
        <v>-11.216009439114064</v>
      </c>
      <c r="BR255" s="344">
        <v>-13.062708200100392</v>
      </c>
      <c r="BS255" s="344">
        <v>-25.777796936008851</v>
      </c>
      <c r="BT255" s="344">
        <v>-18.006188583347718</v>
      </c>
      <c r="BU255" s="344">
        <v>-23.762896569359601</v>
      </c>
      <c r="BV255" s="344">
        <v>-16.301831277001202</v>
      </c>
      <c r="BW255" s="344">
        <v>22.804593817521376</v>
      </c>
      <c r="BX255" s="344">
        <v>8.1599829049227601</v>
      </c>
      <c r="CA255" s="293"/>
      <c r="CB255" s="293"/>
      <c r="CC255" s="293"/>
      <c r="CD255" s="293"/>
      <c r="CE255" s="293"/>
      <c r="CF255" s="293"/>
      <c r="CG255" s="293"/>
      <c r="CH255" s="293"/>
      <c r="CI255" s="293"/>
      <c r="CJ255" s="293"/>
      <c r="CK255" s="293"/>
      <c r="CL255" s="293"/>
      <c r="CM255" s="293"/>
      <c r="CN255" s="293"/>
    </row>
    <row r="256" spans="1:92" x14ac:dyDescent="0.35">
      <c r="A256" s="263"/>
      <c r="B256" s="311">
        <v>46935</v>
      </c>
      <c r="C256" s="344">
        <v>13.732757700367014</v>
      </c>
      <c r="D256" s="344">
        <v>2.2146455177498252</v>
      </c>
      <c r="E256" s="344">
        <v>14.278252610042614</v>
      </c>
      <c r="F256" s="344">
        <v>2.6970911110191773</v>
      </c>
      <c r="G256" s="344">
        <v>12.939351878268596</v>
      </c>
      <c r="H256" s="344">
        <v>0.21817191611039366</v>
      </c>
      <c r="I256" s="344">
        <v>19.99332718443868</v>
      </c>
      <c r="J256" s="344">
        <v>6.2161169488429779</v>
      </c>
      <c r="K256" s="344">
        <v>22.871157689809774</v>
      </c>
      <c r="L256" s="344">
        <v>9.0939512689113364</v>
      </c>
      <c r="M256" s="344">
        <v>22.901114507436727</v>
      </c>
      <c r="N256" s="344">
        <v>9.0939512689113364</v>
      </c>
      <c r="O256" s="344">
        <v>3.9502963682304255</v>
      </c>
      <c r="P256" s="344">
        <v>-13.414001728442585</v>
      </c>
      <c r="Q256" s="344">
        <v>28.843643150550761</v>
      </c>
      <c r="R256" s="344">
        <v>8.7770804979628743</v>
      </c>
      <c r="S256" s="344">
        <v>32.349967228356576</v>
      </c>
      <c r="T256" s="344">
        <v>12.247473942223763</v>
      </c>
      <c r="U256" s="344">
        <v>40.592247228555763</v>
      </c>
      <c r="V256" s="344">
        <v>17.670776586465923</v>
      </c>
      <c r="W256" s="344">
        <v>40.484304270602365</v>
      </c>
      <c r="X256" s="344">
        <v>18.169950327731271</v>
      </c>
      <c r="Y256" s="344">
        <v>34.643181002384878</v>
      </c>
      <c r="Z256" s="344">
        <v>13.350074923283316</v>
      </c>
      <c r="AA256" s="344">
        <v>34.013832301196523</v>
      </c>
      <c r="AB256" s="344">
        <v>16.617340296801991</v>
      </c>
      <c r="AC256" s="344">
        <v>31.574778071167938</v>
      </c>
      <c r="AD256" s="344">
        <v>14.149584284546844</v>
      </c>
      <c r="AE256" s="344">
        <v>28.330341134178877</v>
      </c>
      <c r="AF256" s="344">
        <v>10.121043954003095</v>
      </c>
      <c r="AG256" s="344">
        <v>29.815470920983529</v>
      </c>
      <c r="AH256" s="344">
        <v>11.83995364803431</v>
      </c>
      <c r="AI256" s="344">
        <v>29.436578141864224</v>
      </c>
      <c r="AJ256" s="344">
        <v>10.267526017840787</v>
      </c>
      <c r="AK256" s="344">
        <v>18.242221868558048</v>
      </c>
      <c r="AL256" s="344">
        <v>9.440028881202835</v>
      </c>
      <c r="AM256" s="344">
        <v>17.477272235773825</v>
      </c>
      <c r="AN256" s="344">
        <v>8.4043768863580652</v>
      </c>
      <c r="AO256" s="344">
        <v>18.301335584971337</v>
      </c>
      <c r="AP256" s="344">
        <v>9.4696778759364371</v>
      </c>
      <c r="AQ256" s="344">
        <v>21.357283101814531</v>
      </c>
      <c r="AR256" s="344">
        <v>12.41947762666635</v>
      </c>
      <c r="AS256" s="344">
        <v>34.485188764395573</v>
      </c>
      <c r="AT256" s="344">
        <v>16.672082227530339</v>
      </c>
      <c r="AU256" s="344">
        <v>34.276958355066284</v>
      </c>
      <c r="AV256" s="344">
        <v>16.891918071863159</v>
      </c>
      <c r="AW256" s="344">
        <v>31.010068695186867</v>
      </c>
      <c r="AX256" s="344">
        <v>10.848707000850929</v>
      </c>
      <c r="AY256" s="344">
        <v>34.517345665558025</v>
      </c>
      <c r="AZ256" s="344">
        <v>17.501476524933029</v>
      </c>
      <c r="BA256" s="344">
        <v>29.938001384851439</v>
      </c>
      <c r="BB256" s="344">
        <v>13.982846965906127</v>
      </c>
      <c r="BC256" s="344">
        <v>28.67708292544366</v>
      </c>
      <c r="BD256" s="344">
        <v>7.0602273041057693</v>
      </c>
      <c r="BE256" s="344">
        <v>28.289250283842097</v>
      </c>
      <c r="BF256" s="344">
        <v>9.2935647064495193</v>
      </c>
      <c r="BG256" s="344">
        <v>22.481688528900076</v>
      </c>
      <c r="BH256" s="344">
        <v>9.6242895420836696</v>
      </c>
      <c r="BI256" s="344">
        <v>30.266465140228199</v>
      </c>
      <c r="BJ256" s="344">
        <v>15.978371573333668</v>
      </c>
      <c r="BK256" s="344">
        <v>12.005037211766865</v>
      </c>
      <c r="BL256" s="344">
        <v>6.7402075761467479</v>
      </c>
      <c r="BM256" s="344">
        <v>16.858626980808726</v>
      </c>
      <c r="BN256" s="344">
        <v>9.5096088838848978</v>
      </c>
      <c r="BO256" s="344">
        <v>26.400852426040959</v>
      </c>
      <c r="BP256" s="344">
        <v>10.187229379165959</v>
      </c>
      <c r="BQ256" s="344">
        <v>14.952804090739157</v>
      </c>
      <c r="BR256" s="344">
        <v>8.4205431959637664</v>
      </c>
      <c r="BS256" s="344">
        <v>-3.8150156522351892</v>
      </c>
      <c r="BT256" s="344">
        <v>1.2404881929796545</v>
      </c>
      <c r="BU256" s="344">
        <v>1.4040996291553789</v>
      </c>
      <c r="BV256" s="344">
        <v>4.3587581374561601</v>
      </c>
      <c r="BW256" s="344">
        <v>31.830772073653701</v>
      </c>
      <c r="BX256" s="344">
        <v>6.5292895902647956</v>
      </c>
      <c r="CA256" s="293"/>
      <c r="CB256" s="293"/>
      <c r="CC256" s="293"/>
      <c r="CD256" s="293"/>
      <c r="CE256" s="293"/>
      <c r="CF256" s="293"/>
      <c r="CG256" s="293"/>
      <c r="CH256" s="293"/>
      <c r="CI256" s="293"/>
      <c r="CJ256" s="293"/>
      <c r="CK256" s="293"/>
      <c r="CL256" s="293"/>
      <c r="CM256" s="293"/>
      <c r="CN256" s="293"/>
    </row>
    <row r="257" spans="1:92" x14ac:dyDescent="0.35">
      <c r="A257" s="263"/>
      <c r="B257" s="311">
        <v>46966</v>
      </c>
      <c r="C257" s="344">
        <v>15.488332082460591</v>
      </c>
      <c r="D257" s="344">
        <v>1.3172886864644964</v>
      </c>
      <c r="E257" s="344">
        <v>16.064013001448807</v>
      </c>
      <c r="F257" s="344">
        <v>1.8925003976890418</v>
      </c>
      <c r="G257" s="344">
        <v>10.62050808962799</v>
      </c>
      <c r="H257" s="344">
        <v>-1.2330533117391971</v>
      </c>
      <c r="I257" s="344">
        <v>18.625686005258274</v>
      </c>
      <c r="J257" s="344">
        <v>4.7039140020844465</v>
      </c>
      <c r="K257" s="344">
        <v>21.503516510629368</v>
      </c>
      <c r="L257" s="344">
        <v>7.5817483221528059</v>
      </c>
      <c r="M257" s="344">
        <v>21.509383515023899</v>
      </c>
      <c r="N257" s="344">
        <v>7.5817483221528059</v>
      </c>
      <c r="O257" s="344">
        <v>4.9428445860460926</v>
      </c>
      <c r="P257" s="344">
        <v>-11.059284560292369</v>
      </c>
      <c r="Q257" s="344">
        <v>21.429181460587994</v>
      </c>
      <c r="R257" s="344">
        <v>5.0312589447188545</v>
      </c>
      <c r="S257" s="344">
        <v>23.851707254349517</v>
      </c>
      <c r="T257" s="344">
        <v>8.4176824435585011</v>
      </c>
      <c r="U257" s="344">
        <v>33.059125565448468</v>
      </c>
      <c r="V257" s="344">
        <v>14.10889973537034</v>
      </c>
      <c r="W257" s="344">
        <v>35.009470927766245</v>
      </c>
      <c r="X257" s="344">
        <v>16.837058055451788</v>
      </c>
      <c r="Y257" s="344">
        <v>29.851366846251473</v>
      </c>
      <c r="Z257" s="344">
        <v>12.420763818907723</v>
      </c>
      <c r="AA257" s="344">
        <v>29.726352357515552</v>
      </c>
      <c r="AB257" s="344">
        <v>17.233733796724536</v>
      </c>
      <c r="AC257" s="344">
        <v>31.308679574806856</v>
      </c>
      <c r="AD257" s="344">
        <v>15.472497934181856</v>
      </c>
      <c r="AE257" s="344">
        <v>25.929365140926457</v>
      </c>
      <c r="AF257" s="344">
        <v>11.623895627987004</v>
      </c>
      <c r="AG257" s="344">
        <v>27.553417001663973</v>
      </c>
      <c r="AH257" s="344">
        <v>12.694656167923736</v>
      </c>
      <c r="AI257" s="344">
        <v>35.461145777191831</v>
      </c>
      <c r="AJ257" s="344">
        <v>14.200243372406675</v>
      </c>
      <c r="AK257" s="344">
        <v>27.794131811759101</v>
      </c>
      <c r="AL257" s="344">
        <v>10.278961840315468</v>
      </c>
      <c r="AM257" s="344">
        <v>27.13573859680109</v>
      </c>
      <c r="AN257" s="344">
        <v>9.4084867161777694</v>
      </c>
      <c r="AO257" s="344">
        <v>27.915698338791124</v>
      </c>
      <c r="AP257" s="344">
        <v>10.37481349307992</v>
      </c>
      <c r="AQ257" s="344">
        <v>31.821135468204726</v>
      </c>
      <c r="AR257" s="344">
        <v>13.439197613460312</v>
      </c>
      <c r="AS257" s="344">
        <v>29.577920234274057</v>
      </c>
      <c r="AT257" s="344">
        <v>16.314721381734994</v>
      </c>
      <c r="AU257" s="344">
        <v>29.686078988831213</v>
      </c>
      <c r="AV257" s="344">
        <v>16.573659860413244</v>
      </c>
      <c r="AW257" s="344">
        <v>24.193658465817336</v>
      </c>
      <c r="AX257" s="344">
        <v>10.464116687252883</v>
      </c>
      <c r="AY257" s="344">
        <v>30.590648737354179</v>
      </c>
      <c r="AZ257" s="344">
        <v>17.064430323047539</v>
      </c>
      <c r="BA257" s="344">
        <v>24.12539655474918</v>
      </c>
      <c r="BB257" s="344">
        <v>13.164954965393711</v>
      </c>
      <c r="BC257" s="344">
        <v>18.670877422871246</v>
      </c>
      <c r="BD257" s="344">
        <v>3.5402946134230042</v>
      </c>
      <c r="BE257" s="344">
        <v>19.899614300312653</v>
      </c>
      <c r="BF257" s="344">
        <v>4.9692535062452698</v>
      </c>
      <c r="BG257" s="344">
        <v>20.615108069730713</v>
      </c>
      <c r="BH257" s="344">
        <v>9.4549975960979005</v>
      </c>
      <c r="BI257" s="344">
        <v>31.477429847074461</v>
      </c>
      <c r="BJ257" s="344">
        <v>18.708486060453367</v>
      </c>
      <c r="BK257" s="344">
        <v>24.159783610763235</v>
      </c>
      <c r="BL257" s="344">
        <v>15.65255094474761</v>
      </c>
      <c r="BM257" s="344">
        <v>17.157070270598226</v>
      </c>
      <c r="BN257" s="344">
        <v>11.026344410002523</v>
      </c>
      <c r="BO257" s="344">
        <v>24.909315548404667</v>
      </c>
      <c r="BP257" s="344">
        <v>12.11529775665662</v>
      </c>
      <c r="BQ257" s="344">
        <v>25.51832713446332</v>
      </c>
      <c r="BR257" s="344">
        <v>16.484715836855898</v>
      </c>
      <c r="BS257" s="344">
        <v>9.9580370999314809</v>
      </c>
      <c r="BT257" s="344">
        <v>9.1737010098435903</v>
      </c>
      <c r="BU257" s="344">
        <v>12.784531063689609</v>
      </c>
      <c r="BV257" s="344">
        <v>11.483963436736488</v>
      </c>
      <c r="BW257" s="344">
        <v>32.748807870192806</v>
      </c>
      <c r="BX257" s="344">
        <v>13.172973595857894</v>
      </c>
      <c r="CA257" s="293"/>
      <c r="CB257" s="293"/>
      <c r="CC257" s="293"/>
      <c r="CD257" s="293"/>
      <c r="CE257" s="293"/>
      <c r="CF257" s="293"/>
      <c r="CG257" s="293"/>
      <c r="CH257" s="293"/>
      <c r="CI257" s="293"/>
      <c r="CJ257" s="293"/>
      <c r="CK257" s="293"/>
      <c r="CL257" s="293"/>
      <c r="CM257" s="293"/>
      <c r="CN257" s="293"/>
    </row>
    <row r="258" spans="1:92" x14ac:dyDescent="0.35">
      <c r="A258" s="263"/>
      <c r="B258" s="311">
        <v>46997</v>
      </c>
      <c r="C258" s="344">
        <v>10.440485995684465</v>
      </c>
      <c r="D258" s="344">
        <v>-4.8834428373233481</v>
      </c>
      <c r="E258" s="344">
        <v>11.030564714579288</v>
      </c>
      <c r="F258" s="344">
        <v>-4.2933641184285234</v>
      </c>
      <c r="G258" s="344">
        <v>7.8153055799987223</v>
      </c>
      <c r="H258" s="344">
        <v>-6.8346692429993245</v>
      </c>
      <c r="I258" s="344">
        <v>15.643480862702386</v>
      </c>
      <c r="J258" s="344">
        <v>-1.5772489651784722</v>
      </c>
      <c r="K258" s="344">
        <v>18.52131136807348</v>
      </c>
      <c r="L258" s="344">
        <v>1.2780061617746528</v>
      </c>
      <c r="M258" s="344">
        <v>18.58582552822973</v>
      </c>
      <c r="N258" s="344">
        <v>1.2780061617746528</v>
      </c>
      <c r="O258" s="344">
        <v>-1.402947065871146</v>
      </c>
      <c r="P258" s="344">
        <v>-19.899034566584966</v>
      </c>
      <c r="Q258" s="344">
        <v>14.836882373864174</v>
      </c>
      <c r="R258" s="344">
        <v>0.14611890035343311</v>
      </c>
      <c r="S258" s="344">
        <v>14.745468200770119</v>
      </c>
      <c r="T258" s="344">
        <v>0.3322258606822297</v>
      </c>
      <c r="U258" s="344">
        <v>24.995799104457067</v>
      </c>
      <c r="V258" s="344">
        <v>8.3266516130019887</v>
      </c>
      <c r="W258" s="344">
        <v>25.903311050192286</v>
      </c>
      <c r="X258" s="344">
        <v>10.158800399557521</v>
      </c>
      <c r="Y258" s="344">
        <v>19.184237453509745</v>
      </c>
      <c r="Z258" s="344">
        <v>1.7442769737734167</v>
      </c>
      <c r="AA258" s="344">
        <v>23.145364027483286</v>
      </c>
      <c r="AB258" s="344">
        <v>11.682580214006723</v>
      </c>
      <c r="AC258" s="344">
        <v>21.134975950443202</v>
      </c>
      <c r="AD258" s="344">
        <v>7.1531224653357803</v>
      </c>
      <c r="AE258" s="344">
        <v>15.928167595131221</v>
      </c>
      <c r="AF258" s="344">
        <v>3.6014273302386428</v>
      </c>
      <c r="AG258" s="344">
        <v>15.399990142908791</v>
      </c>
      <c r="AH258" s="344">
        <v>2.5824013367564485</v>
      </c>
      <c r="AI258" s="344">
        <v>27.888628647828504</v>
      </c>
      <c r="AJ258" s="344">
        <v>9.34554164221327</v>
      </c>
      <c r="AK258" s="344">
        <v>15.521708025576793</v>
      </c>
      <c r="AL258" s="344">
        <v>7.0490363766856206</v>
      </c>
      <c r="AM258" s="344">
        <v>14.3448324174581</v>
      </c>
      <c r="AN258" s="344">
        <v>6.2247189045532565</v>
      </c>
      <c r="AO258" s="344">
        <v>15.190583333760738</v>
      </c>
      <c r="AP258" s="344">
        <v>7.088215792535582</v>
      </c>
      <c r="AQ258" s="344">
        <v>15.793723172876621</v>
      </c>
      <c r="AR258" s="344">
        <v>8.7014798381944338</v>
      </c>
      <c r="AS258" s="344">
        <v>18.8306892112874</v>
      </c>
      <c r="AT258" s="344">
        <v>5.6166618065022433</v>
      </c>
      <c r="AU258" s="344">
        <v>18.756066479659907</v>
      </c>
      <c r="AV258" s="344">
        <v>5.7637492799528758</v>
      </c>
      <c r="AW258" s="344">
        <v>13.846324757978785</v>
      </c>
      <c r="AX258" s="344">
        <v>3.2168405813430425</v>
      </c>
      <c r="AY258" s="344">
        <v>20.435932168583658</v>
      </c>
      <c r="AZ258" s="344">
        <v>7.9190750213668615</v>
      </c>
      <c r="BA258" s="344">
        <v>15.142512341476312</v>
      </c>
      <c r="BB258" s="344">
        <v>5.7065954408415465</v>
      </c>
      <c r="BC258" s="344">
        <v>14.658314363041058</v>
      </c>
      <c r="BD258" s="344">
        <v>3.1721502700234794</v>
      </c>
      <c r="BE258" s="344">
        <v>20.358948365726604</v>
      </c>
      <c r="BF258" s="344">
        <v>8.73218216089262</v>
      </c>
      <c r="BG258" s="344">
        <v>12.805415959745751</v>
      </c>
      <c r="BH258" s="344">
        <v>4.6735914663375482</v>
      </c>
      <c r="BI258" s="344">
        <v>19.277036443144187</v>
      </c>
      <c r="BJ258" s="344">
        <v>9.4559953359664526</v>
      </c>
      <c r="BK258" s="344">
        <v>31.102863457228068</v>
      </c>
      <c r="BL258" s="344">
        <v>11.654575493360881</v>
      </c>
      <c r="BM258" s="344">
        <v>15.531560145753328</v>
      </c>
      <c r="BN258" s="344">
        <v>6.7141239274916096</v>
      </c>
      <c r="BO258" s="344">
        <v>22.185615692678148</v>
      </c>
      <c r="BP258" s="344">
        <v>7.0074998479515855</v>
      </c>
      <c r="BQ258" s="344">
        <v>30.069857835770279</v>
      </c>
      <c r="BR258" s="344">
        <v>11.022635698319107</v>
      </c>
      <c r="BS258" s="344">
        <v>9.2093182081202691</v>
      </c>
      <c r="BT258" s="344">
        <v>3.8439808362940973</v>
      </c>
      <c r="BU258" s="344">
        <v>12.15432309505103</v>
      </c>
      <c r="BV258" s="344">
        <v>5.6494708001291549</v>
      </c>
      <c r="BW258" s="344">
        <v>30.208349838137718</v>
      </c>
      <c r="BX258" s="344">
        <v>10.38401026647815</v>
      </c>
      <c r="CA258" s="293"/>
      <c r="CB258" s="293"/>
      <c r="CC258" s="293"/>
      <c r="CD258" s="293"/>
      <c r="CE258" s="293"/>
      <c r="CF258" s="293"/>
      <c r="CG258" s="293"/>
      <c r="CH258" s="293"/>
      <c r="CI258" s="293"/>
      <c r="CJ258" s="293"/>
      <c r="CK258" s="293"/>
      <c r="CL258" s="293"/>
      <c r="CM258" s="293"/>
      <c r="CN258" s="293"/>
    </row>
    <row r="259" spans="1:92" x14ac:dyDescent="0.35">
      <c r="A259" s="263"/>
      <c r="B259" s="311">
        <v>47027</v>
      </c>
      <c r="C259" s="344">
        <v>5.7254691969743261</v>
      </c>
      <c r="D259" s="344">
        <v>-7.0082801926741114</v>
      </c>
      <c r="E259" s="344">
        <v>6.2842683776560806</v>
      </c>
      <c r="F259" s="344">
        <v>-6.4510526672657944</v>
      </c>
      <c r="G259" s="344">
        <v>-0.17155370465078246</v>
      </c>
      <c r="H259" s="344">
        <v>-11.374869439514065</v>
      </c>
      <c r="I259" s="344">
        <v>8.4601744380097905</v>
      </c>
      <c r="J259" s="344">
        <v>-5.1759377751249742</v>
      </c>
      <c r="K259" s="344">
        <v>11.338004943380884</v>
      </c>
      <c r="L259" s="344">
        <v>-2.2981053624052477</v>
      </c>
      <c r="M259" s="344">
        <v>11.338004943380884</v>
      </c>
      <c r="N259" s="344">
        <v>-2.2981053624052477</v>
      </c>
      <c r="O259" s="344">
        <v>-5.9369845941666881</v>
      </c>
      <c r="P259" s="344">
        <v>-20.434803790104318</v>
      </c>
      <c r="Q259" s="344">
        <v>10.957945207972998</v>
      </c>
      <c r="R259" s="344">
        <v>2.4360221819827999E-3</v>
      </c>
      <c r="S259" s="344">
        <v>9.3186599235326781</v>
      </c>
      <c r="T259" s="344">
        <v>-0.87653813554935223</v>
      </c>
      <c r="U259" s="344">
        <v>18.978594421476046</v>
      </c>
      <c r="V259" s="344">
        <v>7.5431047669350306</v>
      </c>
      <c r="W259" s="344">
        <v>20.077873682383508</v>
      </c>
      <c r="X259" s="344">
        <v>9.068191980723352</v>
      </c>
      <c r="Y259" s="344">
        <v>13.403576448624158</v>
      </c>
      <c r="Z259" s="344">
        <v>-2.4446272104334597</v>
      </c>
      <c r="AA259" s="344">
        <v>16.812139500768446</v>
      </c>
      <c r="AB259" s="344">
        <v>7.5986308948114143</v>
      </c>
      <c r="AC259" s="344">
        <v>14.232094667236815</v>
      </c>
      <c r="AD259" s="344">
        <v>3.6984223344731433</v>
      </c>
      <c r="AE259" s="344">
        <v>9.1259255933770618</v>
      </c>
      <c r="AF259" s="344">
        <v>-0.2483992052069226</v>
      </c>
      <c r="AG259" s="344">
        <v>9.2724296073705688</v>
      </c>
      <c r="AH259" s="344">
        <v>0.24397196576900715</v>
      </c>
      <c r="AI259" s="344">
        <v>29.395089392392528</v>
      </c>
      <c r="AJ259" s="344">
        <v>6.4348843142675278</v>
      </c>
      <c r="AK259" s="344">
        <v>14.082257278544095</v>
      </c>
      <c r="AL259" s="344">
        <v>6.0080806703580159</v>
      </c>
      <c r="AM259" s="344">
        <v>13.17863426478419</v>
      </c>
      <c r="AN259" s="344">
        <v>4.8751523892641195</v>
      </c>
      <c r="AO259" s="344">
        <v>13.605997502854123</v>
      </c>
      <c r="AP259" s="344">
        <v>5.9258219017481153</v>
      </c>
      <c r="AQ259" s="344">
        <v>5.9090198632109114</v>
      </c>
      <c r="AR259" s="344">
        <v>-0.85576953794392097</v>
      </c>
      <c r="AS259" s="344">
        <v>12.688236605200146</v>
      </c>
      <c r="AT259" s="344">
        <v>2.9164127221435052</v>
      </c>
      <c r="AU259" s="344">
        <v>12.813586450294913</v>
      </c>
      <c r="AV259" s="344">
        <v>2.8471042878193273</v>
      </c>
      <c r="AW259" s="344">
        <v>11.497807167595209</v>
      </c>
      <c r="AX259" s="344">
        <v>-1.6040662302319397</v>
      </c>
      <c r="AY259" s="344">
        <v>14.763551571341949</v>
      </c>
      <c r="AZ259" s="344">
        <v>6.0472544216837463</v>
      </c>
      <c r="BA259" s="344">
        <v>8.2279253785175683</v>
      </c>
      <c r="BB259" s="344">
        <v>1.2928171937031152</v>
      </c>
      <c r="BC259" s="344">
        <v>7.721785186988118</v>
      </c>
      <c r="BD259" s="344">
        <v>-8.6730798490226242</v>
      </c>
      <c r="BE259" s="344">
        <v>9.7831636659920242</v>
      </c>
      <c r="BF259" s="344">
        <v>-4.3494008786857101</v>
      </c>
      <c r="BG259" s="344">
        <v>8.1949109009171721</v>
      </c>
      <c r="BH259" s="344">
        <v>3.0705250671769377</v>
      </c>
      <c r="BI259" s="344">
        <v>12.984333813514823</v>
      </c>
      <c r="BJ259" s="344">
        <v>5.8262184265519323</v>
      </c>
      <c r="BK259" s="344">
        <v>32.287355571535784</v>
      </c>
      <c r="BL259" s="344">
        <v>15.326345592287733</v>
      </c>
      <c r="BM259" s="344">
        <v>15.004774045101577</v>
      </c>
      <c r="BN259" s="344">
        <v>7.5810832492031395</v>
      </c>
      <c r="BO259" s="344">
        <v>19.312755290438577</v>
      </c>
      <c r="BP259" s="344">
        <v>7.6928860582608429</v>
      </c>
      <c r="BQ259" s="344">
        <v>31.980153256078921</v>
      </c>
      <c r="BR259" s="344">
        <v>15.266167812963687</v>
      </c>
      <c r="BS259" s="344">
        <v>7.0544164158558011</v>
      </c>
      <c r="BT259" s="344">
        <v>7.835952518150723</v>
      </c>
      <c r="BU259" s="344">
        <v>11.548921581455563</v>
      </c>
      <c r="BV259" s="344">
        <v>9.2871227228129847</v>
      </c>
      <c r="BW259" s="344">
        <v>35.50427116761891</v>
      </c>
      <c r="BX259" s="344">
        <v>16.96327692185799</v>
      </c>
      <c r="CA259" s="293"/>
      <c r="CB259" s="293"/>
      <c r="CC259" s="293"/>
      <c r="CD259" s="293"/>
      <c r="CE259" s="293"/>
      <c r="CF259" s="293"/>
      <c r="CG259" s="293"/>
      <c r="CH259" s="293"/>
      <c r="CI259" s="293"/>
      <c r="CJ259" s="293"/>
      <c r="CK259" s="293"/>
      <c r="CL259" s="293"/>
      <c r="CM259" s="293"/>
      <c r="CN259" s="293"/>
    </row>
    <row r="260" spans="1:92" x14ac:dyDescent="0.35">
      <c r="A260" s="263"/>
      <c r="B260" s="311">
        <v>47058</v>
      </c>
      <c r="C260" s="344">
        <v>7.3574325935336473</v>
      </c>
      <c r="D260" s="344">
        <v>-8.6559798820522893</v>
      </c>
      <c r="E260" s="344">
        <v>7.7668205325572481</v>
      </c>
      <c r="F260" s="344">
        <v>-8.2465919430286903</v>
      </c>
      <c r="G260" s="344">
        <v>3.8753237016211068</v>
      </c>
      <c r="H260" s="344">
        <v>-12.354174207924792</v>
      </c>
      <c r="I260" s="344">
        <v>11.144439845705897</v>
      </c>
      <c r="J260" s="344">
        <v>-7.5643537944308212</v>
      </c>
      <c r="K260" s="344">
        <v>14.022274165774256</v>
      </c>
      <c r="L260" s="344">
        <v>-4.7875746196261337</v>
      </c>
      <c r="M260" s="344">
        <v>14.022274165774256</v>
      </c>
      <c r="N260" s="344">
        <v>-4.7875746196261337</v>
      </c>
      <c r="O260" s="344">
        <v>0.30249660553227642</v>
      </c>
      <c r="P260" s="344">
        <v>-19.531582141067872</v>
      </c>
      <c r="Q260" s="344">
        <v>13.653689392632355</v>
      </c>
      <c r="R260" s="344">
        <v>-0.76334094184030032</v>
      </c>
      <c r="S260" s="344">
        <v>12.653327094195728</v>
      </c>
      <c r="T260" s="344">
        <v>0.58148490059221292</v>
      </c>
      <c r="U260" s="344">
        <v>22.355986860529935</v>
      </c>
      <c r="V260" s="344">
        <v>6.8084442885084506</v>
      </c>
      <c r="W260" s="344">
        <v>23.038695136823712</v>
      </c>
      <c r="X260" s="344">
        <v>8.9924686353588683</v>
      </c>
      <c r="Y260" s="344">
        <v>13.84138560988837</v>
      </c>
      <c r="Z260" s="344">
        <v>-4.2523567607170989</v>
      </c>
      <c r="AA260" s="344">
        <v>16.938243125181216</v>
      </c>
      <c r="AB260" s="344">
        <v>6.2628433449077789</v>
      </c>
      <c r="AC260" s="344">
        <v>11.65973554184238</v>
      </c>
      <c r="AD260" s="344">
        <v>3.0807865672330053</v>
      </c>
      <c r="AE260" s="344">
        <v>10.339014327449338</v>
      </c>
      <c r="AF260" s="344">
        <v>0.24778012029601726</v>
      </c>
      <c r="AG260" s="344">
        <v>10.569205390094165</v>
      </c>
      <c r="AH260" s="344">
        <v>2.0197783576234629</v>
      </c>
      <c r="AI260" s="344">
        <v>12.749256081721018</v>
      </c>
      <c r="AJ260" s="344">
        <v>0.80427736773176051</v>
      </c>
      <c r="AK260" s="344">
        <v>11.627106082435223</v>
      </c>
      <c r="AL260" s="344">
        <v>4.5299381136852084</v>
      </c>
      <c r="AM260" s="344">
        <v>10.931571197200768</v>
      </c>
      <c r="AN260" s="344">
        <v>3.4684288021812222</v>
      </c>
      <c r="AO260" s="344">
        <v>11.334227930433933</v>
      </c>
      <c r="AP260" s="344">
        <v>4.2459596504046218</v>
      </c>
      <c r="AQ260" s="344">
        <v>0.88153358632220247</v>
      </c>
      <c r="AR260" s="344">
        <v>-2.9217920667539801</v>
      </c>
      <c r="AS260" s="344">
        <v>14.490729808855122</v>
      </c>
      <c r="AT260" s="344">
        <v>3.536521434831684</v>
      </c>
      <c r="AU260" s="344">
        <v>13.385974874887232</v>
      </c>
      <c r="AV260" s="344">
        <v>2.7257690338227789</v>
      </c>
      <c r="AW260" s="344">
        <v>9.2298012566607106</v>
      </c>
      <c r="AX260" s="344">
        <v>-2.0161189246137035</v>
      </c>
      <c r="AY260" s="344">
        <v>16.527487094720506</v>
      </c>
      <c r="AZ260" s="344">
        <v>6.6691268041931622</v>
      </c>
      <c r="BA260" s="344">
        <v>8.1286371673676996</v>
      </c>
      <c r="BB260" s="344">
        <v>-0.61096015318894104</v>
      </c>
      <c r="BC260" s="344">
        <v>7.5514730194377933</v>
      </c>
      <c r="BD260" s="344">
        <v>-13.189583422822949</v>
      </c>
      <c r="BE260" s="344">
        <v>9.9116071441936526</v>
      </c>
      <c r="BF260" s="344">
        <v>-11.876549365205761</v>
      </c>
      <c r="BG260" s="344">
        <v>7.2619345192276157</v>
      </c>
      <c r="BH260" s="344">
        <v>1.4833414558731235</v>
      </c>
      <c r="BI260" s="344">
        <v>11.07374589007722</v>
      </c>
      <c r="BJ260" s="344">
        <v>5.4661027626358134</v>
      </c>
      <c r="BK260" s="344">
        <v>25.997284700608645</v>
      </c>
      <c r="BL260" s="344">
        <v>9.2707450887922391</v>
      </c>
      <c r="BM260" s="344">
        <v>11.19582667506009</v>
      </c>
      <c r="BN260" s="344">
        <v>5.9105311886098946</v>
      </c>
      <c r="BO260" s="344">
        <v>19.5798221127693</v>
      </c>
      <c r="BP260" s="344">
        <v>7.245296050757581</v>
      </c>
      <c r="BQ260" s="344">
        <v>27.741813309960467</v>
      </c>
      <c r="BR260" s="344">
        <v>11.284633286767107</v>
      </c>
      <c r="BS260" s="344">
        <v>4.2323258987936505</v>
      </c>
      <c r="BT260" s="344">
        <v>4.7068513504538068</v>
      </c>
      <c r="BU260" s="344">
        <v>8.2420700796456181</v>
      </c>
      <c r="BV260" s="344">
        <v>6.0481652029366337</v>
      </c>
      <c r="BW260" s="344">
        <v>38.99258208885459</v>
      </c>
      <c r="BX260" s="344">
        <v>15.118494392822061</v>
      </c>
      <c r="CA260" s="293"/>
      <c r="CB260" s="293"/>
      <c r="CC260" s="293"/>
      <c r="CD260" s="293"/>
      <c r="CE260" s="293"/>
      <c r="CF260" s="293"/>
      <c r="CG260" s="293"/>
      <c r="CH260" s="293"/>
      <c r="CI260" s="293"/>
      <c r="CJ260" s="293"/>
      <c r="CK260" s="293"/>
      <c r="CL260" s="293"/>
      <c r="CM260" s="293"/>
      <c r="CN260" s="293"/>
    </row>
    <row r="261" spans="1:92" x14ac:dyDescent="0.35">
      <c r="A261" s="263"/>
      <c r="B261" s="311">
        <v>47088</v>
      </c>
      <c r="C261" s="344">
        <v>10.246166467573889</v>
      </c>
      <c r="D261" s="344">
        <v>-4.3526456356975958</v>
      </c>
      <c r="E261" s="344">
        <v>7.3559718065926285</v>
      </c>
      <c r="F261" s="344">
        <v>-7.2428402966788559</v>
      </c>
      <c r="G261" s="344">
        <v>5.0849954541430415</v>
      </c>
      <c r="H261" s="344">
        <v>-4.2571790758862553</v>
      </c>
      <c r="I261" s="344">
        <v>6.1650709860465307</v>
      </c>
      <c r="J261" s="344">
        <v>-5.0981011636116724</v>
      </c>
      <c r="K261" s="344">
        <v>9.0429014914176236</v>
      </c>
      <c r="L261" s="344">
        <v>-2.2442994363167506</v>
      </c>
      <c r="M261" s="344">
        <v>9.0429014914176236</v>
      </c>
      <c r="N261" s="344">
        <v>-2.2442994363167506</v>
      </c>
      <c r="O261" s="344">
        <v>-4.6439379721965679</v>
      </c>
      <c r="P261" s="344">
        <v>-16.343436279325473</v>
      </c>
      <c r="Q261" s="344">
        <v>6.8072690327644816</v>
      </c>
      <c r="R261" s="344">
        <v>-0.97108942670817466</v>
      </c>
      <c r="S261" s="344">
        <v>11.397230816546632</v>
      </c>
      <c r="T261" s="344">
        <v>3.6580111510192888</v>
      </c>
      <c r="U261" s="344">
        <v>15.330798342703076</v>
      </c>
      <c r="V261" s="344">
        <v>6.7194397001249513</v>
      </c>
      <c r="W261" s="344">
        <v>16.771143148434419</v>
      </c>
      <c r="X261" s="344">
        <v>9.5049230556609814</v>
      </c>
      <c r="Y261" s="344">
        <v>9.7549149129231516</v>
      </c>
      <c r="Z261" s="344">
        <v>0.78793874715166723</v>
      </c>
      <c r="AA261" s="344">
        <v>10.558846786742933</v>
      </c>
      <c r="AB261" s="344">
        <v>4.692666366821058</v>
      </c>
      <c r="AC261" s="344">
        <v>5.9969047208102069</v>
      </c>
      <c r="AD261" s="344">
        <v>1.9196075101168475</v>
      </c>
      <c r="AE261" s="344">
        <v>5.4490069039004183</v>
      </c>
      <c r="AF261" s="344">
        <v>0.13839899374416831</v>
      </c>
      <c r="AG261" s="344">
        <v>5.5846735960876481</v>
      </c>
      <c r="AH261" s="344">
        <v>0.32863874501342938</v>
      </c>
      <c r="AI261" s="344">
        <v>2.9766119684151064</v>
      </c>
      <c r="AJ261" s="344">
        <v>-1.3935796056815732</v>
      </c>
      <c r="AK261" s="344">
        <v>11.380420081994778</v>
      </c>
      <c r="AL261" s="344">
        <v>9.5456613254332652</v>
      </c>
      <c r="AM261" s="344">
        <v>10.139325209973467</v>
      </c>
      <c r="AN261" s="344">
        <v>8.304429124310392</v>
      </c>
      <c r="AO261" s="344">
        <v>9.2706501131810555</v>
      </c>
      <c r="AP261" s="344">
        <v>8.4009716178500113</v>
      </c>
      <c r="AQ261" s="344">
        <v>3.0131100471536136</v>
      </c>
      <c r="AR261" s="344">
        <v>3.8792485073889829</v>
      </c>
      <c r="AS261" s="344">
        <v>10.994296461549173</v>
      </c>
      <c r="AT261" s="344">
        <v>5.6696390213636256</v>
      </c>
      <c r="AU261" s="344">
        <v>9.6277686070889104</v>
      </c>
      <c r="AV261" s="344">
        <v>4.5784712743252385</v>
      </c>
      <c r="AW261" s="344">
        <v>5.91706023209208</v>
      </c>
      <c r="AX261" s="344">
        <v>2.0683473109495019</v>
      </c>
      <c r="AY261" s="344">
        <v>12.29254596313007</v>
      </c>
      <c r="AZ261" s="344">
        <v>7.5574843176222579</v>
      </c>
      <c r="BA261" s="344">
        <v>5.4741029271572685</v>
      </c>
      <c r="BB261" s="344">
        <v>2.9693841466396904</v>
      </c>
      <c r="BC261" s="344">
        <v>6.0985450117958848</v>
      </c>
      <c r="BD261" s="344">
        <v>-0.73761374064552143</v>
      </c>
      <c r="BE261" s="344">
        <v>5.5147551863564317</v>
      </c>
      <c r="BF261" s="344">
        <v>3.6573905318154161</v>
      </c>
      <c r="BG261" s="344">
        <v>3.022864409857263</v>
      </c>
      <c r="BH261" s="344">
        <v>2.5789671625428099</v>
      </c>
      <c r="BI261" s="344">
        <v>7.0905809320740545</v>
      </c>
      <c r="BJ261" s="344">
        <v>5.661824218206867</v>
      </c>
      <c r="BK261" s="344">
        <v>40.16500183823316</v>
      </c>
      <c r="BL261" s="344">
        <v>10.66347595932691</v>
      </c>
      <c r="BM261" s="344">
        <v>8.9937785686951344</v>
      </c>
      <c r="BN261" s="344">
        <v>5.370033604095525</v>
      </c>
      <c r="BO261" s="344">
        <v>19.582875800875073</v>
      </c>
      <c r="BP261" s="344">
        <v>7.2044692762168694</v>
      </c>
      <c r="BQ261" s="344">
        <v>43.39101275848887</v>
      </c>
      <c r="BR261" s="344">
        <v>14.000895113225202</v>
      </c>
      <c r="BS261" s="344">
        <v>10.150776056773577</v>
      </c>
      <c r="BT261" s="344">
        <v>7.7214128060411547</v>
      </c>
      <c r="BU261" s="344">
        <v>13.866138131470631</v>
      </c>
      <c r="BV261" s="344">
        <v>10.006553323121025</v>
      </c>
      <c r="BW261" s="344">
        <v>40.499331516464025</v>
      </c>
      <c r="BX261" s="344">
        <v>20.354289367753768</v>
      </c>
      <c r="CA261" s="293"/>
      <c r="CB261" s="293"/>
      <c r="CC261" s="293"/>
      <c r="CD261" s="293"/>
      <c r="CE261" s="293"/>
      <c r="CF261" s="293"/>
      <c r="CG261" s="293"/>
      <c r="CH261" s="293"/>
      <c r="CI261" s="293"/>
      <c r="CJ261" s="293"/>
      <c r="CK261" s="293"/>
      <c r="CL261" s="293"/>
      <c r="CM261" s="293"/>
      <c r="CN261" s="293"/>
    </row>
    <row r="262" spans="1:92" x14ac:dyDescent="0.35">
      <c r="A262" s="263"/>
      <c r="B262" s="311">
        <v>47119</v>
      </c>
      <c r="C262" s="344">
        <v>12.218759611245009</v>
      </c>
      <c r="D262" s="344">
        <v>-0.21752731502452338</v>
      </c>
      <c r="E262" s="344">
        <v>10.361030272973068</v>
      </c>
      <c r="F262" s="344">
        <v>-2.0752566532964627</v>
      </c>
      <c r="G262" s="344">
        <v>18.051590408580495</v>
      </c>
      <c r="H262" s="344">
        <v>5.6404804842640894</v>
      </c>
      <c r="I262" s="344">
        <v>9.2213489802637056</v>
      </c>
      <c r="J262" s="344">
        <v>-4.9538333622655903</v>
      </c>
      <c r="K262" s="344">
        <v>12.167584637001987</v>
      </c>
      <c r="L262" s="344">
        <v>-2.0298488346776997</v>
      </c>
      <c r="M262" s="344">
        <v>12.167584637001987</v>
      </c>
      <c r="N262" s="344">
        <v>-2.0298488346776997</v>
      </c>
      <c r="O262" s="344">
        <v>13.892678821852552</v>
      </c>
      <c r="P262" s="344">
        <v>-6.3780216447860134</v>
      </c>
      <c r="Q262" s="344">
        <v>12.735466162009594</v>
      </c>
      <c r="R262" s="344">
        <v>-1.3217771851583739</v>
      </c>
      <c r="S262" s="344">
        <v>20.264459315059241</v>
      </c>
      <c r="T262" s="344">
        <v>7.1439911754108048</v>
      </c>
      <c r="U262" s="344">
        <v>22.841421182221794</v>
      </c>
      <c r="V262" s="344">
        <v>7.1544704986280436</v>
      </c>
      <c r="W262" s="344">
        <v>32.115806835563276</v>
      </c>
      <c r="X262" s="344">
        <v>17.154606121451952</v>
      </c>
      <c r="Y262" s="344">
        <v>22.581224813867728</v>
      </c>
      <c r="Z262" s="344">
        <v>4.8621810821782745</v>
      </c>
      <c r="AA262" s="344">
        <v>25.514939523773837</v>
      </c>
      <c r="AB262" s="344">
        <v>13.257561899262118</v>
      </c>
      <c r="AC262" s="344">
        <v>13.940873594080472</v>
      </c>
      <c r="AD262" s="344">
        <v>6.8634924600472687</v>
      </c>
      <c r="AE262" s="344">
        <v>17.042981724081933</v>
      </c>
      <c r="AF262" s="344">
        <v>6.4536987345799801</v>
      </c>
      <c r="AG262" s="344">
        <v>15.620073023555335</v>
      </c>
      <c r="AH262" s="344">
        <v>5.8031136424518204</v>
      </c>
      <c r="AI262" s="344">
        <v>4.4232629405868522</v>
      </c>
      <c r="AJ262" s="344">
        <v>-0.90313018685455404</v>
      </c>
      <c r="AK262" s="344">
        <v>11.940702493997666</v>
      </c>
      <c r="AL262" s="344">
        <v>7.6416035252039443</v>
      </c>
      <c r="AM262" s="344">
        <v>10.26049649262589</v>
      </c>
      <c r="AN262" s="344">
        <v>5.9036277484415436</v>
      </c>
      <c r="AO262" s="344">
        <v>10.331851026909234</v>
      </c>
      <c r="AP262" s="344">
        <v>5.5906973095803565</v>
      </c>
      <c r="AQ262" s="344">
        <v>7.6627607226844141</v>
      </c>
      <c r="AR262" s="344">
        <v>3.1054029343106144</v>
      </c>
      <c r="AS262" s="344">
        <v>23.915760901941184</v>
      </c>
      <c r="AT262" s="344">
        <v>11.244377997888449</v>
      </c>
      <c r="AU262" s="344">
        <v>22.016577333673219</v>
      </c>
      <c r="AV262" s="344">
        <v>9.4516702596986093</v>
      </c>
      <c r="AW262" s="344">
        <v>20.603465848398574</v>
      </c>
      <c r="AX262" s="344">
        <v>5.810287290048965</v>
      </c>
      <c r="AY262" s="344">
        <v>25.75701134520375</v>
      </c>
      <c r="AZ262" s="344">
        <v>13.955356529529922</v>
      </c>
      <c r="BA262" s="344">
        <v>16.188015413507202</v>
      </c>
      <c r="BB262" s="344">
        <v>6.0902904989564206</v>
      </c>
      <c r="BC262" s="344">
        <v>17.512306537296496</v>
      </c>
      <c r="BD262" s="344">
        <v>0.49537309613438651</v>
      </c>
      <c r="BE262" s="344">
        <v>13.651508655216418</v>
      </c>
      <c r="BF262" s="344">
        <v>0.20583948102208183</v>
      </c>
      <c r="BG262" s="344">
        <v>12.083040455889105</v>
      </c>
      <c r="BH262" s="344">
        <v>5.8867361346000422</v>
      </c>
      <c r="BI262" s="344">
        <v>12.946579121660584</v>
      </c>
      <c r="BJ262" s="344">
        <v>6.6730576983207399</v>
      </c>
      <c r="BK262" s="344">
        <v>22.85777953575165</v>
      </c>
      <c r="BL262" s="344">
        <v>8.3614302010348531</v>
      </c>
      <c r="BM262" s="344">
        <v>9.78550947553029</v>
      </c>
      <c r="BN262" s="344">
        <v>4.4551032865654463</v>
      </c>
      <c r="BO262" s="344">
        <v>17.304701908612188</v>
      </c>
      <c r="BP262" s="344">
        <v>5.0847350201844534</v>
      </c>
      <c r="BQ262" s="344">
        <v>25.748569011677855</v>
      </c>
      <c r="BR262" s="344">
        <v>11.619292736043089</v>
      </c>
      <c r="BS262" s="344">
        <v>14.225120535242993</v>
      </c>
      <c r="BT262" s="344">
        <v>4.9596061614636966</v>
      </c>
      <c r="BU262" s="344">
        <v>17.52883865348776</v>
      </c>
      <c r="BV262" s="344">
        <v>7.8988795470424513</v>
      </c>
      <c r="BW262" s="344">
        <v>40.208707662201746</v>
      </c>
      <c r="BX262" s="344">
        <v>19.798969461497169</v>
      </c>
      <c r="CA262" s="293"/>
      <c r="CB262" s="293"/>
      <c r="CC262" s="293"/>
      <c r="CD262" s="293"/>
      <c r="CE262" s="293"/>
      <c r="CF262" s="293"/>
      <c r="CG262" s="293"/>
      <c r="CH262" s="293"/>
      <c r="CI262" s="293"/>
      <c r="CJ262" s="293"/>
      <c r="CK262" s="293"/>
      <c r="CL262" s="293"/>
      <c r="CM262" s="293"/>
      <c r="CN262" s="293"/>
    </row>
    <row r="263" spans="1:92" x14ac:dyDescent="0.35">
      <c r="A263" s="263"/>
      <c r="B263" s="311">
        <v>47150</v>
      </c>
      <c r="C263" s="344">
        <v>10.407997145186616</v>
      </c>
      <c r="D263" s="344">
        <v>-0.28403471516494694</v>
      </c>
      <c r="E263" s="344">
        <v>9.2191762210278583</v>
      </c>
      <c r="F263" s="344">
        <v>-1.4728556393237033</v>
      </c>
      <c r="G263" s="344">
        <v>10.941653650296395</v>
      </c>
      <c r="H263" s="344">
        <v>-2.0650869197719635</v>
      </c>
      <c r="I263" s="344">
        <v>13.04927950210093</v>
      </c>
      <c r="J263" s="344">
        <v>-0.37301129990102222</v>
      </c>
      <c r="K263" s="344">
        <v>15.995515158839211</v>
      </c>
      <c r="L263" s="344">
        <v>2.568219474024759</v>
      </c>
      <c r="M263" s="344">
        <v>15.995515158839211</v>
      </c>
      <c r="N263" s="344">
        <v>2.568219474024759</v>
      </c>
      <c r="O263" s="344">
        <v>10.96502157615436</v>
      </c>
      <c r="P263" s="344">
        <v>-6.2852357669337913</v>
      </c>
      <c r="Q263" s="344">
        <v>11.893633293701718</v>
      </c>
      <c r="R263" s="344">
        <v>-1.9830298827577586E-2</v>
      </c>
      <c r="S263" s="344">
        <v>18.102909916593056</v>
      </c>
      <c r="T263" s="344">
        <v>7.0978554427161038</v>
      </c>
      <c r="U263" s="344">
        <v>22.634353938913918</v>
      </c>
      <c r="V263" s="344">
        <v>9.2685549887186056</v>
      </c>
      <c r="W263" s="344">
        <v>27.812835821537497</v>
      </c>
      <c r="X263" s="344">
        <v>15.891189703373435</v>
      </c>
      <c r="Y263" s="344">
        <v>16.640125602670885</v>
      </c>
      <c r="Z263" s="344">
        <v>3.6834262313329944</v>
      </c>
      <c r="AA263" s="344">
        <v>21.106802654327261</v>
      </c>
      <c r="AB263" s="344">
        <v>10.853190136016714</v>
      </c>
      <c r="AC263" s="344">
        <v>13.952669043560405</v>
      </c>
      <c r="AD263" s="344">
        <v>7.4917200994686084</v>
      </c>
      <c r="AE263" s="344">
        <v>13.004443117769725</v>
      </c>
      <c r="AF263" s="344">
        <v>3.7811574427208967</v>
      </c>
      <c r="AG263" s="344">
        <v>11.567158573819619</v>
      </c>
      <c r="AH263" s="344">
        <v>2.4287041365637601</v>
      </c>
      <c r="AI263" s="344">
        <v>6.3798947008134164</v>
      </c>
      <c r="AJ263" s="344">
        <v>-0.76690629405963051</v>
      </c>
      <c r="AK263" s="344">
        <v>9.9380149893327854</v>
      </c>
      <c r="AL263" s="344">
        <v>10.707195287184348</v>
      </c>
      <c r="AM263" s="344">
        <v>8.5198136598229297</v>
      </c>
      <c r="AN263" s="344">
        <v>9.2867165834069141</v>
      </c>
      <c r="AO263" s="344">
        <v>9.1240946537775152</v>
      </c>
      <c r="AP263" s="344">
        <v>8.1457697636407964</v>
      </c>
      <c r="AQ263" s="344">
        <v>3.1723241083164666</v>
      </c>
      <c r="AR263" s="344">
        <v>-5.1788111455897834</v>
      </c>
      <c r="AS263" s="344">
        <v>18.731966183061502</v>
      </c>
      <c r="AT263" s="344">
        <v>8.5069638942431425</v>
      </c>
      <c r="AU263" s="344">
        <v>15.758403520674726</v>
      </c>
      <c r="AV263" s="344">
        <v>6.4363171864462103</v>
      </c>
      <c r="AW263" s="344">
        <v>8.940735465820314</v>
      </c>
      <c r="AX263" s="344">
        <v>1.3205534284667984</v>
      </c>
      <c r="AY263" s="344">
        <v>21.096730153757086</v>
      </c>
      <c r="AZ263" s="344">
        <v>11.721413533884039</v>
      </c>
      <c r="BA263" s="344">
        <v>6.3754936085653497</v>
      </c>
      <c r="BB263" s="344">
        <v>2.3266349659872247</v>
      </c>
      <c r="BC263" s="344">
        <v>2.6879688722568957</v>
      </c>
      <c r="BD263" s="344">
        <v>-8.1828769224208386</v>
      </c>
      <c r="BE263" s="344">
        <v>1.4814907533604114</v>
      </c>
      <c r="BF263" s="344">
        <v>-5.9008792417567761</v>
      </c>
      <c r="BG263" s="344">
        <v>6.1781485117899422</v>
      </c>
      <c r="BH263" s="344">
        <v>5.1999838389383797</v>
      </c>
      <c r="BI263" s="344">
        <v>10.62584702863564</v>
      </c>
      <c r="BJ263" s="344">
        <v>6.5035135020243118</v>
      </c>
      <c r="BK263" s="344">
        <v>21.282057209592921</v>
      </c>
      <c r="BL263" s="344">
        <v>2.688101215940577</v>
      </c>
      <c r="BM263" s="344">
        <v>7.3698288229408853</v>
      </c>
      <c r="BN263" s="344">
        <v>2.0333210256996743</v>
      </c>
      <c r="BO263" s="344">
        <v>14.509539631514528</v>
      </c>
      <c r="BP263" s="344">
        <v>2.2707968031453873</v>
      </c>
      <c r="BQ263" s="344">
        <v>23.915498989038404</v>
      </c>
      <c r="BR263" s="344">
        <v>5.9937651328372326</v>
      </c>
      <c r="BS263" s="344">
        <v>-3.0288409722047405</v>
      </c>
      <c r="BT263" s="344">
        <v>-2.5337466728883342</v>
      </c>
      <c r="BU263" s="344">
        <v>-0.67206505364632108</v>
      </c>
      <c r="BV263" s="344">
        <v>-0.84129646844124295</v>
      </c>
      <c r="BW263" s="344">
        <v>41.135406557901241</v>
      </c>
      <c r="BX263" s="344">
        <v>19.934687279050678</v>
      </c>
      <c r="CA263" s="293"/>
      <c r="CB263" s="293"/>
      <c r="CC263" s="293"/>
      <c r="CD263" s="293"/>
      <c r="CE263" s="293"/>
      <c r="CF263" s="293"/>
      <c r="CG263" s="293"/>
      <c r="CH263" s="293"/>
      <c r="CI263" s="293"/>
      <c r="CJ263" s="293"/>
      <c r="CK263" s="293"/>
      <c r="CL263" s="293"/>
      <c r="CM263" s="293"/>
      <c r="CN263" s="293"/>
    </row>
    <row r="264" spans="1:92" x14ac:dyDescent="0.35">
      <c r="A264" s="263"/>
      <c r="B264" s="311">
        <v>47178</v>
      </c>
      <c r="C264" s="344">
        <v>3.9691737909595828</v>
      </c>
      <c r="D264" s="344">
        <v>-1.9953838567454953</v>
      </c>
      <c r="E264" s="344">
        <v>4.599268108784373</v>
      </c>
      <c r="F264" s="344">
        <v>-1.3652895389207051</v>
      </c>
      <c r="G264" s="344">
        <v>4.0722733516257899</v>
      </c>
      <c r="H264" s="344">
        <v>-5.9745940189796789</v>
      </c>
      <c r="I264" s="344">
        <v>11.425396916540205</v>
      </c>
      <c r="J264" s="344">
        <v>-0.64693355831331001</v>
      </c>
      <c r="K264" s="344">
        <v>14.37162875858122</v>
      </c>
      <c r="L264" s="344">
        <v>2.2993020984249712</v>
      </c>
      <c r="M264" s="344">
        <v>14.37162875858122</v>
      </c>
      <c r="N264" s="344">
        <v>2.2993020984249712</v>
      </c>
      <c r="O264" s="344">
        <v>2.3042215993944914</v>
      </c>
      <c r="P264" s="344">
        <v>-11.138119290161438</v>
      </c>
      <c r="Q264" s="344">
        <v>9.7319458681772346</v>
      </c>
      <c r="R264" s="344">
        <v>-2.3071395200063582</v>
      </c>
      <c r="S264" s="344">
        <v>12.430464849050427</v>
      </c>
      <c r="T264" s="344">
        <v>0.83488760906019355</v>
      </c>
      <c r="U264" s="344">
        <v>18.997973215049591</v>
      </c>
      <c r="V264" s="344">
        <v>5.3253963107527156</v>
      </c>
      <c r="W264" s="344">
        <v>24.060180610542126</v>
      </c>
      <c r="X264" s="344">
        <v>11.421794837837048</v>
      </c>
      <c r="Y264" s="344">
        <v>17.510673997231198</v>
      </c>
      <c r="Z264" s="344">
        <v>3.5259633038718228</v>
      </c>
      <c r="AA264" s="344">
        <v>18.13182640681304</v>
      </c>
      <c r="AB264" s="344">
        <v>7.2341480315688997</v>
      </c>
      <c r="AC264" s="344">
        <v>11.185693467718146</v>
      </c>
      <c r="AD264" s="344">
        <v>2.137929643255255</v>
      </c>
      <c r="AE264" s="344">
        <v>11.41272619587766</v>
      </c>
      <c r="AF264" s="344">
        <v>1.0544040523229725</v>
      </c>
      <c r="AG264" s="344">
        <v>10.896269902761365</v>
      </c>
      <c r="AH264" s="344">
        <v>0.77561102824964667</v>
      </c>
      <c r="AI264" s="344">
        <v>12.870347992578225</v>
      </c>
      <c r="AJ264" s="344">
        <v>1.6668262640625997</v>
      </c>
      <c r="AK264" s="344">
        <v>15.096297572275869</v>
      </c>
      <c r="AL264" s="344">
        <v>9.3623574477590488</v>
      </c>
      <c r="AM264" s="344">
        <v>13.367064787600032</v>
      </c>
      <c r="AN264" s="344">
        <v>7.1477349536105557</v>
      </c>
      <c r="AO264" s="344">
        <v>12.727483020796182</v>
      </c>
      <c r="AP264" s="344">
        <v>6.8879482612695959</v>
      </c>
      <c r="AQ264" s="344">
        <v>-3.4583494072162431</v>
      </c>
      <c r="AR264" s="344">
        <v>-5.0852338676705671</v>
      </c>
      <c r="AS264" s="344">
        <v>16.791679320663182</v>
      </c>
      <c r="AT264" s="344">
        <v>5.902271209090916</v>
      </c>
      <c r="AU264" s="344">
        <v>15.873437738492349</v>
      </c>
      <c r="AV264" s="344">
        <v>5.5002993107579741</v>
      </c>
      <c r="AW264" s="344">
        <v>11.342704766350614</v>
      </c>
      <c r="AX264" s="344">
        <v>0.9947853022392863</v>
      </c>
      <c r="AY264" s="344">
        <v>21.78963224513133</v>
      </c>
      <c r="AZ264" s="344">
        <v>10.031964703627423</v>
      </c>
      <c r="BA264" s="344">
        <v>8.536109644009926</v>
      </c>
      <c r="BB264" s="344">
        <v>1.1730553684972307</v>
      </c>
      <c r="BC264" s="344">
        <v>8.7898528098268613</v>
      </c>
      <c r="BD264" s="344">
        <v>-5.4168980599241152</v>
      </c>
      <c r="BE264" s="344">
        <v>8.2827231406374082</v>
      </c>
      <c r="BF264" s="344">
        <v>-7.0368302346067324</v>
      </c>
      <c r="BG264" s="344">
        <v>7.3721482231926494</v>
      </c>
      <c r="BH264" s="344">
        <v>2.2823540642571025</v>
      </c>
      <c r="BI264" s="344">
        <v>9.9742809441399132</v>
      </c>
      <c r="BJ264" s="344">
        <v>3.7823444512199913</v>
      </c>
      <c r="BK264" s="344">
        <v>3.7243062425175282</v>
      </c>
      <c r="BL264" s="344">
        <v>-1.8482264112910656</v>
      </c>
      <c r="BM264" s="344">
        <v>0.88694377145853309</v>
      </c>
      <c r="BN264" s="344">
        <v>0.65440554819193153</v>
      </c>
      <c r="BO264" s="344">
        <v>3.0060955362020998</v>
      </c>
      <c r="BP264" s="344">
        <v>-1.5519908590615721</v>
      </c>
      <c r="BQ264" s="344">
        <v>4.9658242725216795</v>
      </c>
      <c r="BR264" s="344">
        <v>-0.40968689691191429</v>
      </c>
      <c r="BS264" s="344">
        <v>-12.393229310215631</v>
      </c>
      <c r="BT264" s="344">
        <v>-6.1794765636335995</v>
      </c>
      <c r="BU264" s="344">
        <v>-10.910834312924859</v>
      </c>
      <c r="BV264" s="344">
        <v>-5.3066511159033745</v>
      </c>
      <c r="BW264" s="344">
        <v>34.523196885781879</v>
      </c>
      <c r="BX264" s="344">
        <v>10.834608373837106</v>
      </c>
      <c r="CA264" s="293"/>
      <c r="CB264" s="293"/>
      <c r="CC264" s="293"/>
      <c r="CD264" s="293"/>
      <c r="CE264" s="293"/>
      <c r="CF264" s="293"/>
      <c r="CG264" s="293"/>
      <c r="CH264" s="293"/>
      <c r="CI264" s="293"/>
      <c r="CJ264" s="293"/>
      <c r="CK264" s="293"/>
      <c r="CL264" s="293"/>
      <c r="CM264" s="293"/>
      <c r="CN264" s="293"/>
    </row>
    <row r="265" spans="1:92" x14ac:dyDescent="0.35">
      <c r="A265" s="263"/>
      <c r="B265" s="311">
        <v>47209</v>
      </c>
      <c r="C265" s="344">
        <v>2.1775413720944341</v>
      </c>
      <c r="D265" s="344">
        <v>-5.9253333837649409</v>
      </c>
      <c r="E265" s="344">
        <v>2.6627579165519046</v>
      </c>
      <c r="F265" s="344">
        <v>-5.4401168393074704</v>
      </c>
      <c r="G265" s="344">
        <v>-6.3953709648141546</v>
      </c>
      <c r="H265" s="344">
        <v>-13.158474449921577</v>
      </c>
      <c r="I265" s="344">
        <v>1.8387739209354033</v>
      </c>
      <c r="J265" s="344">
        <v>-6.5098703356563936</v>
      </c>
      <c r="K265" s="344">
        <v>4.7850057629764189</v>
      </c>
      <c r="L265" s="344">
        <v>-3.5636365862667452</v>
      </c>
      <c r="M265" s="344">
        <v>4.7850057629764189</v>
      </c>
      <c r="N265" s="344">
        <v>-3.5636365862667452</v>
      </c>
      <c r="O265" s="344">
        <v>-10.124897021937176</v>
      </c>
      <c r="P265" s="344">
        <v>-19.90321749237518</v>
      </c>
      <c r="Q265" s="344">
        <v>6.0633796670403273</v>
      </c>
      <c r="R265" s="344">
        <v>-1.1476436636481493</v>
      </c>
      <c r="S265" s="344">
        <v>3.5877727524808316</v>
      </c>
      <c r="T265" s="344">
        <v>-2.6399265273043246</v>
      </c>
      <c r="U265" s="344">
        <v>13.668289460201745</v>
      </c>
      <c r="V265" s="344">
        <v>6.1458399667935417</v>
      </c>
      <c r="W265" s="344">
        <v>14.17040309563739</v>
      </c>
      <c r="X265" s="344">
        <v>7.3292337383375852</v>
      </c>
      <c r="Y265" s="344">
        <v>8.5348934563848537</v>
      </c>
      <c r="Z265" s="344">
        <v>-1.0927196112420994</v>
      </c>
      <c r="AA265" s="344">
        <v>11.390875487723335</v>
      </c>
      <c r="AB265" s="344">
        <v>5.0273119501256787</v>
      </c>
      <c r="AC265" s="344">
        <v>4.4697321847109137</v>
      </c>
      <c r="AD265" s="344">
        <v>-0.34857187717873472</v>
      </c>
      <c r="AE265" s="344">
        <v>3.9534904576091563</v>
      </c>
      <c r="AF265" s="344">
        <v>-1.3942840480060781</v>
      </c>
      <c r="AG265" s="344">
        <v>1.9341281907132535</v>
      </c>
      <c r="AH265" s="344">
        <v>-3.2738147719332309</v>
      </c>
      <c r="AI265" s="344">
        <v>7.5460876362699736</v>
      </c>
      <c r="AJ265" s="344">
        <v>1.523409261025833</v>
      </c>
      <c r="AK265" s="344">
        <v>14.545203828746505</v>
      </c>
      <c r="AL265" s="344">
        <v>7.736682557994552</v>
      </c>
      <c r="AM265" s="344">
        <v>12.581544142057474</v>
      </c>
      <c r="AN265" s="344">
        <v>5.6283352187176305</v>
      </c>
      <c r="AO265" s="344">
        <v>13.687063436710893</v>
      </c>
      <c r="AP265" s="344">
        <v>6.8259718229413622</v>
      </c>
      <c r="AQ265" s="344">
        <v>-0.19671709380579827</v>
      </c>
      <c r="AR265" s="344">
        <v>-7.6790550454659581</v>
      </c>
      <c r="AS265" s="344">
        <v>7.4453322479305584</v>
      </c>
      <c r="AT265" s="344">
        <v>1.828972537237199</v>
      </c>
      <c r="AU265" s="344">
        <v>7.8218365097759524</v>
      </c>
      <c r="AV265" s="344">
        <v>1.9844761276958742</v>
      </c>
      <c r="AW265" s="344">
        <v>6.1435567949494612</v>
      </c>
      <c r="AX265" s="344">
        <v>-2.9177930738249529</v>
      </c>
      <c r="AY265" s="344">
        <v>10.283641433000088</v>
      </c>
      <c r="AZ265" s="344">
        <v>5.3906665794844635</v>
      </c>
      <c r="BA265" s="344">
        <v>1.4160269699810293</v>
      </c>
      <c r="BB265" s="344">
        <v>-1.887081245351002</v>
      </c>
      <c r="BC265" s="344">
        <v>-1.4680756900746061</v>
      </c>
      <c r="BD265" s="344">
        <v>-16.933655676646872</v>
      </c>
      <c r="BE265" s="344">
        <v>-1.8038758609730436</v>
      </c>
      <c r="BF265" s="344">
        <v>-14.764550146861716</v>
      </c>
      <c r="BG265" s="344">
        <v>1.6988230608262</v>
      </c>
      <c r="BH265" s="344">
        <v>1.8048067949570594</v>
      </c>
      <c r="BI265" s="344">
        <v>4.6418485735215107</v>
      </c>
      <c r="BJ265" s="344">
        <v>2.9395589922226826</v>
      </c>
      <c r="BK265" s="344">
        <v>-1.5484325530573351</v>
      </c>
      <c r="BL265" s="344">
        <v>-2.6094352843805773</v>
      </c>
      <c r="BM265" s="344">
        <v>7.5297860158443086E-2</v>
      </c>
      <c r="BN265" s="344">
        <v>2.349936989797115</v>
      </c>
      <c r="BO265" s="344">
        <v>2.2774777170963034</v>
      </c>
      <c r="BP265" s="344">
        <v>-0.30858185321619658</v>
      </c>
      <c r="BQ265" s="344">
        <v>-0.58134708381922451</v>
      </c>
      <c r="BR265" s="344">
        <v>-1.7282491681698104</v>
      </c>
      <c r="BS265" s="344">
        <v>-21.00662803434129</v>
      </c>
      <c r="BT265" s="344">
        <v>-9.0578079202055477</v>
      </c>
      <c r="BU265" s="344">
        <v>-20.286856448106413</v>
      </c>
      <c r="BV265" s="344">
        <v>-8.156054293565397</v>
      </c>
      <c r="BW265" s="344">
        <v>33.32425276940117</v>
      </c>
      <c r="BX265" s="344">
        <v>10.318158659134472</v>
      </c>
      <c r="CA265" s="293"/>
      <c r="CB265" s="293"/>
      <c r="CC265" s="293"/>
      <c r="CD265" s="293"/>
      <c r="CE265" s="293"/>
      <c r="CF265" s="293"/>
      <c r="CG265" s="293"/>
      <c r="CH265" s="293"/>
      <c r="CI265" s="293"/>
      <c r="CJ265" s="293"/>
      <c r="CK265" s="293"/>
      <c r="CL265" s="293"/>
      <c r="CM265" s="293"/>
      <c r="CN265" s="293"/>
    </row>
    <row r="266" spans="1:92" x14ac:dyDescent="0.35">
      <c r="A266" s="263"/>
      <c r="B266" s="311">
        <v>47239</v>
      </c>
      <c r="C266" s="344">
        <v>2.0237057808843195</v>
      </c>
      <c r="D266" s="344">
        <v>-7.1712118979486883</v>
      </c>
      <c r="E266" s="344">
        <v>2.8139916590605241</v>
      </c>
      <c r="F266" s="344">
        <v>-6.3786715336884994</v>
      </c>
      <c r="G266" s="344">
        <v>-7.4880319872976662</v>
      </c>
      <c r="H266" s="344">
        <v>-14.768057469475401</v>
      </c>
      <c r="I266" s="344">
        <v>2.0526388043147756</v>
      </c>
      <c r="J266" s="344">
        <v>-6.7882063037174509</v>
      </c>
      <c r="K266" s="344">
        <v>4.9988744610530569</v>
      </c>
      <c r="L266" s="344">
        <v>-3.8419725543278025</v>
      </c>
      <c r="M266" s="344">
        <v>4.9988744610530569</v>
      </c>
      <c r="N266" s="344">
        <v>-3.8419725543278025</v>
      </c>
      <c r="O266" s="344">
        <v>-15.642891552080318</v>
      </c>
      <c r="P266" s="344">
        <v>-23.44313244968907</v>
      </c>
      <c r="Q266" s="344">
        <v>7.2072835418963566</v>
      </c>
      <c r="R266" s="344">
        <v>-1.0307898071026669</v>
      </c>
      <c r="S266" s="344">
        <v>8.4000168914983604</v>
      </c>
      <c r="T266" s="344">
        <v>-8.1527603130544968E-2</v>
      </c>
      <c r="U266" s="344">
        <v>17.110193670751134</v>
      </c>
      <c r="V266" s="344">
        <v>7.9198021302237898</v>
      </c>
      <c r="W266" s="344">
        <v>17.941989525176492</v>
      </c>
      <c r="X266" s="344">
        <v>9.6991573413386014</v>
      </c>
      <c r="Y266" s="344">
        <v>8.7553537034968514</v>
      </c>
      <c r="Z266" s="344">
        <v>-0.96379111767014103</v>
      </c>
      <c r="AA266" s="344">
        <v>16.26222653022641</v>
      </c>
      <c r="AB266" s="344">
        <v>8.5408062421404729</v>
      </c>
      <c r="AC266" s="344">
        <v>9.9252654797390925</v>
      </c>
      <c r="AD266" s="344">
        <v>1.7274009472683891</v>
      </c>
      <c r="AE266" s="344">
        <v>7.2504818327342768</v>
      </c>
      <c r="AF266" s="344">
        <v>0.33353160690419853</v>
      </c>
      <c r="AG266" s="344">
        <v>7.7069016571233613</v>
      </c>
      <c r="AH266" s="344">
        <v>0.45473109437922066</v>
      </c>
      <c r="AI266" s="344">
        <v>14.969030816714447</v>
      </c>
      <c r="AJ266" s="344">
        <v>2.7589058472320254</v>
      </c>
      <c r="AK266" s="344">
        <v>20.559275160761633</v>
      </c>
      <c r="AL266" s="344">
        <v>14.422262670145553</v>
      </c>
      <c r="AM266" s="344">
        <v>19.921562611188087</v>
      </c>
      <c r="AN266" s="344">
        <v>13.063393046597398</v>
      </c>
      <c r="AO266" s="344">
        <v>9.5291377534871238</v>
      </c>
      <c r="AP266" s="344">
        <v>4.0894900699999504</v>
      </c>
      <c r="AQ266" s="344">
        <v>-4.4158792471253925</v>
      </c>
      <c r="AR266" s="344">
        <v>-3.3957204883518237</v>
      </c>
      <c r="AS266" s="344">
        <v>9.1897239449716466</v>
      </c>
      <c r="AT266" s="344">
        <v>3.0528373482919591</v>
      </c>
      <c r="AU266" s="344">
        <v>9.3894122556528181</v>
      </c>
      <c r="AV266" s="344">
        <v>3.4438289121469587</v>
      </c>
      <c r="AW266" s="344">
        <v>1.8735725746385405</v>
      </c>
      <c r="AX266" s="344">
        <v>-3.3769424094923188</v>
      </c>
      <c r="AY266" s="344">
        <v>11.797373458524326</v>
      </c>
      <c r="AZ266" s="344">
        <v>6.2309214321571389</v>
      </c>
      <c r="BA266" s="344">
        <v>2.3865491880258638</v>
      </c>
      <c r="BB266" s="344">
        <v>0.24750919473973079</v>
      </c>
      <c r="BC266" s="344">
        <v>-4.2740076711418205</v>
      </c>
      <c r="BD266" s="344">
        <v>-17.01665961053391</v>
      </c>
      <c r="BE266" s="344">
        <v>0.42889607641677313</v>
      </c>
      <c r="BF266" s="344">
        <v>-14.189069621825414</v>
      </c>
      <c r="BG266" s="344">
        <v>3.2542990292329641</v>
      </c>
      <c r="BH266" s="344">
        <v>2.1952398861665579</v>
      </c>
      <c r="BI266" s="344">
        <v>7.6470468319673373</v>
      </c>
      <c r="BJ266" s="344">
        <v>3.7869355953950716</v>
      </c>
      <c r="BK266" s="344">
        <v>-3.787654955689483</v>
      </c>
      <c r="BL266" s="344">
        <v>-4.1122971370859673</v>
      </c>
      <c r="BM266" s="344">
        <v>5.0222402036767626</v>
      </c>
      <c r="BN266" s="344">
        <v>4.2976041257959032</v>
      </c>
      <c r="BO266" s="344">
        <v>3.2234013858159152</v>
      </c>
      <c r="BP266" s="344">
        <v>0.20277150300341518</v>
      </c>
      <c r="BQ266" s="344">
        <v>-3.1933379770098185</v>
      </c>
      <c r="BR266" s="344">
        <v>-3.5805450082598185</v>
      </c>
      <c r="BS266" s="344">
        <v>-25.843159762444419</v>
      </c>
      <c r="BT266" s="344">
        <v>-10.617259112420005</v>
      </c>
      <c r="BU266" s="344">
        <v>-25.674487369584948</v>
      </c>
      <c r="BV266" s="344">
        <v>-9.6375897102831907</v>
      </c>
      <c r="BW266" s="344">
        <v>30.893296502069749</v>
      </c>
      <c r="BX266" s="344">
        <v>9.4036005403588234</v>
      </c>
      <c r="CA266" s="293"/>
      <c r="CB266" s="293"/>
      <c r="CC266" s="293"/>
      <c r="CD266" s="293"/>
      <c r="CE266" s="293"/>
      <c r="CF266" s="293"/>
      <c r="CG266" s="293"/>
      <c r="CH266" s="293"/>
      <c r="CI266" s="293"/>
      <c r="CJ266" s="293"/>
      <c r="CK266" s="293"/>
      <c r="CL266" s="293"/>
      <c r="CM266" s="293"/>
      <c r="CN266" s="293"/>
    </row>
    <row r="267" spans="1:92" x14ac:dyDescent="0.35">
      <c r="A267" s="263"/>
      <c r="B267" s="311">
        <v>47270</v>
      </c>
      <c r="C267" s="344">
        <v>3.8266526264159983</v>
      </c>
      <c r="D267" s="344">
        <v>-6.8373106914550954</v>
      </c>
      <c r="E267" s="344">
        <v>4.4956570927304478</v>
      </c>
      <c r="F267" s="344">
        <v>-6.0529040034609585</v>
      </c>
      <c r="G267" s="344">
        <v>-1.349338919320437</v>
      </c>
      <c r="H267" s="344">
        <v>-11.612491995492313</v>
      </c>
      <c r="I267" s="344">
        <v>7.2774793463040917</v>
      </c>
      <c r="J267" s="344">
        <v>-4.9319208306978615</v>
      </c>
      <c r="K267" s="344">
        <v>10.223715003042372</v>
      </c>
      <c r="L267" s="344">
        <v>-1.9856889886568458</v>
      </c>
      <c r="M267" s="344">
        <v>10.241480048208388</v>
      </c>
      <c r="N267" s="344">
        <v>-1.9856889886568458</v>
      </c>
      <c r="O267" s="344">
        <v>-10.719342683154206</v>
      </c>
      <c r="P267" s="344">
        <v>-24.048875590192413</v>
      </c>
      <c r="Q267" s="344">
        <v>15.510389079486888</v>
      </c>
      <c r="R267" s="344">
        <v>1.3136193651314203</v>
      </c>
      <c r="S267" s="344">
        <v>14.56491649744974</v>
      </c>
      <c r="T267" s="344">
        <v>0.57260311243997553</v>
      </c>
      <c r="U267" s="344">
        <v>26.995257979093619</v>
      </c>
      <c r="V267" s="344">
        <v>10.443484907804557</v>
      </c>
      <c r="W267" s="344">
        <v>27.670436842790696</v>
      </c>
      <c r="X267" s="344">
        <v>11.899578078142259</v>
      </c>
      <c r="Y267" s="344">
        <v>20.129155562082222</v>
      </c>
      <c r="Z267" s="344">
        <v>3.9560484148654247</v>
      </c>
      <c r="AA267" s="344">
        <v>23.609445845514845</v>
      </c>
      <c r="AB267" s="344">
        <v>9.7459624165597667</v>
      </c>
      <c r="AC267" s="344">
        <v>22.090899582559469</v>
      </c>
      <c r="AD267" s="344">
        <v>7.3294249731844694</v>
      </c>
      <c r="AE267" s="344">
        <v>14.883619721198063</v>
      </c>
      <c r="AF267" s="344">
        <v>1.0938934638738436</v>
      </c>
      <c r="AG267" s="344">
        <v>15.970727807264193</v>
      </c>
      <c r="AH267" s="344">
        <v>2.3513430416391943</v>
      </c>
      <c r="AI267" s="344">
        <v>21.932602755004961</v>
      </c>
      <c r="AJ267" s="344">
        <v>7.4473084129639453</v>
      </c>
      <c r="AK267" s="344">
        <v>15.184233510672289</v>
      </c>
      <c r="AL267" s="344">
        <v>11.47670829073309</v>
      </c>
      <c r="AM267" s="344">
        <v>14.120080049877128</v>
      </c>
      <c r="AN267" s="344">
        <v>10.253832906109803</v>
      </c>
      <c r="AO267" s="344">
        <v>13.332770932196386</v>
      </c>
      <c r="AP267" s="344">
        <v>7.771100662208358</v>
      </c>
      <c r="AQ267" s="344">
        <v>4.7642959986760296</v>
      </c>
      <c r="AR267" s="344">
        <v>1.5983719597670996</v>
      </c>
      <c r="AS267" s="344">
        <v>20.537144781437839</v>
      </c>
      <c r="AT267" s="344">
        <v>7.150929571476901</v>
      </c>
      <c r="AU267" s="344">
        <v>20.53231784916559</v>
      </c>
      <c r="AV267" s="344">
        <v>7.6400906763140277</v>
      </c>
      <c r="AW267" s="344">
        <v>13.592427003907279</v>
      </c>
      <c r="AX267" s="344">
        <v>-1.4324200267323697</v>
      </c>
      <c r="AY267" s="344">
        <v>20.727714435000827</v>
      </c>
      <c r="AZ267" s="344">
        <v>8.5384711183504365</v>
      </c>
      <c r="BA267" s="344">
        <v>12.826707436567933</v>
      </c>
      <c r="BB267" s="344">
        <v>3.1279998560015265</v>
      </c>
      <c r="BC267" s="344">
        <v>8.1748287925388503</v>
      </c>
      <c r="BD267" s="344">
        <v>-10.502430652651579</v>
      </c>
      <c r="BE267" s="344">
        <v>11.695390010800569</v>
      </c>
      <c r="BF267" s="344">
        <v>-7.0226943245265794</v>
      </c>
      <c r="BG267" s="344">
        <v>10.795880874790559</v>
      </c>
      <c r="BH267" s="344">
        <v>4.8766532746929023</v>
      </c>
      <c r="BI267" s="344">
        <v>17.479793075718288</v>
      </c>
      <c r="BJ267" s="344">
        <v>7.2407832185405532</v>
      </c>
      <c r="BK267" s="344">
        <v>-15.110389513186394</v>
      </c>
      <c r="BL267" s="344">
        <v>-16.692366403750359</v>
      </c>
      <c r="BM267" s="344">
        <v>4.4819806763371233</v>
      </c>
      <c r="BN267" s="344">
        <v>2.0428956696232561</v>
      </c>
      <c r="BO267" s="344">
        <v>-0.36375129634918224</v>
      </c>
      <c r="BP267" s="344">
        <v>-3.7267769616323854</v>
      </c>
      <c r="BQ267" s="344">
        <v>-13.504981460876792</v>
      </c>
      <c r="BR267" s="344">
        <v>-14.461043777771323</v>
      </c>
      <c r="BS267" s="344">
        <v>-30.086659322741028</v>
      </c>
      <c r="BT267" s="344">
        <v>-19.974438558580871</v>
      </c>
      <c r="BU267" s="344">
        <v>-28.52248065895494</v>
      </c>
      <c r="BV267" s="344">
        <v>-18.724266700214706</v>
      </c>
      <c r="BW267" s="344">
        <v>25.048281744332254</v>
      </c>
      <c r="BX267" s="344">
        <v>8.2984477746896097</v>
      </c>
      <c r="CA267" s="293"/>
      <c r="CB267" s="293"/>
      <c r="CC267" s="293"/>
      <c r="CD267" s="293"/>
      <c r="CE267" s="293"/>
      <c r="CF267" s="293"/>
      <c r="CG267" s="293"/>
      <c r="CH267" s="293"/>
      <c r="CI267" s="293"/>
      <c r="CJ267" s="293"/>
      <c r="CK267" s="293"/>
      <c r="CL267" s="293"/>
      <c r="CM267" s="293"/>
      <c r="CN267" s="293"/>
    </row>
    <row r="268" spans="1:92" x14ac:dyDescent="0.35">
      <c r="A268" s="263"/>
      <c r="B268" s="311">
        <v>47300</v>
      </c>
      <c r="C268" s="344">
        <v>11.874103394131012</v>
      </c>
      <c r="D268" s="344">
        <v>4.667400208095855</v>
      </c>
      <c r="E268" s="344">
        <v>12.654585320851833</v>
      </c>
      <c r="F268" s="344">
        <v>4.9346832822776152</v>
      </c>
      <c r="G268" s="344">
        <v>11.011263854889137</v>
      </c>
      <c r="H268" s="344">
        <v>-0.7825632019956279</v>
      </c>
      <c r="I268" s="344">
        <v>18.216504256984923</v>
      </c>
      <c r="J268" s="344">
        <v>5.424569289943908</v>
      </c>
      <c r="K268" s="344">
        <v>21.162739913723204</v>
      </c>
      <c r="L268" s="344">
        <v>8.3708049466821883</v>
      </c>
      <c r="M268" s="344">
        <v>21.169015090725157</v>
      </c>
      <c r="N268" s="344">
        <v>8.3708049466821883</v>
      </c>
      <c r="O268" s="344">
        <v>2.3449719832399687</v>
      </c>
      <c r="P268" s="344">
        <v>-13.555502944394274</v>
      </c>
      <c r="Q268" s="344">
        <v>28.977862331420461</v>
      </c>
      <c r="R268" s="344">
        <v>9.3927907676997613</v>
      </c>
      <c r="S268" s="344">
        <v>30.83859494449743</v>
      </c>
      <c r="T268" s="344">
        <v>11.925936253091184</v>
      </c>
      <c r="U268" s="344">
        <v>41.093747008615082</v>
      </c>
      <c r="V268" s="344">
        <v>18.796818602853367</v>
      </c>
      <c r="W268" s="344">
        <v>39.999906991043133</v>
      </c>
      <c r="X268" s="344">
        <v>18.719118569412281</v>
      </c>
      <c r="Y268" s="344">
        <v>34.089592837990949</v>
      </c>
      <c r="Z268" s="344">
        <v>14.319451236428456</v>
      </c>
      <c r="AA268" s="344">
        <v>33.955093986896188</v>
      </c>
      <c r="AB268" s="344">
        <v>17.389881737140328</v>
      </c>
      <c r="AC268" s="344">
        <v>30.124714821611963</v>
      </c>
      <c r="AD268" s="344">
        <v>13.28985306624087</v>
      </c>
      <c r="AE268" s="344">
        <v>27.293083525228255</v>
      </c>
      <c r="AF268" s="344">
        <v>10.15093646101927</v>
      </c>
      <c r="AG268" s="344">
        <v>28.476198704263055</v>
      </c>
      <c r="AH268" s="344">
        <v>11.896696598550168</v>
      </c>
      <c r="AI268" s="344">
        <v>26.824594553502475</v>
      </c>
      <c r="AJ268" s="344">
        <v>10.029649790318881</v>
      </c>
      <c r="AK268" s="344">
        <v>17.254211033902124</v>
      </c>
      <c r="AL268" s="344">
        <v>8.0990518849294872</v>
      </c>
      <c r="AM268" s="344">
        <v>16.418211635583742</v>
      </c>
      <c r="AN268" s="344">
        <v>7.1526170007712615</v>
      </c>
      <c r="AO268" s="344">
        <v>17.565959846832889</v>
      </c>
      <c r="AP268" s="344">
        <v>8.3656384969325188</v>
      </c>
      <c r="AQ268" s="344">
        <v>20.986463177005696</v>
      </c>
      <c r="AR268" s="344">
        <v>11.615766003130716</v>
      </c>
      <c r="AS268" s="344">
        <v>34.189102814749688</v>
      </c>
      <c r="AT268" s="344">
        <v>17.694569275931336</v>
      </c>
      <c r="AU268" s="344">
        <v>33.893321917463354</v>
      </c>
      <c r="AV268" s="344">
        <v>17.874599383283673</v>
      </c>
      <c r="AW268" s="344">
        <v>29.171952650219016</v>
      </c>
      <c r="AX268" s="344">
        <v>13.505856916576437</v>
      </c>
      <c r="AY268" s="344">
        <v>34.494553808918795</v>
      </c>
      <c r="AZ268" s="344">
        <v>18.446641211262545</v>
      </c>
      <c r="BA268" s="344">
        <v>29.463956622053203</v>
      </c>
      <c r="BB268" s="344">
        <v>14.658803728986797</v>
      </c>
      <c r="BC268" s="344">
        <v>27.094426678069219</v>
      </c>
      <c r="BD268" s="344">
        <v>8.0706801875907033</v>
      </c>
      <c r="BE268" s="344">
        <v>28.677465008147344</v>
      </c>
      <c r="BF268" s="344">
        <v>9.8509269222098439</v>
      </c>
      <c r="BG268" s="344">
        <v>25.823459736716728</v>
      </c>
      <c r="BH268" s="344">
        <v>12.839202992331963</v>
      </c>
      <c r="BI268" s="344">
        <v>27.308401142966726</v>
      </c>
      <c r="BJ268" s="344">
        <v>14.118051564109305</v>
      </c>
      <c r="BK268" s="344">
        <v>12.639334646750495</v>
      </c>
      <c r="BL268" s="344">
        <v>4.6832322755346745</v>
      </c>
      <c r="BM268" s="344">
        <v>17.783205276147378</v>
      </c>
      <c r="BN268" s="344">
        <v>10.196447616235268</v>
      </c>
      <c r="BO268" s="344">
        <v>27.433205013830715</v>
      </c>
      <c r="BP268" s="344">
        <v>8.5347598844361841</v>
      </c>
      <c r="BQ268" s="344">
        <v>15.23152174671706</v>
      </c>
      <c r="BR268" s="344">
        <v>6.3666459532600292</v>
      </c>
      <c r="BS268" s="344">
        <v>-7.7941201568242917</v>
      </c>
      <c r="BT268" s="344">
        <v>-0.36538633114069796</v>
      </c>
      <c r="BU268" s="344">
        <v>-3.0560164008874331</v>
      </c>
      <c r="BV268" s="344">
        <v>2.3558640922766294</v>
      </c>
      <c r="BW268" s="344">
        <v>32.078008417111072</v>
      </c>
      <c r="BX268" s="344">
        <v>8.5365609523369379</v>
      </c>
      <c r="CA268" s="293"/>
      <c r="CB268" s="293"/>
      <c r="CC268" s="293"/>
      <c r="CD268" s="293"/>
      <c r="CE268" s="293"/>
      <c r="CF268" s="293"/>
      <c r="CG268" s="293"/>
      <c r="CH268" s="293"/>
      <c r="CI268" s="293"/>
      <c r="CJ268" s="293"/>
      <c r="CK268" s="293"/>
      <c r="CL268" s="293"/>
      <c r="CM268" s="293"/>
      <c r="CN268" s="293"/>
    </row>
    <row r="269" spans="1:92" x14ac:dyDescent="0.35">
      <c r="A269" s="263"/>
      <c r="B269" s="311">
        <v>47331</v>
      </c>
      <c r="C269" s="344">
        <v>14.051622519346761</v>
      </c>
      <c r="D269" s="344">
        <v>2.8340588901963697</v>
      </c>
      <c r="E269" s="344">
        <v>14.706983646594008</v>
      </c>
      <c r="F269" s="344">
        <v>3.4894200174436181</v>
      </c>
      <c r="G269" s="344">
        <v>8.815221470548245</v>
      </c>
      <c r="H269" s="344">
        <v>-2.8950484574302697</v>
      </c>
      <c r="I269" s="344">
        <v>16.436556367968013</v>
      </c>
      <c r="J269" s="344">
        <v>3.7490868855461388</v>
      </c>
      <c r="K269" s="344">
        <v>19.382788210009029</v>
      </c>
      <c r="L269" s="344">
        <v>6.6953187275871544</v>
      </c>
      <c r="M269" s="344">
        <v>19.382788210009029</v>
      </c>
      <c r="N269" s="344">
        <v>6.6953187275871544</v>
      </c>
      <c r="O269" s="344">
        <v>1.8762827381965046</v>
      </c>
      <c r="P269" s="344">
        <v>-15.397717588851794</v>
      </c>
      <c r="Q269" s="344">
        <v>21.248834760853494</v>
      </c>
      <c r="R269" s="344">
        <v>5.4748326856581828</v>
      </c>
      <c r="S269" s="344">
        <v>24.624622200507314</v>
      </c>
      <c r="T269" s="344">
        <v>8.0884703145209862</v>
      </c>
      <c r="U269" s="344">
        <v>34.567043351622331</v>
      </c>
      <c r="V269" s="344">
        <v>14.9259338850696</v>
      </c>
      <c r="W269" s="344">
        <v>36.896338528121461</v>
      </c>
      <c r="X269" s="344">
        <v>16.896666592086312</v>
      </c>
      <c r="Y269" s="344">
        <v>31.59001274222895</v>
      </c>
      <c r="Z269" s="344">
        <v>12.217656327434028</v>
      </c>
      <c r="AA269" s="344">
        <v>32.444719198444979</v>
      </c>
      <c r="AB269" s="344">
        <v>17.384614828327795</v>
      </c>
      <c r="AC269" s="344">
        <v>31.980982407751757</v>
      </c>
      <c r="AD269" s="344">
        <v>14.633883103552538</v>
      </c>
      <c r="AE269" s="344">
        <v>27.280064539169651</v>
      </c>
      <c r="AF269" s="344">
        <v>10.827866510605197</v>
      </c>
      <c r="AG269" s="344">
        <v>28.545379494208483</v>
      </c>
      <c r="AH269" s="344">
        <v>12.189113472479971</v>
      </c>
      <c r="AI269" s="344">
        <v>34.413305141818398</v>
      </c>
      <c r="AJ269" s="344">
        <v>14.041093685519574</v>
      </c>
      <c r="AK269" s="344">
        <v>27.289947690880904</v>
      </c>
      <c r="AL269" s="344">
        <v>10.162569349953198</v>
      </c>
      <c r="AM269" s="344">
        <v>26.475141443197053</v>
      </c>
      <c r="AN269" s="344">
        <v>9.4058494975330191</v>
      </c>
      <c r="AO269" s="344">
        <v>27.632746070130935</v>
      </c>
      <c r="AP269" s="344">
        <v>10.505367729203229</v>
      </c>
      <c r="AQ269" s="344">
        <v>31.887466796298586</v>
      </c>
      <c r="AR269" s="344">
        <v>13.89796687333963</v>
      </c>
      <c r="AS269" s="344">
        <v>31.494949295303392</v>
      </c>
      <c r="AT269" s="344">
        <v>15.999210312149096</v>
      </c>
      <c r="AU269" s="344">
        <v>31.400408373074978</v>
      </c>
      <c r="AV269" s="344">
        <v>16.152014360623806</v>
      </c>
      <c r="AW269" s="344">
        <v>26.007747935862728</v>
      </c>
      <c r="AX269" s="344">
        <v>11.482757854075619</v>
      </c>
      <c r="AY269" s="344">
        <v>32.216253992451371</v>
      </c>
      <c r="AZ269" s="344">
        <v>17.087893244160355</v>
      </c>
      <c r="BA269" s="344">
        <v>26.326523271756617</v>
      </c>
      <c r="BB269" s="344">
        <v>13.387466875272242</v>
      </c>
      <c r="BC269" s="344">
        <v>20.393333779333602</v>
      </c>
      <c r="BD269" s="344">
        <v>2.936996804235946</v>
      </c>
      <c r="BE269" s="344">
        <v>22.181747780798446</v>
      </c>
      <c r="BF269" s="344">
        <v>4.4485076532349694</v>
      </c>
      <c r="BG269" s="344">
        <v>25.128664220713556</v>
      </c>
      <c r="BH269" s="344">
        <v>12.589018072031916</v>
      </c>
      <c r="BI269" s="344">
        <v>30.165176519297539</v>
      </c>
      <c r="BJ269" s="344">
        <v>16.564033635996758</v>
      </c>
      <c r="BK269" s="344">
        <v>24.07354075679109</v>
      </c>
      <c r="BL269" s="344">
        <v>14.34972483882234</v>
      </c>
      <c r="BM269" s="344">
        <v>17.726761648772573</v>
      </c>
      <c r="BN269" s="344">
        <v>10.668343374846792</v>
      </c>
      <c r="BO269" s="344">
        <v>26.08119466344273</v>
      </c>
      <c r="BP269" s="344">
        <v>11.106024527944683</v>
      </c>
      <c r="BQ269" s="344">
        <v>24.960709019734526</v>
      </c>
      <c r="BR269" s="344">
        <v>15.153644963338042</v>
      </c>
      <c r="BS269" s="344">
        <v>7.1717423730054399</v>
      </c>
      <c r="BT269" s="344">
        <v>7.0741204552808306</v>
      </c>
      <c r="BU269" s="344">
        <v>11.241139125278984</v>
      </c>
      <c r="BV269" s="344">
        <v>9.1396033281598399</v>
      </c>
      <c r="BW269" s="344">
        <v>34.332128607644933</v>
      </c>
      <c r="BX269" s="344">
        <v>12.346199210834396</v>
      </c>
      <c r="CA269" s="293"/>
      <c r="CB269" s="293"/>
      <c r="CC269" s="293"/>
      <c r="CD269" s="293"/>
      <c r="CE269" s="293"/>
      <c r="CF269" s="293"/>
      <c r="CG269" s="293"/>
      <c r="CH269" s="293"/>
      <c r="CI269" s="293"/>
      <c r="CJ269" s="293"/>
      <c r="CK269" s="293"/>
      <c r="CL269" s="293"/>
      <c r="CM269" s="293"/>
      <c r="CN269" s="293"/>
    </row>
    <row r="270" spans="1:92" x14ac:dyDescent="0.35">
      <c r="A270" s="263"/>
      <c r="B270" s="311">
        <v>47362</v>
      </c>
      <c r="C270" s="344">
        <v>9.1932766882244508</v>
      </c>
      <c r="D270" s="344">
        <v>-5.8861777337726204</v>
      </c>
      <c r="E270" s="344">
        <v>9.9346670949583746</v>
      </c>
      <c r="F270" s="344">
        <v>-5.1447873270386948</v>
      </c>
      <c r="G270" s="344">
        <v>5.5560893225958248</v>
      </c>
      <c r="H270" s="344">
        <v>-8.4488030266473402</v>
      </c>
      <c r="I270" s="344">
        <v>13.862654335671344</v>
      </c>
      <c r="J270" s="344">
        <v>-3.0658696816626394</v>
      </c>
      <c r="K270" s="344">
        <v>16.80888617771236</v>
      </c>
      <c r="L270" s="344">
        <v>-0.14601647121342065</v>
      </c>
      <c r="M270" s="344">
        <v>17.056090004616657</v>
      </c>
      <c r="N270" s="344">
        <v>-0.14601647121342065</v>
      </c>
      <c r="O270" s="344">
        <v>-5.4593725307360152</v>
      </c>
      <c r="P270" s="344">
        <v>-21.592481224430603</v>
      </c>
      <c r="Q270" s="344">
        <v>15.159108865221629</v>
      </c>
      <c r="R270" s="344">
        <v>0.91791509385932546</v>
      </c>
      <c r="S270" s="344">
        <v>14.717228487815252</v>
      </c>
      <c r="T270" s="344">
        <v>2.1310277737039245</v>
      </c>
      <c r="U270" s="344">
        <v>25.801066998226798</v>
      </c>
      <c r="V270" s="344">
        <v>10.585555676205313</v>
      </c>
      <c r="W270" s="344">
        <v>24.972931813995309</v>
      </c>
      <c r="X270" s="344">
        <v>12.123284292022653</v>
      </c>
      <c r="Y270" s="344">
        <v>17.89998493064493</v>
      </c>
      <c r="Z270" s="344">
        <v>4.0857912050589924</v>
      </c>
      <c r="AA270" s="344">
        <v>22.461115082169446</v>
      </c>
      <c r="AB270" s="344">
        <v>13.220812042618665</v>
      </c>
      <c r="AC270" s="344">
        <v>20.109871881331845</v>
      </c>
      <c r="AD270" s="344">
        <v>7.3234567812341886</v>
      </c>
      <c r="AE270" s="344">
        <v>14.738706382136275</v>
      </c>
      <c r="AF270" s="344">
        <v>4.8540170510815877</v>
      </c>
      <c r="AG270" s="344">
        <v>14.870625094260564</v>
      </c>
      <c r="AH270" s="344">
        <v>2.8121076382058776</v>
      </c>
      <c r="AI270" s="344">
        <v>29.884149068183593</v>
      </c>
      <c r="AJ270" s="344">
        <v>9.3401732381054678</v>
      </c>
      <c r="AK270" s="344">
        <v>15.080934729797352</v>
      </c>
      <c r="AL270" s="344">
        <v>7.3384895678596571</v>
      </c>
      <c r="AM270" s="344">
        <v>13.991854534154619</v>
      </c>
      <c r="AN270" s="344">
        <v>6.2828108614747364</v>
      </c>
      <c r="AO270" s="344">
        <v>14.567337407628894</v>
      </c>
      <c r="AP270" s="344">
        <v>6.9549276460818241</v>
      </c>
      <c r="AQ270" s="344">
        <v>14.460947928898147</v>
      </c>
      <c r="AR270" s="344">
        <v>9.2034499715502953</v>
      </c>
      <c r="AS270" s="344">
        <v>17.935941467025504</v>
      </c>
      <c r="AT270" s="344">
        <v>7.6960237118985511</v>
      </c>
      <c r="AU270" s="344">
        <v>17.853487829683299</v>
      </c>
      <c r="AV270" s="344">
        <v>7.6762989563922837</v>
      </c>
      <c r="AW270" s="344">
        <v>15.422175126708289</v>
      </c>
      <c r="AX270" s="344">
        <v>3.6350714737541878</v>
      </c>
      <c r="AY270" s="344">
        <v>20.111178521215198</v>
      </c>
      <c r="AZ270" s="344">
        <v>9.2906218805901979</v>
      </c>
      <c r="BA270" s="344">
        <v>15.303791723726267</v>
      </c>
      <c r="BB270" s="344">
        <v>6.6751906495075168</v>
      </c>
      <c r="BC270" s="344">
        <v>15.388225729978124</v>
      </c>
      <c r="BD270" s="344">
        <v>3.1110517340064447</v>
      </c>
      <c r="BE270" s="344">
        <v>21.739292319333593</v>
      </c>
      <c r="BF270" s="344">
        <v>9.5744554357886713</v>
      </c>
      <c r="BG270" s="344">
        <v>14.996816523781078</v>
      </c>
      <c r="BH270" s="344">
        <v>7.6452006180193592</v>
      </c>
      <c r="BI270" s="344">
        <v>17.005195430031076</v>
      </c>
      <c r="BJ270" s="344">
        <v>8.7790945084002168</v>
      </c>
      <c r="BK270" s="344">
        <v>33.390079198177922</v>
      </c>
      <c r="BL270" s="344">
        <v>11.564281163509953</v>
      </c>
      <c r="BM270" s="344">
        <v>16.962444146505465</v>
      </c>
      <c r="BN270" s="344">
        <v>7.1105192502652308</v>
      </c>
      <c r="BO270" s="344">
        <v>23.983366245223948</v>
      </c>
      <c r="BP270" s="344">
        <v>6.8162596168059792</v>
      </c>
      <c r="BQ270" s="344">
        <v>31.865329000813905</v>
      </c>
      <c r="BR270" s="344">
        <v>10.491057607991639</v>
      </c>
      <c r="BS270" s="344">
        <v>7.1499517593614925</v>
      </c>
      <c r="BT270" s="344">
        <v>2.2245405349962581</v>
      </c>
      <c r="BU270" s="344">
        <v>11.205233012698081</v>
      </c>
      <c r="BV270" s="344">
        <v>3.8391441455105841</v>
      </c>
      <c r="BW270" s="344">
        <v>30.950847756844762</v>
      </c>
      <c r="BX270" s="344">
        <v>11.087419438093431</v>
      </c>
      <c r="CA270" s="293"/>
      <c r="CB270" s="293"/>
      <c r="CC270" s="293"/>
      <c r="CD270" s="293"/>
      <c r="CE270" s="293"/>
      <c r="CF270" s="293"/>
      <c r="CG270" s="293"/>
      <c r="CH270" s="293"/>
      <c r="CI270" s="293"/>
      <c r="CJ270" s="293"/>
      <c r="CK270" s="293"/>
      <c r="CL270" s="293"/>
      <c r="CM270" s="293"/>
      <c r="CN270" s="293"/>
    </row>
    <row r="271" spans="1:92" x14ac:dyDescent="0.35">
      <c r="A271" s="263"/>
      <c r="B271" s="311">
        <v>47392</v>
      </c>
      <c r="C271" s="344">
        <v>5.5905119058535702</v>
      </c>
      <c r="D271" s="344">
        <v>-6.0485834005429142</v>
      </c>
      <c r="E271" s="344">
        <v>6.291948621041322</v>
      </c>
      <c r="F271" s="344">
        <v>-5.3471466853551624</v>
      </c>
      <c r="G271" s="344">
        <v>0.17321249177278819</v>
      </c>
      <c r="H271" s="344">
        <v>-10.600129640795572</v>
      </c>
      <c r="I271" s="344">
        <v>7.456713354683111</v>
      </c>
      <c r="J271" s="344">
        <v>-5.2983640073774358</v>
      </c>
      <c r="K271" s="344">
        <v>10.402945196724126</v>
      </c>
      <c r="L271" s="344">
        <v>-2.372357690238764</v>
      </c>
      <c r="M271" s="344">
        <v>10.402945196724126</v>
      </c>
      <c r="N271" s="344">
        <v>-2.372357690238764</v>
      </c>
      <c r="O271" s="344">
        <v>-8.1162122696589272</v>
      </c>
      <c r="P271" s="344">
        <v>-23.066921744955902</v>
      </c>
      <c r="Q271" s="344">
        <v>9.7698109108016808</v>
      </c>
      <c r="R271" s="344">
        <v>-0.6267402214004667</v>
      </c>
      <c r="S271" s="344">
        <v>7.5050719120245697</v>
      </c>
      <c r="T271" s="344">
        <v>-1.9681222102898834</v>
      </c>
      <c r="U271" s="344">
        <v>18.218722473982631</v>
      </c>
      <c r="V271" s="344">
        <v>7.2354232186115368</v>
      </c>
      <c r="W271" s="344">
        <v>19.80065649941097</v>
      </c>
      <c r="X271" s="344">
        <v>9.3831645865691726</v>
      </c>
      <c r="Y271" s="344">
        <v>13.028151254943147</v>
      </c>
      <c r="Z271" s="344">
        <v>-3.108548421570525</v>
      </c>
      <c r="AA271" s="344">
        <v>16.279362270636096</v>
      </c>
      <c r="AB271" s="344">
        <v>6.5333181117005488</v>
      </c>
      <c r="AC271" s="344">
        <v>14.336533550950875</v>
      </c>
      <c r="AD271" s="344">
        <v>3.6458559081286097</v>
      </c>
      <c r="AE271" s="344">
        <v>7.6192027195689249</v>
      </c>
      <c r="AF271" s="344">
        <v>-1.9385308161976766</v>
      </c>
      <c r="AG271" s="344">
        <v>7.5131552555304291</v>
      </c>
      <c r="AH271" s="344">
        <v>-1.5240952632683991</v>
      </c>
      <c r="AI271" s="344">
        <v>28.172320784282348</v>
      </c>
      <c r="AJ271" s="344">
        <v>5.6250948321339109</v>
      </c>
      <c r="AK271" s="344">
        <v>12.939513012012505</v>
      </c>
      <c r="AL271" s="344">
        <v>7.7660242225310299</v>
      </c>
      <c r="AM271" s="344">
        <v>12.691813865469907</v>
      </c>
      <c r="AN271" s="344">
        <v>6.6130783413692917</v>
      </c>
      <c r="AO271" s="344">
        <v>11.997115557207234</v>
      </c>
      <c r="AP271" s="344">
        <v>6.2050964942882594</v>
      </c>
      <c r="AQ271" s="344">
        <v>3.346769276432358</v>
      </c>
      <c r="AR271" s="344">
        <v>-0.1614477540159136</v>
      </c>
      <c r="AS271" s="344">
        <v>12.687143424506417</v>
      </c>
      <c r="AT271" s="344">
        <v>3.0763150248482134</v>
      </c>
      <c r="AU271" s="344">
        <v>12.421647069452519</v>
      </c>
      <c r="AV271" s="344">
        <v>2.8507013297064248</v>
      </c>
      <c r="AW271" s="344">
        <v>12.005295417716049</v>
      </c>
      <c r="AX271" s="344">
        <v>-3.7457231064538732</v>
      </c>
      <c r="AY271" s="344">
        <v>14.48372354718197</v>
      </c>
      <c r="AZ271" s="344">
        <v>6.1117753049944703</v>
      </c>
      <c r="BA271" s="344">
        <v>6.9793308768255642</v>
      </c>
      <c r="BB271" s="344">
        <v>0.31192479467224388</v>
      </c>
      <c r="BC271" s="344">
        <v>7.0330190212709027</v>
      </c>
      <c r="BD271" s="344">
        <v>-12.820829436065523</v>
      </c>
      <c r="BE271" s="344">
        <v>8.799262002227934</v>
      </c>
      <c r="BF271" s="344">
        <v>-7.0324354617613238</v>
      </c>
      <c r="BG271" s="344">
        <v>8.3588231887878308</v>
      </c>
      <c r="BH271" s="344">
        <v>2.5960553970397839</v>
      </c>
      <c r="BI271" s="344">
        <v>12.234027198797595</v>
      </c>
      <c r="BJ271" s="344">
        <v>5.3556321182311883</v>
      </c>
      <c r="BK271" s="344">
        <v>28.716466656696294</v>
      </c>
      <c r="BL271" s="344">
        <v>18.643731823932622</v>
      </c>
      <c r="BM271" s="344">
        <v>13.197720009155596</v>
      </c>
      <c r="BN271" s="344">
        <v>9.0764698565677051</v>
      </c>
      <c r="BO271" s="344">
        <v>17.68789051522193</v>
      </c>
      <c r="BP271" s="344">
        <v>9.2424521302121647</v>
      </c>
      <c r="BQ271" s="344">
        <v>27.10951457434874</v>
      </c>
      <c r="BR271" s="344">
        <v>17.701040605842881</v>
      </c>
      <c r="BS271" s="344">
        <v>2.8459529121509561</v>
      </c>
      <c r="BT271" s="344">
        <v>10.944616242229081</v>
      </c>
      <c r="BU271" s="344">
        <v>5.9450344978717098</v>
      </c>
      <c r="BV271" s="344">
        <v>11.910587781563116</v>
      </c>
      <c r="BW271" s="344">
        <v>37.350129606436603</v>
      </c>
      <c r="BX271" s="344">
        <v>18.832123217247823</v>
      </c>
      <c r="CA271" s="293"/>
      <c r="CB271" s="293"/>
      <c r="CC271" s="293"/>
      <c r="CD271" s="293"/>
      <c r="CE271" s="293"/>
      <c r="CF271" s="293"/>
      <c r="CG271" s="293"/>
      <c r="CH271" s="293"/>
      <c r="CI271" s="293"/>
      <c r="CJ271" s="293"/>
      <c r="CK271" s="293"/>
      <c r="CL271" s="293"/>
      <c r="CM271" s="293"/>
      <c r="CN271" s="293"/>
    </row>
    <row r="272" spans="1:92" x14ac:dyDescent="0.35">
      <c r="A272" s="263"/>
      <c r="B272" s="311">
        <v>47423</v>
      </c>
      <c r="C272" s="344">
        <v>7.572233459726621</v>
      </c>
      <c r="D272" s="344">
        <v>-6.4663979794823634</v>
      </c>
      <c r="E272" s="344">
        <v>8.0068597136090034</v>
      </c>
      <c r="F272" s="344">
        <v>-6.0317717255999801</v>
      </c>
      <c r="G272" s="344">
        <v>4.7108543558311036</v>
      </c>
      <c r="H272" s="344">
        <v>-10.501227553348585</v>
      </c>
      <c r="I272" s="344">
        <v>10.620555409867443</v>
      </c>
      <c r="J272" s="344">
        <v>-6.8489518075397831</v>
      </c>
      <c r="K272" s="344">
        <v>13.566787251908458</v>
      </c>
      <c r="L272" s="344">
        <v>-3.9448628335407596</v>
      </c>
      <c r="M272" s="344">
        <v>13.566787251908458</v>
      </c>
      <c r="N272" s="344">
        <v>-3.9448628335407596</v>
      </c>
      <c r="O272" s="344">
        <v>-3.6055219800499607</v>
      </c>
      <c r="P272" s="344">
        <v>-20.965268542609568</v>
      </c>
      <c r="Q272" s="344">
        <v>13.750469363788003</v>
      </c>
      <c r="R272" s="344">
        <v>-0.91175445212996475</v>
      </c>
      <c r="S272" s="344">
        <v>11.548278233145815</v>
      </c>
      <c r="T272" s="344">
        <v>-1.0262111092464998E-2</v>
      </c>
      <c r="U272" s="344">
        <v>21.925909094693562</v>
      </c>
      <c r="V272" s="344">
        <v>6.9769039677404372</v>
      </c>
      <c r="W272" s="344">
        <v>22.500270929259461</v>
      </c>
      <c r="X272" s="344">
        <v>9.2789116763297734</v>
      </c>
      <c r="Y272" s="344">
        <v>13.781550264924149</v>
      </c>
      <c r="Z272" s="344">
        <v>-3.8645602697438193</v>
      </c>
      <c r="AA272" s="344">
        <v>16.037105789537978</v>
      </c>
      <c r="AB272" s="344">
        <v>6.362774124498916</v>
      </c>
      <c r="AC272" s="344">
        <v>10.217781083261976</v>
      </c>
      <c r="AD272" s="344">
        <v>2.6163139506936162</v>
      </c>
      <c r="AE272" s="344">
        <v>9.8564303555203168</v>
      </c>
      <c r="AF272" s="344">
        <v>0.84047347685820739</v>
      </c>
      <c r="AG272" s="344">
        <v>9.715487858389956</v>
      </c>
      <c r="AH272" s="344">
        <v>1.5155748334876131</v>
      </c>
      <c r="AI272" s="344">
        <v>9.9214312427289428</v>
      </c>
      <c r="AJ272" s="344">
        <v>0.25472897222113033</v>
      </c>
      <c r="AK272" s="344">
        <v>12.548139218323676</v>
      </c>
      <c r="AL272" s="344">
        <v>4.1578422819401268</v>
      </c>
      <c r="AM272" s="344">
        <v>12.275167234071752</v>
      </c>
      <c r="AN272" s="344">
        <v>3.0068376133620305</v>
      </c>
      <c r="AO272" s="344">
        <v>11.099341205614866</v>
      </c>
      <c r="AP272" s="344">
        <v>4.0063846622977231</v>
      </c>
      <c r="AQ272" s="344">
        <v>0.24800537547433876</v>
      </c>
      <c r="AR272" s="344">
        <v>-2.3009772451133053</v>
      </c>
      <c r="AS272" s="344">
        <v>13.880260312447625</v>
      </c>
      <c r="AT272" s="344">
        <v>3.9087065099573906</v>
      </c>
      <c r="AU272" s="344">
        <v>13.022626598123779</v>
      </c>
      <c r="AV272" s="344">
        <v>3.5329300954382319</v>
      </c>
      <c r="AW272" s="344">
        <v>7.2256339234851588</v>
      </c>
      <c r="AX272" s="344">
        <v>-2.6804768400646459</v>
      </c>
      <c r="AY272" s="344">
        <v>16.249560124907539</v>
      </c>
      <c r="AZ272" s="344">
        <v>6.9069888663626173</v>
      </c>
      <c r="BA272" s="344">
        <v>6.4701953542272932</v>
      </c>
      <c r="BB272" s="344">
        <v>0.11070019126342601</v>
      </c>
      <c r="BC272" s="344">
        <v>4.2415739133303951</v>
      </c>
      <c r="BD272" s="344">
        <v>-10.862592117553394</v>
      </c>
      <c r="BE272" s="344">
        <v>7.0733266904300045</v>
      </c>
      <c r="BF272" s="344">
        <v>-8.4406579897457767</v>
      </c>
      <c r="BG272" s="344">
        <v>5.8750214797545084</v>
      </c>
      <c r="BH272" s="344">
        <v>2.9164452773619303</v>
      </c>
      <c r="BI272" s="344">
        <v>9.049904292254503</v>
      </c>
      <c r="BJ272" s="344">
        <v>4.5018276626158311</v>
      </c>
      <c r="BK272" s="344">
        <v>23.968085092835615</v>
      </c>
      <c r="BL272" s="344">
        <v>9.3542201941539744</v>
      </c>
      <c r="BM272" s="344">
        <v>10.072389355247186</v>
      </c>
      <c r="BN272" s="344">
        <v>4.0229451566387873</v>
      </c>
      <c r="BO272" s="344">
        <v>18.961827027037344</v>
      </c>
      <c r="BP272" s="344">
        <v>6.3117339484240631</v>
      </c>
      <c r="BQ272" s="344">
        <v>25.380651655680655</v>
      </c>
      <c r="BR272" s="344">
        <v>10.964334669596671</v>
      </c>
      <c r="BS272" s="344">
        <v>2.5735419170910774</v>
      </c>
      <c r="BT272" s="344">
        <v>2.4150870220715461</v>
      </c>
      <c r="BU272" s="344">
        <v>5.7334363556224446</v>
      </c>
      <c r="BV272" s="344">
        <v>3.2328069305736165</v>
      </c>
      <c r="BW272" s="344">
        <v>40.043697957715096</v>
      </c>
      <c r="BX272" s="344">
        <v>17.017705097350184</v>
      </c>
      <c r="CA272" s="293"/>
      <c r="CB272" s="293"/>
      <c r="CC272" s="293"/>
      <c r="CD272" s="293"/>
      <c r="CE272" s="293"/>
      <c r="CF272" s="293"/>
      <c r="CG272" s="293"/>
      <c r="CH272" s="293"/>
      <c r="CI272" s="293"/>
      <c r="CJ272" s="293"/>
      <c r="CK272" s="293"/>
      <c r="CL272" s="293"/>
      <c r="CM272" s="293"/>
      <c r="CN272" s="293"/>
    </row>
    <row r="273" spans="1:92" x14ac:dyDescent="0.35">
      <c r="A273" s="263"/>
      <c r="B273" s="311">
        <v>47453</v>
      </c>
      <c r="C273" s="344">
        <v>6.4920377209501394</v>
      </c>
      <c r="D273" s="344">
        <v>-4.0677195117158762</v>
      </c>
      <c r="E273" s="344">
        <v>2.3878113749312755</v>
      </c>
      <c r="F273" s="344">
        <v>-8.171945857734741</v>
      </c>
      <c r="G273" s="344">
        <v>8.0885835928036514</v>
      </c>
      <c r="H273" s="344">
        <v>-3.0615361886904884</v>
      </c>
      <c r="I273" s="344">
        <v>5.8203060343904136</v>
      </c>
      <c r="J273" s="344">
        <v>-6.6326854512052895</v>
      </c>
      <c r="K273" s="344">
        <v>8.7665378764314283</v>
      </c>
      <c r="L273" s="344">
        <v>-3.6896007344084145</v>
      </c>
      <c r="M273" s="344">
        <v>8.7665378764314283</v>
      </c>
      <c r="N273" s="344">
        <v>-3.6896007344084145</v>
      </c>
      <c r="O273" s="344">
        <v>-6.489829198697965</v>
      </c>
      <c r="P273" s="344">
        <v>-18.769270907449641</v>
      </c>
      <c r="Q273" s="344">
        <v>8.1734734677485008</v>
      </c>
      <c r="R273" s="344">
        <v>-1.3043898440190764</v>
      </c>
      <c r="S273" s="344">
        <v>11.29067982395663</v>
      </c>
      <c r="T273" s="344">
        <v>2.9477766867495996</v>
      </c>
      <c r="U273" s="344">
        <v>17.042409902755622</v>
      </c>
      <c r="V273" s="344">
        <v>7.0110187589567943</v>
      </c>
      <c r="W273" s="344">
        <v>17.773166516169191</v>
      </c>
      <c r="X273" s="344">
        <v>9.0831297424875501</v>
      </c>
      <c r="Y273" s="344">
        <v>11.985783439409435</v>
      </c>
      <c r="Z273" s="344">
        <v>1.2750671918508409</v>
      </c>
      <c r="AA273" s="344">
        <v>11.249563046798716</v>
      </c>
      <c r="AB273" s="344">
        <v>4.2680872167205912</v>
      </c>
      <c r="AC273" s="344">
        <v>6.6079014706234886</v>
      </c>
      <c r="AD273" s="344">
        <v>1.5810154842953636</v>
      </c>
      <c r="AE273" s="344">
        <v>6.5637898624510456</v>
      </c>
      <c r="AF273" s="344">
        <v>0.23990680581042056</v>
      </c>
      <c r="AG273" s="344">
        <v>5.4882506247378808</v>
      </c>
      <c r="AH273" s="344">
        <v>-0.51654444972500979</v>
      </c>
      <c r="AI273" s="344">
        <v>4.7942736616830928</v>
      </c>
      <c r="AJ273" s="344">
        <v>-1.6376111039419072</v>
      </c>
      <c r="AK273" s="344">
        <v>12.095772336894029</v>
      </c>
      <c r="AL273" s="344">
        <v>7.4888801566944281</v>
      </c>
      <c r="AM273" s="344">
        <v>10.817118150838564</v>
      </c>
      <c r="AN273" s="344">
        <v>6.2102259706389624</v>
      </c>
      <c r="AO273" s="344">
        <v>10.771937201171731</v>
      </c>
      <c r="AP273" s="344">
        <v>6.8592245558842393</v>
      </c>
      <c r="AQ273" s="344">
        <v>1.2291563608938851</v>
      </c>
      <c r="AR273" s="344">
        <v>5.5514138083798343</v>
      </c>
      <c r="AS273" s="344">
        <v>12.961673012488941</v>
      </c>
      <c r="AT273" s="344">
        <v>6.3422996909557376</v>
      </c>
      <c r="AU273" s="344">
        <v>11.64436748978801</v>
      </c>
      <c r="AV273" s="344">
        <v>5.4632685517997288</v>
      </c>
      <c r="AW273" s="344">
        <v>6.2487158470627975</v>
      </c>
      <c r="AX273" s="344">
        <v>0.89639040760967248</v>
      </c>
      <c r="AY273" s="344">
        <v>14.23766384840523</v>
      </c>
      <c r="AZ273" s="344">
        <v>8.4761396479657769</v>
      </c>
      <c r="BA273" s="344">
        <v>7.4196416291923057</v>
      </c>
      <c r="BB273" s="344">
        <v>3.1173917207450401</v>
      </c>
      <c r="BC273" s="344">
        <v>8.8374230470470962</v>
      </c>
      <c r="BD273" s="344">
        <v>-1.0304053220935288</v>
      </c>
      <c r="BE273" s="344">
        <v>11.176950177174049</v>
      </c>
      <c r="BF273" s="344">
        <v>2.4820592012219009</v>
      </c>
      <c r="BG273" s="344">
        <v>5.6200438355690636</v>
      </c>
      <c r="BH273" s="344">
        <v>4.0779219483620324</v>
      </c>
      <c r="BI273" s="344">
        <v>6.467328076291718</v>
      </c>
      <c r="BJ273" s="344">
        <v>4.7304658936745305</v>
      </c>
      <c r="BK273" s="344">
        <v>41.539880626132764</v>
      </c>
      <c r="BL273" s="344">
        <v>11.211091868808545</v>
      </c>
      <c r="BM273" s="344">
        <v>8.9767548447961154</v>
      </c>
      <c r="BN273" s="344">
        <v>5.4195954209679904</v>
      </c>
      <c r="BO273" s="344">
        <v>19.038174062714731</v>
      </c>
      <c r="BP273" s="344">
        <v>7.0415157375194184</v>
      </c>
      <c r="BQ273" s="344">
        <v>44.114005521905611</v>
      </c>
      <c r="BR273" s="344">
        <v>14.176536039483736</v>
      </c>
      <c r="BS273" s="344">
        <v>6.9308452470715665</v>
      </c>
      <c r="BT273" s="344">
        <v>7.1632976396496915</v>
      </c>
      <c r="BU273" s="344">
        <v>11.280966199458888</v>
      </c>
      <c r="BV273" s="344">
        <v>9.4784187446249035</v>
      </c>
      <c r="BW273" s="344">
        <v>42.232956976747204</v>
      </c>
      <c r="BX273" s="344">
        <v>20.770714560457865</v>
      </c>
      <c r="CA273" s="293"/>
      <c r="CB273" s="293"/>
      <c r="CC273" s="293"/>
      <c r="CD273" s="293"/>
      <c r="CE273" s="293"/>
      <c r="CF273" s="293"/>
      <c r="CG273" s="293"/>
      <c r="CH273" s="293"/>
      <c r="CI273" s="293"/>
      <c r="CJ273" s="293"/>
      <c r="CK273" s="293"/>
      <c r="CL273" s="293"/>
      <c r="CM273" s="293"/>
      <c r="CN273" s="293"/>
    </row>
    <row r="274" spans="1:92" x14ac:dyDescent="0.35">
      <c r="A274" s="263"/>
      <c r="B274" s="311">
        <v>47484</v>
      </c>
      <c r="C274" s="344">
        <v>15.289024245685509</v>
      </c>
      <c r="D274" s="344">
        <v>-4.0939484715996475</v>
      </c>
      <c r="E274" s="344">
        <v>13.187080555885888</v>
      </c>
      <c r="F274" s="344">
        <v>-6.1958921613992679</v>
      </c>
      <c r="G274" s="344">
        <v>23.272509251571638</v>
      </c>
      <c r="H274" s="344">
        <v>7.5992533311614814</v>
      </c>
      <c r="I274" s="344">
        <v>12.00103557381917</v>
      </c>
      <c r="J274" s="344">
        <v>-5.2526532384366895</v>
      </c>
      <c r="K274" s="344">
        <v>15.016553762295732</v>
      </c>
      <c r="L274" s="344">
        <v>-2.2462369176359083</v>
      </c>
      <c r="M274" s="344">
        <v>15.016553762295732</v>
      </c>
      <c r="N274" s="344">
        <v>-2.2462369176359083</v>
      </c>
      <c r="O274" s="344">
        <v>13.746808563798034</v>
      </c>
      <c r="P274" s="344">
        <v>-6.3594533768490962</v>
      </c>
      <c r="Q274" s="344">
        <v>18.878219160212172</v>
      </c>
      <c r="R274" s="344">
        <v>3.7911372510324846</v>
      </c>
      <c r="S274" s="344">
        <v>24.535799749144385</v>
      </c>
      <c r="T274" s="344">
        <v>10.889422185667822</v>
      </c>
      <c r="U274" s="344">
        <v>24.465074900481561</v>
      </c>
      <c r="V274" s="344">
        <v>8.0304702557061702</v>
      </c>
      <c r="W274" s="344">
        <v>31.393914546853345</v>
      </c>
      <c r="X274" s="344">
        <v>16.296170558816236</v>
      </c>
      <c r="Y274" s="344">
        <v>24.83647718404854</v>
      </c>
      <c r="Z274" s="344">
        <v>7.0167025563629943</v>
      </c>
      <c r="AA274" s="344">
        <v>24.480762391662637</v>
      </c>
      <c r="AB274" s="344">
        <v>11.38547506866459</v>
      </c>
      <c r="AC274" s="344">
        <v>15.715931524819474</v>
      </c>
      <c r="AD274" s="344">
        <v>8.2664190431300213</v>
      </c>
      <c r="AE274" s="344">
        <v>18.817132611102096</v>
      </c>
      <c r="AF274" s="344">
        <v>7.5745331237974094</v>
      </c>
      <c r="AG274" s="344">
        <v>21.354033239134619</v>
      </c>
      <c r="AH274" s="344">
        <v>11.334921605833838</v>
      </c>
      <c r="AI274" s="344">
        <v>4.7816775022997726</v>
      </c>
      <c r="AJ274" s="344">
        <v>-1.1957166017041336</v>
      </c>
      <c r="AK274" s="344">
        <v>11.104213267217759</v>
      </c>
      <c r="AL274" s="344">
        <v>5.7180438334359147</v>
      </c>
      <c r="AM274" s="344">
        <v>9.221341437561513</v>
      </c>
      <c r="AN274" s="344">
        <v>3.835172003779669</v>
      </c>
      <c r="AO274" s="344">
        <v>9.7152205338938096</v>
      </c>
      <c r="AP274" s="344">
        <v>4.3290511001119656</v>
      </c>
      <c r="AQ274" s="344">
        <v>12.382187230290469</v>
      </c>
      <c r="AR274" s="344">
        <v>8.9247287340086245</v>
      </c>
      <c r="AS274" s="344">
        <v>26.817600747750305</v>
      </c>
      <c r="AT274" s="344">
        <v>13.772240182564758</v>
      </c>
      <c r="AU274" s="344">
        <v>23.93732708033037</v>
      </c>
      <c r="AV274" s="344">
        <v>11.081949883064745</v>
      </c>
      <c r="AW274" s="344">
        <v>21.696244979526082</v>
      </c>
      <c r="AX274" s="344">
        <v>7.6933496243014732</v>
      </c>
      <c r="AY274" s="344">
        <v>30.089359729542025</v>
      </c>
      <c r="AZ274" s="344">
        <v>17.622875659717806</v>
      </c>
      <c r="BA274" s="344">
        <v>17.730492149910447</v>
      </c>
      <c r="BB274" s="344">
        <v>7.3753514638752913</v>
      </c>
      <c r="BC274" s="344">
        <v>20.638552728041304</v>
      </c>
      <c r="BD274" s="344">
        <v>4.8413191464983365</v>
      </c>
      <c r="BE274" s="344">
        <v>16.924269738539351</v>
      </c>
      <c r="BF274" s="344">
        <v>3.9319029477678678</v>
      </c>
      <c r="BG274" s="344">
        <v>13.852404666434133</v>
      </c>
      <c r="BH274" s="344">
        <v>7.1760969882114773</v>
      </c>
      <c r="BI274" s="344">
        <v>14.817070956717338</v>
      </c>
      <c r="BJ274" s="344">
        <v>7.6452074008091353</v>
      </c>
      <c r="BK274" s="344">
        <v>20.119946889393496</v>
      </c>
      <c r="BL274" s="344">
        <v>8.9679998679091213</v>
      </c>
      <c r="BM274" s="344">
        <v>8.9165195518321632</v>
      </c>
      <c r="BN274" s="344">
        <v>5.0574535423106797</v>
      </c>
      <c r="BO274" s="344">
        <v>17.66877374565151</v>
      </c>
      <c r="BP274" s="344">
        <v>6.4662438384249485</v>
      </c>
      <c r="BQ274" s="344">
        <v>22.99978132179087</v>
      </c>
      <c r="BR274" s="344">
        <v>11.747435282972511</v>
      </c>
      <c r="BS274" s="344">
        <v>12.69251864827261</v>
      </c>
      <c r="BT274" s="344">
        <v>4.7053894368468292</v>
      </c>
      <c r="BU274" s="344">
        <v>16.466588005226555</v>
      </c>
      <c r="BV274" s="344">
        <v>7.7165727464374925</v>
      </c>
      <c r="BW274" s="344">
        <v>43.596995968102021</v>
      </c>
      <c r="BX274" s="344">
        <v>23.262351551025908</v>
      </c>
      <c r="CA274" s="293"/>
      <c r="CB274" s="293"/>
      <c r="CC274" s="293"/>
      <c r="CD274" s="293"/>
      <c r="CE274" s="293"/>
      <c r="CF274" s="293"/>
      <c r="CG274" s="293"/>
      <c r="CH274" s="293"/>
      <c r="CI274" s="293"/>
      <c r="CJ274" s="293"/>
      <c r="CK274" s="293"/>
      <c r="CL274" s="293"/>
      <c r="CM274" s="293"/>
      <c r="CN274" s="293"/>
    </row>
    <row r="275" spans="1:92" x14ac:dyDescent="0.35">
      <c r="A275" s="263"/>
      <c r="B275" s="311">
        <v>47515</v>
      </c>
      <c r="C275" s="344">
        <v>3.3451591375101071</v>
      </c>
      <c r="D275" s="344">
        <v>6.3313308599222164</v>
      </c>
      <c r="E275" s="344">
        <v>2.0148802131783121</v>
      </c>
      <c r="F275" s="344">
        <v>5.0010519355904215</v>
      </c>
      <c r="G275" s="344">
        <v>12.941340887648128</v>
      </c>
      <c r="H275" s="344">
        <v>2.5077662111344559</v>
      </c>
      <c r="I275" s="344">
        <v>10.787366933341293</v>
      </c>
      <c r="J275" s="344">
        <v>0.29028517674949583</v>
      </c>
      <c r="K275" s="344">
        <v>13.80288130712059</v>
      </c>
      <c r="L275" s="344">
        <v>3.3057995505287927</v>
      </c>
      <c r="M275" s="344">
        <v>13.80288130712059</v>
      </c>
      <c r="N275" s="344">
        <v>3.3057995505287927</v>
      </c>
      <c r="O275" s="344">
        <v>11.539191707732456</v>
      </c>
      <c r="P275" s="344">
        <v>-4.6066458451945564</v>
      </c>
      <c r="Q275" s="344">
        <v>17.001147251306715</v>
      </c>
      <c r="R275" s="344">
        <v>5.4896459390508561</v>
      </c>
      <c r="S275" s="344">
        <v>21.233025480253172</v>
      </c>
      <c r="T275" s="344">
        <v>10.682778287870359</v>
      </c>
      <c r="U275" s="344">
        <v>22.701925110716729</v>
      </c>
      <c r="V275" s="344">
        <v>9.9951990364979793</v>
      </c>
      <c r="W275" s="344">
        <v>26.030884951336052</v>
      </c>
      <c r="X275" s="344">
        <v>14.929742068035271</v>
      </c>
      <c r="Y275" s="344">
        <v>19.04788480425546</v>
      </c>
      <c r="Z275" s="344">
        <v>5.8164471211499924</v>
      </c>
      <c r="AA275" s="344">
        <v>19.248535501827014</v>
      </c>
      <c r="AB275" s="344">
        <v>9.5813602088582641</v>
      </c>
      <c r="AC275" s="344">
        <v>14.715836664654439</v>
      </c>
      <c r="AD275" s="344">
        <v>8.9971019234435019</v>
      </c>
      <c r="AE275" s="344">
        <v>13.758465283831846</v>
      </c>
      <c r="AF275" s="344">
        <v>5.1294865545838002</v>
      </c>
      <c r="AG275" s="344">
        <v>15.921463895780516</v>
      </c>
      <c r="AH275" s="344">
        <v>7.5874108562297344</v>
      </c>
      <c r="AI275" s="344">
        <v>6.5901647803417598</v>
      </c>
      <c r="AJ275" s="344">
        <v>-0.88033998040042771</v>
      </c>
      <c r="AK275" s="344">
        <v>9.5245864344047888</v>
      </c>
      <c r="AL275" s="344">
        <v>3.5235602808398605</v>
      </c>
      <c r="AM275" s="344">
        <v>7.9916829386059307</v>
      </c>
      <c r="AN275" s="344">
        <v>1.9906567850410015</v>
      </c>
      <c r="AO275" s="344">
        <v>9.0260736493078539</v>
      </c>
      <c r="AP275" s="344">
        <v>3.0250474957429256</v>
      </c>
      <c r="AQ275" s="344">
        <v>11.559529535366142</v>
      </c>
      <c r="AR275" s="344">
        <v>5.5712482853656669</v>
      </c>
      <c r="AS275" s="344">
        <v>19.028005372669078</v>
      </c>
      <c r="AT275" s="344">
        <v>9.6748941055792343</v>
      </c>
      <c r="AU275" s="344">
        <v>18.370314419614523</v>
      </c>
      <c r="AV275" s="344">
        <v>9.3224590424172575</v>
      </c>
      <c r="AW275" s="344">
        <v>11.032337239081301</v>
      </c>
      <c r="AX275" s="344">
        <v>1.5446472671574734</v>
      </c>
      <c r="AY275" s="344">
        <v>24.506546420027988</v>
      </c>
      <c r="AZ275" s="344">
        <v>15.174786013533847</v>
      </c>
      <c r="BA275" s="344">
        <v>9.8862463654153032</v>
      </c>
      <c r="BB275" s="344">
        <v>4.8877073944680385</v>
      </c>
      <c r="BC275" s="344">
        <v>6.4955323796887194</v>
      </c>
      <c r="BD275" s="344">
        <v>-8.050747527537844</v>
      </c>
      <c r="BE275" s="344">
        <v>5.2225373845715319</v>
      </c>
      <c r="BF275" s="344">
        <v>-4.938768996654054</v>
      </c>
      <c r="BG275" s="344">
        <v>7.9105765971435966</v>
      </c>
      <c r="BH275" s="344">
        <v>6.3223350199951591</v>
      </c>
      <c r="BI275" s="344">
        <v>11.46045940964359</v>
      </c>
      <c r="BJ275" s="344">
        <v>7.4761263713135131</v>
      </c>
      <c r="BK275" s="344">
        <v>18.242600299406149</v>
      </c>
      <c r="BL275" s="344">
        <v>3.9766510501385719</v>
      </c>
      <c r="BM275" s="344">
        <v>6.6258015290667247</v>
      </c>
      <c r="BN275" s="344">
        <v>3.3186955110003185</v>
      </c>
      <c r="BO275" s="344">
        <v>15.11156069661153</v>
      </c>
      <c r="BP275" s="344">
        <v>3.6798056306935623</v>
      </c>
      <c r="BQ275" s="344">
        <v>20.606193535671768</v>
      </c>
      <c r="BR275" s="344">
        <v>6.7656364372830966</v>
      </c>
      <c r="BS275" s="344">
        <v>-7.1783281806384522</v>
      </c>
      <c r="BT275" s="344">
        <v>-2.4581285956775147</v>
      </c>
      <c r="BU275" s="344">
        <v>-4.6072513847539582</v>
      </c>
      <c r="BV275" s="344">
        <v>-0.99378702928520823</v>
      </c>
      <c r="BW275" s="344">
        <v>45.082450751159016</v>
      </c>
      <c r="BX275" s="344">
        <v>23.379685411042509</v>
      </c>
      <c r="CA275" s="293"/>
      <c r="CB275" s="293"/>
      <c r="CC275" s="293"/>
      <c r="CD275" s="293"/>
      <c r="CE275" s="293"/>
      <c r="CF275" s="293"/>
      <c r="CG275" s="293"/>
      <c r="CH275" s="293"/>
      <c r="CI275" s="293"/>
      <c r="CJ275" s="293"/>
      <c r="CK275" s="293"/>
      <c r="CL275" s="293"/>
      <c r="CM275" s="293"/>
      <c r="CN275" s="293"/>
    </row>
    <row r="276" spans="1:92" x14ac:dyDescent="0.35">
      <c r="A276" s="263"/>
      <c r="B276" s="311">
        <v>47543</v>
      </c>
      <c r="C276" s="344">
        <v>2.2633726677836119</v>
      </c>
      <c r="D276" s="344">
        <v>-3.0746896185933412</v>
      </c>
      <c r="E276" s="344">
        <v>2.9326178506149141</v>
      </c>
      <c r="F276" s="344">
        <v>-2.405444435762039</v>
      </c>
      <c r="G276" s="344">
        <v>4.5604771671451481</v>
      </c>
      <c r="H276" s="344">
        <v>-5.2113276424251644</v>
      </c>
      <c r="I276" s="344">
        <v>10.23912966549614</v>
      </c>
      <c r="J276" s="344">
        <v>-0.39259946048042238</v>
      </c>
      <c r="K276" s="344">
        <v>13.254644039275437</v>
      </c>
      <c r="L276" s="344">
        <v>2.6229149132988745</v>
      </c>
      <c r="M276" s="344">
        <v>13.254644039275437</v>
      </c>
      <c r="N276" s="344">
        <v>2.6229149132988745</v>
      </c>
      <c r="O276" s="344">
        <v>1.2362730718813353</v>
      </c>
      <c r="P276" s="344">
        <v>-11.975861410365063</v>
      </c>
      <c r="Q276" s="344">
        <v>14.822791059053873</v>
      </c>
      <c r="R276" s="344">
        <v>2.0191564154991859</v>
      </c>
      <c r="S276" s="344">
        <v>15.969469344877123</v>
      </c>
      <c r="T276" s="344">
        <v>4.1707213285197007</v>
      </c>
      <c r="U276" s="344">
        <v>19.918008615729512</v>
      </c>
      <c r="V276" s="344">
        <v>5.4744356176826381</v>
      </c>
      <c r="W276" s="344">
        <v>23.354419740561809</v>
      </c>
      <c r="X276" s="344">
        <v>10.996879609946575</v>
      </c>
      <c r="Y276" s="344">
        <v>18.622346702234751</v>
      </c>
      <c r="Z276" s="344">
        <v>3.5383966595101422</v>
      </c>
      <c r="AA276" s="344">
        <v>16.967023681828746</v>
      </c>
      <c r="AB276" s="344">
        <v>6.1037119142506215</v>
      </c>
      <c r="AC276" s="344">
        <v>11.106588078800556</v>
      </c>
      <c r="AD276" s="344">
        <v>2.2301766408122754</v>
      </c>
      <c r="AE276" s="344">
        <v>11.607293824883314</v>
      </c>
      <c r="AF276" s="344">
        <v>1.3143708512505023</v>
      </c>
      <c r="AG276" s="344">
        <v>15.492948806547044</v>
      </c>
      <c r="AH276" s="344">
        <v>4.7764342191447007</v>
      </c>
      <c r="AI276" s="344">
        <v>11.442621411599056</v>
      </c>
      <c r="AJ276" s="344">
        <v>0.90683955124749449</v>
      </c>
      <c r="AK276" s="344">
        <v>9.5494584326738661</v>
      </c>
      <c r="AL276" s="344">
        <v>0.21057217168521536</v>
      </c>
      <c r="AM276" s="344">
        <v>7.3066103317057136</v>
      </c>
      <c r="AN276" s="344">
        <v>-2.032275929282938</v>
      </c>
      <c r="AO276" s="344">
        <v>8.5035359184803916</v>
      </c>
      <c r="AP276" s="344">
        <v>-0.83535034250825912</v>
      </c>
      <c r="AQ276" s="344">
        <v>10.203042093728882</v>
      </c>
      <c r="AR276" s="344">
        <v>2.292405191871091</v>
      </c>
      <c r="AS276" s="344">
        <v>17.480667673366383</v>
      </c>
      <c r="AT276" s="344">
        <v>6.7039800512960719</v>
      </c>
      <c r="AU276" s="344">
        <v>17.410565494740098</v>
      </c>
      <c r="AV276" s="344">
        <v>6.4957438699842394</v>
      </c>
      <c r="AW276" s="344">
        <v>12.288890242979409</v>
      </c>
      <c r="AX276" s="344">
        <v>1.7724565271590977</v>
      </c>
      <c r="AY276" s="344">
        <v>22.627537877480002</v>
      </c>
      <c r="AZ276" s="344">
        <v>11.016575963417502</v>
      </c>
      <c r="BA276" s="344">
        <v>9.5523595621229092</v>
      </c>
      <c r="BB276" s="344">
        <v>2.0467557718397069</v>
      </c>
      <c r="BC276" s="344">
        <v>9.6499558230288827</v>
      </c>
      <c r="BD276" s="344">
        <v>-3.2059859494320539</v>
      </c>
      <c r="BE276" s="344">
        <v>8.7518959780581795</v>
      </c>
      <c r="BF276" s="344">
        <v>-3.5191516141049055</v>
      </c>
      <c r="BG276" s="344">
        <v>7.9353325548486078</v>
      </c>
      <c r="BH276" s="344">
        <v>2.7117226305322015</v>
      </c>
      <c r="BI276" s="344">
        <v>10.41001242545407</v>
      </c>
      <c r="BJ276" s="344">
        <v>4.2708370104150086</v>
      </c>
      <c r="BK276" s="344">
        <v>3.3180786572218759</v>
      </c>
      <c r="BL276" s="344">
        <v>-1.4593337573289054</v>
      </c>
      <c r="BM276" s="344">
        <v>0.56146341100483088</v>
      </c>
      <c r="BN276" s="344">
        <v>1.4343729569032684</v>
      </c>
      <c r="BO276" s="344">
        <v>3.8678186945636961</v>
      </c>
      <c r="BP276" s="344">
        <v>-0.58074774220388203</v>
      </c>
      <c r="BQ276" s="344">
        <v>4.9422176525571517</v>
      </c>
      <c r="BR276" s="344">
        <v>0.44138604855324548</v>
      </c>
      <c r="BS276" s="344">
        <v>-13.117523467932418</v>
      </c>
      <c r="BT276" s="344">
        <v>-7.1997378234011684</v>
      </c>
      <c r="BU276" s="344">
        <v>-11.786219254078205</v>
      </c>
      <c r="BV276" s="344">
        <v>-6.4597345739024234</v>
      </c>
      <c r="BW276" s="344">
        <v>37.67118038182565</v>
      </c>
      <c r="BX276" s="344">
        <v>19.640361853220195</v>
      </c>
      <c r="CA276" s="293"/>
      <c r="CB276" s="293"/>
      <c r="CC276" s="293"/>
      <c r="CD276" s="293"/>
      <c r="CE276" s="293"/>
      <c r="CF276" s="293"/>
      <c r="CG276" s="293"/>
      <c r="CH276" s="293"/>
      <c r="CI276" s="293"/>
      <c r="CJ276" s="293"/>
      <c r="CK276" s="293"/>
      <c r="CL276" s="293"/>
      <c r="CM276" s="293"/>
      <c r="CN276" s="293"/>
    </row>
    <row r="277" spans="1:92" x14ac:dyDescent="0.35">
      <c r="A277" s="263"/>
      <c r="B277" s="311">
        <v>47574</v>
      </c>
      <c r="C277" s="344">
        <v>-0.78852664458436017</v>
      </c>
      <c r="D277" s="344">
        <v>-11.184724917289438</v>
      </c>
      <c r="E277" s="344">
        <v>-0.10921209111330299</v>
      </c>
      <c r="F277" s="344">
        <v>-10.505410363818381</v>
      </c>
      <c r="G277" s="344">
        <v>-4.4435744058367526</v>
      </c>
      <c r="H277" s="344">
        <v>-10.25531337373226</v>
      </c>
      <c r="I277" s="344">
        <v>2.3711022262805379</v>
      </c>
      <c r="J277" s="344">
        <v>-5.8859263534313762</v>
      </c>
      <c r="K277" s="344">
        <v>5.3866166000598348</v>
      </c>
      <c r="L277" s="344">
        <v>-2.8704100723034465</v>
      </c>
      <c r="M277" s="344">
        <v>5.3866166000598348</v>
      </c>
      <c r="N277" s="344">
        <v>-2.8704100723034465</v>
      </c>
      <c r="O277" s="344">
        <v>-10.010064590126426</v>
      </c>
      <c r="P277" s="344">
        <v>-18.733279031912232</v>
      </c>
      <c r="Q277" s="344">
        <v>10.202646525647314</v>
      </c>
      <c r="R277" s="344">
        <v>2.373857768323095</v>
      </c>
      <c r="S277" s="344">
        <v>7.1901973291293935</v>
      </c>
      <c r="T277" s="344">
        <v>1.3875888391391591</v>
      </c>
      <c r="U277" s="344">
        <v>13.016816261278031</v>
      </c>
      <c r="V277" s="344">
        <v>5.4276973037585003</v>
      </c>
      <c r="W277" s="344">
        <v>12.829601340710827</v>
      </c>
      <c r="X277" s="344">
        <v>6.3195801309940309</v>
      </c>
      <c r="Y277" s="344">
        <v>6.4067406823503044</v>
      </c>
      <c r="Z277" s="344">
        <v>-3.1672072241438363</v>
      </c>
      <c r="AA277" s="344">
        <v>8.7327085221408609</v>
      </c>
      <c r="AB277" s="344">
        <v>3.2242131913303149</v>
      </c>
      <c r="AC277" s="344">
        <v>5.3377423237930524</v>
      </c>
      <c r="AD277" s="344">
        <v>0.35333299151766173</v>
      </c>
      <c r="AE277" s="344">
        <v>4.5994937837683958</v>
      </c>
      <c r="AF277" s="344">
        <v>-0.72491570109488546</v>
      </c>
      <c r="AG277" s="344">
        <v>5.4140323205844716</v>
      </c>
      <c r="AH277" s="344">
        <v>-0.38914455929834091</v>
      </c>
      <c r="AI277" s="344">
        <v>7.9219300112869186</v>
      </c>
      <c r="AJ277" s="344">
        <v>0.98903435088652802</v>
      </c>
      <c r="AK277" s="344">
        <v>9.8923448972932171</v>
      </c>
      <c r="AL277" s="344">
        <v>-4.2281938142546336</v>
      </c>
      <c r="AM277" s="344">
        <v>7.6919632228239943</v>
      </c>
      <c r="AN277" s="344">
        <v>-6.4285754887238573</v>
      </c>
      <c r="AO277" s="344">
        <v>9.2396036061991893</v>
      </c>
      <c r="AP277" s="344">
        <v>-4.8809351053486614</v>
      </c>
      <c r="AQ277" s="344">
        <v>12.422792043245423</v>
      </c>
      <c r="AR277" s="344">
        <v>-0.16475716634930304</v>
      </c>
      <c r="AS277" s="344">
        <v>7.7054014465894989</v>
      </c>
      <c r="AT277" s="344">
        <v>2.683875109919577</v>
      </c>
      <c r="AU277" s="344">
        <v>7.7670778726779917</v>
      </c>
      <c r="AV277" s="344">
        <v>2.4711374735080698</v>
      </c>
      <c r="AW277" s="344">
        <v>3.0855628258790029</v>
      </c>
      <c r="AX277" s="344">
        <v>-2.5949085944090831</v>
      </c>
      <c r="AY277" s="344">
        <v>13.104073297408437</v>
      </c>
      <c r="AZ277" s="344">
        <v>6.8611915225060942</v>
      </c>
      <c r="BA277" s="344">
        <v>1.0337079080783811</v>
      </c>
      <c r="BB277" s="344">
        <v>-1.6907145467556033</v>
      </c>
      <c r="BC277" s="344">
        <v>-2.4363627711008311</v>
      </c>
      <c r="BD277" s="344">
        <v>-13.763568429059816</v>
      </c>
      <c r="BE277" s="344">
        <v>0.4273609837819814</v>
      </c>
      <c r="BF277" s="344">
        <v>-10.94230225474341</v>
      </c>
      <c r="BG277" s="344">
        <v>2.0488967290420783</v>
      </c>
      <c r="BH277" s="344">
        <v>1.6921271672745002</v>
      </c>
      <c r="BI277" s="344">
        <v>5.0805986943741077</v>
      </c>
      <c r="BJ277" s="344">
        <v>3.3252466741104358</v>
      </c>
      <c r="BK277" s="344">
        <v>-1.8356961206969116</v>
      </c>
      <c r="BL277" s="344">
        <v>-2.6797188715514038</v>
      </c>
      <c r="BM277" s="344">
        <v>1.6570715728446039E-2</v>
      </c>
      <c r="BN277" s="344">
        <v>3.3425022648007117</v>
      </c>
      <c r="BO277" s="344">
        <v>3.3617045542156214</v>
      </c>
      <c r="BP277" s="344">
        <v>3.0241694108199546E-2</v>
      </c>
      <c r="BQ277" s="344">
        <v>-1.5954966805096893</v>
      </c>
      <c r="BR277" s="344">
        <v>-2.4385028145428924</v>
      </c>
      <c r="BS277" s="344">
        <v>-23.713351478785725</v>
      </c>
      <c r="BT277" s="344">
        <v>-9.3349544908706861</v>
      </c>
      <c r="BU277" s="344">
        <v>-22.912543074477966</v>
      </c>
      <c r="BV277" s="344">
        <v>-8.374378935684021</v>
      </c>
      <c r="BW277" s="344">
        <v>36.622435409278779</v>
      </c>
      <c r="BX277" s="344">
        <v>18.635003864106086</v>
      </c>
      <c r="CA277" s="293"/>
      <c r="CB277" s="293"/>
      <c r="CC277" s="293"/>
      <c r="CD277" s="293"/>
      <c r="CE277" s="293"/>
      <c r="CF277" s="293"/>
      <c r="CG277" s="293"/>
      <c r="CH277" s="293"/>
      <c r="CI277" s="293"/>
      <c r="CJ277" s="293"/>
      <c r="CK277" s="293"/>
      <c r="CL277" s="293"/>
      <c r="CM277" s="293"/>
      <c r="CN277" s="293"/>
    </row>
    <row r="278" spans="1:92" x14ac:dyDescent="0.35">
      <c r="A278" s="263"/>
      <c r="B278" s="311">
        <v>47604</v>
      </c>
      <c r="C278" s="344">
        <v>0.41875511628886919</v>
      </c>
      <c r="D278" s="344">
        <v>-8.1093744613478496</v>
      </c>
      <c r="E278" s="344">
        <v>1.3789989413707353</v>
      </c>
      <c r="F278" s="344">
        <v>-7.1316459713489913</v>
      </c>
      <c r="G278" s="344">
        <v>-3.5962715701896819</v>
      </c>
      <c r="H278" s="344">
        <v>-9.7389965610344085</v>
      </c>
      <c r="I278" s="344">
        <v>3.5274036086190605</v>
      </c>
      <c r="J278" s="344">
        <v>-4.5840141617666816</v>
      </c>
      <c r="K278" s="344">
        <v>6.5429179823983574</v>
      </c>
      <c r="L278" s="344">
        <v>-1.568497880638752</v>
      </c>
      <c r="M278" s="344">
        <v>6.5429179823983574</v>
      </c>
      <c r="N278" s="344">
        <v>-1.568497880638752</v>
      </c>
      <c r="O278" s="344">
        <v>-13.493895556474584</v>
      </c>
      <c r="P278" s="344">
        <v>-19.590170328624623</v>
      </c>
      <c r="Q278" s="344">
        <v>10.734814660344149</v>
      </c>
      <c r="R278" s="344">
        <v>1.2852029965257881</v>
      </c>
      <c r="S278" s="344">
        <v>11.340297453046762</v>
      </c>
      <c r="T278" s="344">
        <v>2.7325513287791825</v>
      </c>
      <c r="U278" s="344">
        <v>16.648475515359632</v>
      </c>
      <c r="V278" s="344">
        <v>6.7082594509065059</v>
      </c>
      <c r="W278" s="344">
        <v>17.615835355745297</v>
      </c>
      <c r="X278" s="344">
        <v>8.3585683574542813</v>
      </c>
      <c r="Y278" s="344">
        <v>12.646655435644362</v>
      </c>
      <c r="Z278" s="344">
        <v>0.94688355454084583</v>
      </c>
      <c r="AA278" s="344">
        <v>13.275680505053618</v>
      </c>
      <c r="AB278" s="344">
        <v>5.498592339770414</v>
      </c>
      <c r="AC278" s="344">
        <v>11.788918332664974</v>
      </c>
      <c r="AD278" s="344">
        <v>2.3401344581532539</v>
      </c>
      <c r="AE278" s="344">
        <v>8.17555545612122</v>
      </c>
      <c r="AF278" s="344">
        <v>0.33933185382629727</v>
      </c>
      <c r="AG278" s="344">
        <v>10.626823179365122</v>
      </c>
      <c r="AH278" s="344">
        <v>2.4875676556834794</v>
      </c>
      <c r="AI278" s="344">
        <v>18.153331714130783</v>
      </c>
      <c r="AJ278" s="344">
        <v>3.8440894655956255</v>
      </c>
      <c r="AK278" s="344">
        <v>8.4898040776558403</v>
      </c>
      <c r="AL278" s="344">
        <v>3.9372184758490496</v>
      </c>
      <c r="AM278" s="344">
        <v>7.0673876259356403</v>
      </c>
      <c r="AN278" s="344">
        <v>2.5148020241288505</v>
      </c>
      <c r="AO278" s="344">
        <v>8.5113835858963576</v>
      </c>
      <c r="AP278" s="344">
        <v>3.9587979840895668</v>
      </c>
      <c r="AQ278" s="344">
        <v>8.1919398502127407</v>
      </c>
      <c r="AR278" s="344">
        <v>8.7412486270680603</v>
      </c>
      <c r="AS278" s="344">
        <v>12.2931604801318</v>
      </c>
      <c r="AT278" s="344">
        <v>5.0296450077196893</v>
      </c>
      <c r="AU278" s="344">
        <v>12.420709733481992</v>
      </c>
      <c r="AV278" s="344">
        <v>5.2974072737651943</v>
      </c>
      <c r="AW278" s="344">
        <v>1.8894893425796342</v>
      </c>
      <c r="AX278" s="344">
        <v>-4.4196861487533736</v>
      </c>
      <c r="AY278" s="344">
        <v>15.666017522169771</v>
      </c>
      <c r="AZ278" s="344">
        <v>9.0075817006365675</v>
      </c>
      <c r="BA278" s="344">
        <v>4.857746110435115</v>
      </c>
      <c r="BB278" s="344">
        <v>1.1841239790874587</v>
      </c>
      <c r="BC278" s="344">
        <v>-1.6501195137455764</v>
      </c>
      <c r="BD278" s="344">
        <v>-17.968394965405732</v>
      </c>
      <c r="BE278" s="344">
        <v>3.7801611716792278</v>
      </c>
      <c r="BF278" s="344">
        <v>-14.756274909253388</v>
      </c>
      <c r="BG278" s="344">
        <v>5.5654352880945011</v>
      </c>
      <c r="BH278" s="344">
        <v>2.7366121984948917</v>
      </c>
      <c r="BI278" s="344">
        <v>9.3697736670007501</v>
      </c>
      <c r="BJ278" s="344">
        <v>4.1351125647058273</v>
      </c>
      <c r="BK278" s="344">
        <v>-8.3015349789162798</v>
      </c>
      <c r="BL278" s="344">
        <v>-7.3947280331154976</v>
      </c>
      <c r="BM278" s="344">
        <v>3.1292991322715631</v>
      </c>
      <c r="BN278" s="344">
        <v>3.6125678700645318</v>
      </c>
      <c r="BO278" s="344">
        <v>3.1799622102740921</v>
      </c>
      <c r="BP278" s="344">
        <v>-1.2339782194134079</v>
      </c>
      <c r="BQ278" s="344">
        <v>-7.8207648946076809</v>
      </c>
      <c r="BR278" s="344">
        <v>-7.1934779835969387</v>
      </c>
      <c r="BS278" s="344">
        <v>-28.560784734158069</v>
      </c>
      <c r="BT278" s="344">
        <v>-13.588426030544788</v>
      </c>
      <c r="BU278" s="344">
        <v>-28.438079850780788</v>
      </c>
      <c r="BV278" s="344">
        <v>-12.611391084301296</v>
      </c>
      <c r="BW278" s="344">
        <v>35.249501238898404</v>
      </c>
      <c r="BX278" s="344">
        <v>10.518682191401611</v>
      </c>
      <c r="CA278" s="293"/>
      <c r="CB278" s="293"/>
      <c r="CC278" s="293"/>
      <c r="CD278" s="293"/>
      <c r="CE278" s="293"/>
      <c r="CF278" s="293"/>
      <c r="CG278" s="293"/>
      <c r="CH278" s="293"/>
      <c r="CI278" s="293"/>
      <c r="CJ278" s="293"/>
      <c r="CK278" s="293"/>
      <c r="CL278" s="293"/>
      <c r="CM278" s="293"/>
      <c r="CN278" s="293"/>
    </row>
    <row r="279" spans="1:92" x14ac:dyDescent="0.35">
      <c r="A279" s="263"/>
      <c r="B279" s="311">
        <v>47635</v>
      </c>
      <c r="C279" s="344">
        <v>3.6385965782984986</v>
      </c>
      <c r="D279" s="344">
        <v>-7.3049420874729858</v>
      </c>
      <c r="E279" s="344">
        <v>4.601526896368366</v>
      </c>
      <c r="F279" s="344">
        <v>-6.340459187616009</v>
      </c>
      <c r="G279" s="344">
        <v>2.8412824896346187</v>
      </c>
      <c r="H279" s="344">
        <v>-8.6239656182755375</v>
      </c>
      <c r="I279" s="344">
        <v>9.3618448266463226</v>
      </c>
      <c r="J279" s="344">
        <v>-3.5637037268204743</v>
      </c>
      <c r="K279" s="344">
        <v>12.377359200425619</v>
      </c>
      <c r="L279" s="344">
        <v>-0.54818553834391182</v>
      </c>
      <c r="M279" s="344">
        <v>12.386678505845541</v>
      </c>
      <c r="N279" s="344">
        <v>-0.54818553834391182</v>
      </c>
      <c r="O279" s="344">
        <v>-7.4938189384927938</v>
      </c>
      <c r="P279" s="344">
        <v>-19.440966017408385</v>
      </c>
      <c r="Q279" s="344">
        <v>20.620457630283738</v>
      </c>
      <c r="R279" s="344">
        <v>4.0436448861431113</v>
      </c>
      <c r="S279" s="344">
        <v>19.966171150453889</v>
      </c>
      <c r="T279" s="344">
        <v>5.3309210589011524</v>
      </c>
      <c r="U279" s="344">
        <v>29.064750504342186</v>
      </c>
      <c r="V279" s="344">
        <v>10.877937149850002</v>
      </c>
      <c r="W279" s="344">
        <v>29.014263001097554</v>
      </c>
      <c r="X279" s="344">
        <v>12.514423218382714</v>
      </c>
      <c r="Y279" s="344">
        <v>24.715960692212491</v>
      </c>
      <c r="Z279" s="344">
        <v>7.3823501575445212</v>
      </c>
      <c r="AA279" s="344">
        <v>22.905439786166244</v>
      </c>
      <c r="AB279" s="344">
        <v>9.1759590427580413</v>
      </c>
      <c r="AC279" s="344">
        <v>24.265292949855105</v>
      </c>
      <c r="AD279" s="344">
        <v>9.1838949396011991</v>
      </c>
      <c r="AE279" s="344">
        <v>17.375053982072711</v>
      </c>
      <c r="AF279" s="344">
        <v>3.2603765528734909</v>
      </c>
      <c r="AG279" s="344">
        <v>22.396667366274201</v>
      </c>
      <c r="AH279" s="344">
        <v>7.4484633257468555</v>
      </c>
      <c r="AI279" s="344">
        <v>23.584349994866006</v>
      </c>
      <c r="AJ279" s="344">
        <v>8.6340555002370998</v>
      </c>
      <c r="AK279" s="344">
        <v>12.624410179250187</v>
      </c>
      <c r="AL279" s="344">
        <v>9.2471863423565814</v>
      </c>
      <c r="AM279" s="344">
        <v>11.319039928898501</v>
      </c>
      <c r="AN279" s="344">
        <v>7.9418160920048946</v>
      </c>
      <c r="AO279" s="344">
        <v>12.425837775350274</v>
      </c>
      <c r="AP279" s="344">
        <v>9.0486139384566684</v>
      </c>
      <c r="AQ279" s="344">
        <v>12.157521575916</v>
      </c>
      <c r="AR279" s="344">
        <v>10.822003824227473</v>
      </c>
      <c r="AS279" s="344">
        <v>23.666050432309902</v>
      </c>
      <c r="AT279" s="344">
        <v>10.22832536517123</v>
      </c>
      <c r="AU279" s="344">
        <v>23.554530810731837</v>
      </c>
      <c r="AV279" s="344">
        <v>10.321029376405665</v>
      </c>
      <c r="AW279" s="344">
        <v>14.654247558463908</v>
      </c>
      <c r="AX279" s="344">
        <v>-1.0657918092118726</v>
      </c>
      <c r="AY279" s="344">
        <v>25.620316064838445</v>
      </c>
      <c r="AZ279" s="344">
        <v>12.288139856342351</v>
      </c>
      <c r="BA279" s="344">
        <v>15.152562671083398</v>
      </c>
      <c r="BB279" s="344">
        <v>5.3729529909076161</v>
      </c>
      <c r="BC279" s="344">
        <v>12.441515249577336</v>
      </c>
      <c r="BD279" s="344">
        <v>-7.8204438263503988</v>
      </c>
      <c r="BE279" s="344">
        <v>14.473802847233586</v>
      </c>
      <c r="BF279" s="344">
        <v>-1.8119332367507899</v>
      </c>
      <c r="BG279" s="344">
        <v>13.114251097458133</v>
      </c>
      <c r="BH279" s="344">
        <v>6.5981492602999294</v>
      </c>
      <c r="BI279" s="344">
        <v>19.409712675827269</v>
      </c>
      <c r="BJ279" s="344">
        <v>8.8197506702120343</v>
      </c>
      <c r="BK279" s="344">
        <v>-19.241846690714855</v>
      </c>
      <c r="BL279" s="344">
        <v>-20.968150744975109</v>
      </c>
      <c r="BM279" s="344">
        <v>4.5851228860441156</v>
      </c>
      <c r="BN279" s="344">
        <v>2.1396730569425531</v>
      </c>
      <c r="BO279" s="344">
        <v>1.6374798468427167</v>
      </c>
      <c r="BP279" s="344">
        <v>-2.6694335290117754</v>
      </c>
      <c r="BQ279" s="344">
        <v>-16.599810611952144</v>
      </c>
      <c r="BR279" s="344">
        <v>-17.530515682447749</v>
      </c>
      <c r="BS279" s="344">
        <v>-32.508424276864318</v>
      </c>
      <c r="BT279" s="344">
        <v>-22.39104604200104</v>
      </c>
      <c r="BU279" s="344">
        <v>-31.041480817590443</v>
      </c>
      <c r="BV279" s="344">
        <v>-21.278121747766225</v>
      </c>
      <c r="BW279" s="344">
        <v>28.778051548855242</v>
      </c>
      <c r="BX279" s="344">
        <v>11.271270729237974</v>
      </c>
      <c r="CA279" s="293"/>
      <c r="CB279" s="293"/>
      <c r="CC279" s="293"/>
      <c r="CD279" s="293"/>
      <c r="CE279" s="293"/>
      <c r="CF279" s="293"/>
      <c r="CG279" s="293"/>
      <c r="CH279" s="293"/>
      <c r="CI279" s="293"/>
      <c r="CJ279" s="293"/>
      <c r="CK279" s="293"/>
      <c r="CL279" s="293"/>
      <c r="CM279" s="293"/>
      <c r="CN279" s="293"/>
    </row>
    <row r="280" spans="1:92" x14ac:dyDescent="0.35">
      <c r="A280" s="263"/>
      <c r="B280" s="311">
        <v>47665</v>
      </c>
      <c r="C280" s="344">
        <v>12.085601683929054</v>
      </c>
      <c r="D280" s="344">
        <v>4.2313803399349137</v>
      </c>
      <c r="E280" s="344">
        <v>13.03062698212182</v>
      </c>
      <c r="F280" s="344">
        <v>5.1764056381276795</v>
      </c>
      <c r="G280" s="344">
        <v>14.939116314937682</v>
      </c>
      <c r="H280" s="344">
        <v>3.1637523928185409</v>
      </c>
      <c r="I280" s="344">
        <v>20.384552375858373</v>
      </c>
      <c r="J280" s="344">
        <v>8.0681308670693106</v>
      </c>
      <c r="K280" s="344">
        <v>23.40006674963767</v>
      </c>
      <c r="L280" s="344">
        <v>11.083645240848607</v>
      </c>
      <c r="M280" s="344">
        <v>23.40006674963767</v>
      </c>
      <c r="N280" s="344">
        <v>11.083645240848607</v>
      </c>
      <c r="O280" s="344">
        <v>5.0338998698824398</v>
      </c>
      <c r="P280" s="344">
        <v>-10.189799176070352</v>
      </c>
      <c r="Q280" s="344">
        <v>34.774187741559942</v>
      </c>
      <c r="R280" s="344">
        <v>13.383806882184945</v>
      </c>
      <c r="S280" s="344">
        <v>35.521155760916074</v>
      </c>
      <c r="T280" s="344">
        <v>15.62218038860162</v>
      </c>
      <c r="U280" s="344">
        <v>43.08788826942699</v>
      </c>
      <c r="V280" s="344">
        <v>18.838151483538319</v>
      </c>
      <c r="W280" s="344">
        <v>41.571603435005464</v>
      </c>
      <c r="X280" s="344">
        <v>18.191011088814065</v>
      </c>
      <c r="Y280" s="344">
        <v>38.914189820481617</v>
      </c>
      <c r="Z280" s="344">
        <v>16.468633179856621</v>
      </c>
      <c r="AA280" s="344">
        <v>34.206974209873898</v>
      </c>
      <c r="AB280" s="344">
        <v>16.130924405186402</v>
      </c>
      <c r="AC280" s="344">
        <v>32.921943522724256</v>
      </c>
      <c r="AD280" s="344">
        <v>14.795802928241837</v>
      </c>
      <c r="AE280" s="344">
        <v>30.195092500649984</v>
      </c>
      <c r="AF280" s="344">
        <v>11.444409669839441</v>
      </c>
      <c r="AG280" s="344">
        <v>34.699531005056699</v>
      </c>
      <c r="AH280" s="344">
        <v>16.336383269460995</v>
      </c>
      <c r="AI280" s="344">
        <v>29.655825932093506</v>
      </c>
      <c r="AJ280" s="344">
        <v>10.75543530709351</v>
      </c>
      <c r="AK280" s="344">
        <v>19.365346174769552</v>
      </c>
      <c r="AL280" s="344">
        <v>9.4282435281917536</v>
      </c>
      <c r="AM280" s="344">
        <v>18.094771420440313</v>
      </c>
      <c r="AN280" s="344">
        <v>8.1576687738625147</v>
      </c>
      <c r="AO280" s="344">
        <v>19.212169583994747</v>
      </c>
      <c r="AP280" s="344">
        <v>9.2750669374169483</v>
      </c>
      <c r="AQ280" s="344">
        <v>24.445511517706127</v>
      </c>
      <c r="AR280" s="344">
        <v>14.508408871128328</v>
      </c>
      <c r="AS280" s="344">
        <v>37.489986218343873</v>
      </c>
      <c r="AT280" s="344">
        <v>19.722343243490361</v>
      </c>
      <c r="AU280" s="344">
        <v>37.137868465289479</v>
      </c>
      <c r="AV280" s="344">
        <v>19.459096492633229</v>
      </c>
      <c r="AW280" s="344">
        <v>30.972360319333397</v>
      </c>
      <c r="AX280" s="344">
        <v>12.55489510937246</v>
      </c>
      <c r="AY280" s="344">
        <v>38.670899891221872</v>
      </c>
      <c r="AZ280" s="344">
        <v>21.108319782579301</v>
      </c>
      <c r="BA280" s="344">
        <v>32.406043453082439</v>
      </c>
      <c r="BB280" s="344">
        <v>16.53796331392229</v>
      </c>
      <c r="BC280" s="344">
        <v>31.76894811174872</v>
      </c>
      <c r="BD280" s="344">
        <v>10.985672507500677</v>
      </c>
      <c r="BE280" s="344">
        <v>32.666615042901064</v>
      </c>
      <c r="BF280" s="344">
        <v>13.788406882500677</v>
      </c>
      <c r="BG280" s="344">
        <v>28.691616781046534</v>
      </c>
      <c r="BH280" s="344">
        <v>14.664704091837553</v>
      </c>
      <c r="BI280" s="344">
        <v>30.261931112101216</v>
      </c>
      <c r="BJ280" s="344">
        <v>15.860071828653954</v>
      </c>
      <c r="BK280" s="344">
        <v>11.671483480760877</v>
      </c>
      <c r="BL280" s="344">
        <v>6.1182760832999401</v>
      </c>
      <c r="BM280" s="344">
        <v>18.315712965107458</v>
      </c>
      <c r="BN280" s="344">
        <v>10.562710798359412</v>
      </c>
      <c r="BO280" s="344">
        <v>30.731861898061062</v>
      </c>
      <c r="BP280" s="344">
        <v>11.355336019154816</v>
      </c>
      <c r="BQ280" s="344">
        <v>14.212936099071793</v>
      </c>
      <c r="BR280" s="344">
        <v>7.4651066618159332</v>
      </c>
      <c r="BS280" s="344">
        <v>-10.443107761284971</v>
      </c>
      <c r="BT280" s="344">
        <v>0.95960982904706071</v>
      </c>
      <c r="BU280" s="344">
        <v>-6.1617621840278964</v>
      </c>
      <c r="BV280" s="344">
        <v>3.2879486619193692</v>
      </c>
      <c r="BW280" s="344">
        <v>38.837993030083226</v>
      </c>
      <c r="BX280" s="344">
        <v>14.204776349862628</v>
      </c>
      <c r="CA280" s="293"/>
      <c r="CB280" s="293"/>
      <c r="CC280" s="293"/>
      <c r="CD280" s="293"/>
      <c r="CE280" s="293"/>
      <c r="CF280" s="293"/>
      <c r="CG280" s="293"/>
      <c r="CH280" s="293"/>
      <c r="CI280" s="293"/>
      <c r="CJ280" s="293"/>
      <c r="CK280" s="293"/>
      <c r="CL280" s="293"/>
      <c r="CM280" s="293"/>
      <c r="CN280" s="293"/>
    </row>
    <row r="281" spans="1:92" x14ac:dyDescent="0.35">
      <c r="A281" s="263"/>
      <c r="B281" s="311">
        <v>47696</v>
      </c>
      <c r="C281" s="344">
        <v>14.691157558893627</v>
      </c>
      <c r="D281" s="344">
        <v>4.4153244290108145</v>
      </c>
      <c r="E281" s="344">
        <v>15.609037611529477</v>
      </c>
      <c r="F281" s="344">
        <v>5.3332044816466642</v>
      </c>
      <c r="G281" s="344">
        <v>14.753365876322508</v>
      </c>
      <c r="H281" s="344">
        <v>1.4173444529826646</v>
      </c>
      <c r="I281" s="344">
        <v>20.23475404353854</v>
      </c>
      <c r="J281" s="344">
        <v>6.6835875091147123</v>
      </c>
      <c r="K281" s="344">
        <v>23.250268417317837</v>
      </c>
      <c r="L281" s="344">
        <v>9.6991018828940092</v>
      </c>
      <c r="M281" s="344">
        <v>23.250268417317837</v>
      </c>
      <c r="N281" s="344">
        <v>9.6991018828940092</v>
      </c>
      <c r="O281" s="344">
        <v>10.359081712622007</v>
      </c>
      <c r="P281" s="344">
        <v>-8.6322585855738367</v>
      </c>
      <c r="Q281" s="344">
        <v>26.995516036517916</v>
      </c>
      <c r="R281" s="344">
        <v>9.3350546107366714</v>
      </c>
      <c r="S281" s="344">
        <v>31.244257421547555</v>
      </c>
      <c r="T281" s="344">
        <v>12.231432409340528</v>
      </c>
      <c r="U281" s="344">
        <v>39.183934276787305</v>
      </c>
      <c r="V281" s="344">
        <v>16.137372081963093</v>
      </c>
      <c r="W281" s="344">
        <v>39.900755053909037</v>
      </c>
      <c r="X281" s="344">
        <v>16.971700793655135</v>
      </c>
      <c r="Y281" s="344">
        <v>37.824369966415908</v>
      </c>
      <c r="Z281" s="344">
        <v>15.194460451035049</v>
      </c>
      <c r="AA281" s="344">
        <v>33.51314171820372</v>
      </c>
      <c r="AB281" s="344">
        <v>15.478733148867786</v>
      </c>
      <c r="AC281" s="344">
        <v>37.108905911352288</v>
      </c>
      <c r="AD281" s="344">
        <v>16.348816037084713</v>
      </c>
      <c r="AE281" s="344">
        <v>32.200038675631674</v>
      </c>
      <c r="AF281" s="344">
        <v>12.374789957369959</v>
      </c>
      <c r="AG281" s="344">
        <v>36.41742178922334</v>
      </c>
      <c r="AH281" s="344">
        <v>17.444315404945996</v>
      </c>
      <c r="AI281" s="344">
        <v>39.548842590239239</v>
      </c>
      <c r="AJ281" s="344">
        <v>16.427134673979477</v>
      </c>
      <c r="AK281" s="344">
        <v>27.479022080336247</v>
      </c>
      <c r="AL281" s="344">
        <v>11.082824919305555</v>
      </c>
      <c r="AM281" s="344">
        <v>26.355402308447456</v>
      </c>
      <c r="AN281" s="344">
        <v>9.959205147416764</v>
      </c>
      <c r="AO281" s="344">
        <v>27.389047228103404</v>
      </c>
      <c r="AP281" s="344">
        <v>10.992850067072713</v>
      </c>
      <c r="AQ281" s="344">
        <v>32.580133271310892</v>
      </c>
      <c r="AR281" s="344">
        <v>16.183936110280207</v>
      </c>
      <c r="AS281" s="344">
        <v>36.033495058429004</v>
      </c>
      <c r="AT281" s="344">
        <v>18.188539614093074</v>
      </c>
      <c r="AU281" s="344">
        <v>36.128566507493119</v>
      </c>
      <c r="AV281" s="344">
        <v>18.342929605637654</v>
      </c>
      <c r="AW281" s="344">
        <v>28.529239918729054</v>
      </c>
      <c r="AX281" s="344">
        <v>10.21388652517437</v>
      </c>
      <c r="AY281" s="344">
        <v>37.708200077729011</v>
      </c>
      <c r="AZ281" s="344">
        <v>20.046926121430182</v>
      </c>
      <c r="BA281" s="344">
        <v>30.355085001145461</v>
      </c>
      <c r="BB281" s="344">
        <v>15.098592386399371</v>
      </c>
      <c r="BC281" s="344">
        <v>27.001019735485222</v>
      </c>
      <c r="BD281" s="344">
        <v>4.3123791410027996</v>
      </c>
      <c r="BE281" s="344">
        <v>28.494279165416863</v>
      </c>
      <c r="BF281" s="344">
        <v>6.1787350369988934</v>
      </c>
      <c r="BG281" s="344">
        <v>29.219595705924171</v>
      </c>
      <c r="BH281" s="344">
        <v>14.919371401724955</v>
      </c>
      <c r="BI281" s="344">
        <v>34.784920412955415</v>
      </c>
      <c r="BJ281" s="344">
        <v>18.522434908805028</v>
      </c>
      <c r="BK281" s="344">
        <v>23.788156203550365</v>
      </c>
      <c r="BL281" s="344">
        <v>17.111760787290599</v>
      </c>
      <c r="BM281" s="344">
        <v>18.925675702544915</v>
      </c>
      <c r="BN281" s="344">
        <v>12.330468488189446</v>
      </c>
      <c r="BO281" s="344">
        <v>27.677297507373915</v>
      </c>
      <c r="BP281" s="344">
        <v>14.653520499317274</v>
      </c>
      <c r="BQ281" s="344">
        <v>24.945743612569924</v>
      </c>
      <c r="BR281" s="344">
        <v>17.68888478688633</v>
      </c>
      <c r="BS281" s="344">
        <v>6.3854230866648294</v>
      </c>
      <c r="BT281" s="344">
        <v>9.4719823823191263</v>
      </c>
      <c r="BU281" s="344">
        <v>10.312848643759331</v>
      </c>
      <c r="BV281" s="344">
        <v>11.030637340048393</v>
      </c>
      <c r="BW281" s="344">
        <v>39.038379764786995</v>
      </c>
      <c r="BX281" s="344">
        <v>20.126016618252081</v>
      </c>
      <c r="CA281" s="293"/>
      <c r="CB281" s="293"/>
      <c r="CC281" s="293"/>
      <c r="CD281" s="293"/>
      <c r="CE281" s="293"/>
      <c r="CF281" s="293"/>
      <c r="CG281" s="293"/>
      <c r="CH281" s="293"/>
      <c r="CI281" s="293"/>
      <c r="CJ281" s="293"/>
      <c r="CK281" s="293"/>
      <c r="CL281" s="293"/>
      <c r="CM281" s="293"/>
      <c r="CN281" s="293"/>
    </row>
    <row r="282" spans="1:92" x14ac:dyDescent="0.35">
      <c r="A282" s="263"/>
      <c r="B282" s="311">
        <v>47727</v>
      </c>
      <c r="C282" s="344">
        <v>9.8389370475509121</v>
      </c>
      <c r="D282" s="344">
        <v>-5.3401057686111972</v>
      </c>
      <c r="E282" s="344">
        <v>10.75490309862791</v>
      </c>
      <c r="F282" s="344">
        <v>-4.4275691303759963</v>
      </c>
      <c r="G282" s="344">
        <v>12.683401638395896</v>
      </c>
      <c r="H282" s="344">
        <v>-5.4071669040845727</v>
      </c>
      <c r="I282" s="344">
        <v>18.159700153260541</v>
      </c>
      <c r="J282" s="344">
        <v>-1.3779127617785214</v>
      </c>
      <c r="K282" s="344">
        <v>21.175214527039838</v>
      </c>
      <c r="L282" s="344">
        <v>1.5764214972546817</v>
      </c>
      <c r="M282" s="344">
        <v>21.339975116639447</v>
      </c>
      <c r="N282" s="344">
        <v>1.5764214972546817</v>
      </c>
      <c r="O282" s="344">
        <v>3.7217872855423124</v>
      </c>
      <c r="P282" s="344">
        <v>-16.783171680135901</v>
      </c>
      <c r="Q282" s="344">
        <v>21.492818920535868</v>
      </c>
      <c r="R282" s="344">
        <v>2.7939701961706316</v>
      </c>
      <c r="S282" s="344">
        <v>19.729627681427097</v>
      </c>
      <c r="T282" s="344">
        <v>3.3986798054505325</v>
      </c>
      <c r="U282" s="344">
        <v>28.197815835121659</v>
      </c>
      <c r="V282" s="344">
        <v>8.3380097743306472</v>
      </c>
      <c r="W282" s="344">
        <v>27.856307076610932</v>
      </c>
      <c r="X282" s="344">
        <v>9.4814711085933574</v>
      </c>
      <c r="Y282" s="344">
        <v>25.136093208689317</v>
      </c>
      <c r="Z282" s="344">
        <v>4.9231186603494725</v>
      </c>
      <c r="AA282" s="344">
        <v>23.005502531928439</v>
      </c>
      <c r="AB282" s="344">
        <v>9.6257761220163296</v>
      </c>
      <c r="AC282" s="344">
        <v>23.873763688880363</v>
      </c>
      <c r="AD282" s="344">
        <v>7.8403431261362213</v>
      </c>
      <c r="AE282" s="344">
        <v>18.920380113862404</v>
      </c>
      <c r="AF282" s="344">
        <v>4.2628788931592778</v>
      </c>
      <c r="AG282" s="344">
        <v>22.364011836700534</v>
      </c>
      <c r="AH282" s="344">
        <v>6.1900883442688919</v>
      </c>
      <c r="AI282" s="344">
        <v>38.439268668099849</v>
      </c>
      <c r="AJ282" s="344">
        <v>11.45746858875415</v>
      </c>
      <c r="AK282" s="344">
        <v>15.753187511873325</v>
      </c>
      <c r="AL282" s="344">
        <v>7.8699584972427585</v>
      </c>
      <c r="AM282" s="344">
        <v>14.409169249027411</v>
      </c>
      <c r="AN282" s="344">
        <v>6.5259402343968445</v>
      </c>
      <c r="AO282" s="344">
        <v>15.372534367448107</v>
      </c>
      <c r="AP282" s="344">
        <v>7.4893053528175413</v>
      </c>
      <c r="AQ282" s="344">
        <v>19.393782833950933</v>
      </c>
      <c r="AR282" s="344">
        <v>12.763674241683649</v>
      </c>
      <c r="AS282" s="344">
        <v>23.167769095215032</v>
      </c>
      <c r="AT282" s="344">
        <v>7.8515306918947187</v>
      </c>
      <c r="AU282" s="344">
        <v>23.365907472404501</v>
      </c>
      <c r="AV282" s="344">
        <v>8.0407159746017669</v>
      </c>
      <c r="AW282" s="344">
        <v>18.970871029178454</v>
      </c>
      <c r="AX282" s="344">
        <v>0.5841179469030644</v>
      </c>
      <c r="AY282" s="344">
        <v>26.925298820333079</v>
      </c>
      <c r="AZ282" s="344">
        <v>10.605432639913158</v>
      </c>
      <c r="BA282" s="344">
        <v>19.937358522209188</v>
      </c>
      <c r="BB282" s="344">
        <v>7.0200382707443429</v>
      </c>
      <c r="BC282" s="344">
        <v>22.250230407807901</v>
      </c>
      <c r="BD282" s="344">
        <v>2.940797424409463</v>
      </c>
      <c r="BE282" s="344">
        <v>27.670510864350867</v>
      </c>
      <c r="BF282" s="344">
        <v>10.665048217866495</v>
      </c>
      <c r="BG282" s="344">
        <v>18.541946438279634</v>
      </c>
      <c r="BH282" s="344">
        <v>7.7497291836409614</v>
      </c>
      <c r="BI282" s="344">
        <v>20.310567806687832</v>
      </c>
      <c r="BJ282" s="344">
        <v>8.9789561733870507</v>
      </c>
      <c r="BK282" s="344">
        <v>33.72812474515792</v>
      </c>
      <c r="BL282" s="344">
        <v>11.562395222452842</v>
      </c>
      <c r="BM282" s="344">
        <v>18.453272465435511</v>
      </c>
      <c r="BN282" s="344">
        <v>7.8301225936093397</v>
      </c>
      <c r="BO282" s="344">
        <v>26.058697197744973</v>
      </c>
      <c r="BP282" s="344">
        <v>8.2681851127840353</v>
      </c>
      <c r="BQ282" s="344">
        <v>32.434905099819872</v>
      </c>
      <c r="BR282" s="344">
        <v>10.566500711392141</v>
      </c>
      <c r="BS282" s="344">
        <v>5.8775820571558981</v>
      </c>
      <c r="BT282" s="344">
        <v>2.79180858913832</v>
      </c>
      <c r="BU282" s="344">
        <v>9.2995615998128827</v>
      </c>
      <c r="BV282" s="344">
        <v>4.0782938996175737</v>
      </c>
      <c r="BW282" s="344">
        <v>36.859762318637799</v>
      </c>
      <c r="BX282" s="344">
        <v>16.596963260491322</v>
      </c>
      <c r="CA282" s="293"/>
      <c r="CB282" s="293"/>
      <c r="CC282" s="293"/>
      <c r="CD282" s="293"/>
      <c r="CE282" s="293"/>
      <c r="CF282" s="293"/>
      <c r="CG282" s="293"/>
      <c r="CH282" s="293"/>
      <c r="CI282" s="293"/>
      <c r="CJ282" s="293"/>
      <c r="CK282" s="293"/>
      <c r="CL282" s="293"/>
      <c r="CM282" s="293"/>
      <c r="CN282" s="293"/>
    </row>
    <row r="283" spans="1:92" x14ac:dyDescent="0.35">
      <c r="A283" s="263"/>
      <c r="B283" s="311">
        <v>47757</v>
      </c>
      <c r="C283" s="344">
        <v>7.9669787275960839</v>
      </c>
      <c r="D283" s="344">
        <v>-5.2552083146402442</v>
      </c>
      <c r="E283" s="344">
        <v>8.8628396331074875</v>
      </c>
      <c r="F283" s="344">
        <v>-4.3593474091288407</v>
      </c>
      <c r="G283" s="344">
        <v>3.0894919131325658</v>
      </c>
      <c r="H283" s="344">
        <v>-7.7614487912131374</v>
      </c>
      <c r="I283" s="344">
        <v>9.7603657971267133</v>
      </c>
      <c r="J283" s="344">
        <v>-3.0584170092697711</v>
      </c>
      <c r="K283" s="344">
        <v>12.77588017090601</v>
      </c>
      <c r="L283" s="344">
        <v>-4.2902635490474239E-2</v>
      </c>
      <c r="M283" s="344">
        <v>12.77588017090601</v>
      </c>
      <c r="N283" s="344">
        <v>-4.2902635490474239E-2</v>
      </c>
      <c r="O283" s="344">
        <v>-2.4962181122097036</v>
      </c>
      <c r="P283" s="344">
        <v>-17.000124351195716</v>
      </c>
      <c r="Q283" s="344">
        <v>14.427801275628372</v>
      </c>
      <c r="R283" s="344">
        <v>2.2258664611752472</v>
      </c>
      <c r="S283" s="344">
        <v>12.175586188546983</v>
      </c>
      <c r="T283" s="344">
        <v>1.8435969002169053</v>
      </c>
      <c r="U283" s="344">
        <v>18.209572787382136</v>
      </c>
      <c r="V283" s="344">
        <v>5.9155359221477619</v>
      </c>
      <c r="W283" s="344">
        <v>20.179276832497134</v>
      </c>
      <c r="X283" s="344">
        <v>8.891324409401431</v>
      </c>
      <c r="Y283" s="344">
        <v>16.085648536255547</v>
      </c>
      <c r="Z283" s="344">
        <v>8.4619517828921076E-3</v>
      </c>
      <c r="AA283" s="344">
        <v>15.961075004858589</v>
      </c>
      <c r="AB283" s="344">
        <v>5.6373407214113245</v>
      </c>
      <c r="AC283" s="344">
        <v>15.67160951218596</v>
      </c>
      <c r="AD283" s="344">
        <v>4.0646988066195542</v>
      </c>
      <c r="AE283" s="344">
        <v>10.611381598799539</v>
      </c>
      <c r="AF283" s="344">
        <v>0.1989594186237591</v>
      </c>
      <c r="AG283" s="344">
        <v>13.73553415607628</v>
      </c>
      <c r="AH283" s="344">
        <v>3.6951441414278428</v>
      </c>
      <c r="AI283" s="344">
        <v>46.803853192907063</v>
      </c>
      <c r="AJ283" s="344">
        <v>8.0452891975457348</v>
      </c>
      <c r="AK283" s="344">
        <v>9.4840994119973736</v>
      </c>
      <c r="AL283" s="344">
        <v>6.1119909520656721</v>
      </c>
      <c r="AM283" s="344">
        <v>8.1929621674538566</v>
      </c>
      <c r="AN283" s="344">
        <v>4.8208537075221551</v>
      </c>
      <c r="AO283" s="344">
        <v>9.603063046029007</v>
      </c>
      <c r="AP283" s="344">
        <v>6.2309545860973055</v>
      </c>
      <c r="AQ283" s="344">
        <v>12.043733058800122</v>
      </c>
      <c r="AR283" s="344">
        <v>10.792634425528576</v>
      </c>
      <c r="AS283" s="344">
        <v>14.370010142799249</v>
      </c>
      <c r="AT283" s="344">
        <v>3.8067166857679995</v>
      </c>
      <c r="AU283" s="344">
        <v>14.245810615558984</v>
      </c>
      <c r="AV283" s="344">
        <v>3.5056182022289066</v>
      </c>
      <c r="AW283" s="344">
        <v>12.236598069609528</v>
      </c>
      <c r="AX283" s="344">
        <v>-5.3147477555857838</v>
      </c>
      <c r="AY283" s="344">
        <v>18.636010047171588</v>
      </c>
      <c r="AZ283" s="344">
        <v>7.4208687507848703</v>
      </c>
      <c r="BA283" s="344">
        <v>8.7653665237621077</v>
      </c>
      <c r="BB283" s="344">
        <v>0.68504044343984294</v>
      </c>
      <c r="BC283" s="344">
        <v>8.8122793235792898</v>
      </c>
      <c r="BD283" s="344">
        <v>-12.862716098783991</v>
      </c>
      <c r="BE283" s="344">
        <v>12.25219402694843</v>
      </c>
      <c r="BF283" s="344">
        <v>-7.827718158720514</v>
      </c>
      <c r="BG283" s="344">
        <v>10.192830962972792</v>
      </c>
      <c r="BH283" s="344">
        <v>3.4127406309415429</v>
      </c>
      <c r="BI283" s="344">
        <v>12.746780242757943</v>
      </c>
      <c r="BJ283" s="344">
        <v>5.1830290220548187</v>
      </c>
      <c r="BK283" s="344">
        <v>28.224540474035024</v>
      </c>
      <c r="BL283" s="344">
        <v>17.791560890294789</v>
      </c>
      <c r="BM283" s="344">
        <v>14.989538232881543</v>
      </c>
      <c r="BN283" s="344">
        <v>10.131441156465527</v>
      </c>
      <c r="BO283" s="344">
        <v>20.382764955685204</v>
      </c>
      <c r="BP283" s="344">
        <v>9.4398480855680162</v>
      </c>
      <c r="BQ283" s="344">
        <v>26.678258015384387</v>
      </c>
      <c r="BR283" s="344">
        <v>16.831914021243762</v>
      </c>
      <c r="BS283" s="344">
        <v>0.74674264360960407</v>
      </c>
      <c r="BT283" s="344">
        <v>11.263077177301007</v>
      </c>
      <c r="BU283" s="344">
        <v>4.3801006238766078</v>
      </c>
      <c r="BV283" s="344">
        <v>12.020847694189108</v>
      </c>
      <c r="BW283" s="344">
        <v>41.166831400050548</v>
      </c>
      <c r="BX283" s="344">
        <v>23.485475301639937</v>
      </c>
      <c r="CA283" s="293"/>
      <c r="CB283" s="293"/>
      <c r="CC283" s="293"/>
      <c r="CD283" s="293"/>
      <c r="CE283" s="293"/>
      <c r="CF283" s="293"/>
      <c r="CG283" s="293"/>
      <c r="CH283" s="293"/>
      <c r="CI283" s="293"/>
      <c r="CJ283" s="293"/>
      <c r="CK283" s="293"/>
      <c r="CL283" s="293"/>
      <c r="CM283" s="293"/>
      <c r="CN283" s="293"/>
    </row>
    <row r="284" spans="1:92" x14ac:dyDescent="0.35">
      <c r="A284" s="263"/>
      <c r="B284" s="311">
        <v>47788</v>
      </c>
      <c r="C284" s="344">
        <v>7.2098573505801991</v>
      </c>
      <c r="D284" s="344">
        <v>-6.1991010844783947</v>
      </c>
      <c r="E284" s="344">
        <v>7.351467270978052</v>
      </c>
      <c r="F284" s="344">
        <v>-6.0574911640805418</v>
      </c>
      <c r="G284" s="344">
        <v>4.7971358265255297</v>
      </c>
      <c r="H284" s="344">
        <v>-8.1603074107791578</v>
      </c>
      <c r="I284" s="344">
        <v>10.604696032834479</v>
      </c>
      <c r="J284" s="344">
        <v>-4.5841543699975524</v>
      </c>
      <c r="K284" s="344">
        <v>13.620210406613776</v>
      </c>
      <c r="L284" s="344">
        <v>-1.5802061583276306</v>
      </c>
      <c r="M284" s="344">
        <v>13.626943347287604</v>
      </c>
      <c r="N284" s="344">
        <v>-1.5802061583276306</v>
      </c>
      <c r="O284" s="344">
        <v>0.90502146851931542</v>
      </c>
      <c r="P284" s="344">
        <v>-14.897068261121639</v>
      </c>
      <c r="Q284" s="344">
        <v>16.616028771446786</v>
      </c>
      <c r="R284" s="344">
        <v>2.3741350031362387</v>
      </c>
      <c r="S284" s="344">
        <v>14.54239987102947</v>
      </c>
      <c r="T284" s="344">
        <v>4.1063914176603298</v>
      </c>
      <c r="U284" s="344">
        <v>20.459125356442737</v>
      </c>
      <c r="V284" s="344">
        <v>6.6193235681126597</v>
      </c>
      <c r="W284" s="344">
        <v>21.868157973457198</v>
      </c>
      <c r="X284" s="344">
        <v>9.9550529624708695</v>
      </c>
      <c r="Y284" s="344">
        <v>15.912107305898264</v>
      </c>
      <c r="Z284" s="344">
        <v>1.3809297851463116</v>
      </c>
      <c r="AA284" s="344">
        <v>15.191437893396596</v>
      </c>
      <c r="AB284" s="344">
        <v>6.3402721219122222</v>
      </c>
      <c r="AC284" s="344">
        <v>10.928590200355323</v>
      </c>
      <c r="AD284" s="344">
        <v>3.6069196681287616</v>
      </c>
      <c r="AE284" s="344">
        <v>9.8014490415068494</v>
      </c>
      <c r="AF284" s="344">
        <v>1.5108148862334128</v>
      </c>
      <c r="AG284" s="344">
        <v>15.265048491634939</v>
      </c>
      <c r="AH284" s="344">
        <v>7.3098139640470485</v>
      </c>
      <c r="AI284" s="344">
        <v>9.8544646145070729</v>
      </c>
      <c r="AJ284" s="344">
        <v>-0.11886302221167622</v>
      </c>
      <c r="AK284" s="344">
        <v>10.193852488511851</v>
      </c>
      <c r="AL284" s="344">
        <v>0.27614695228163644</v>
      </c>
      <c r="AM284" s="344">
        <v>9.2464497398693872</v>
      </c>
      <c r="AN284" s="344">
        <v>-0.67125579636082744</v>
      </c>
      <c r="AO284" s="344">
        <v>10.389322786597969</v>
      </c>
      <c r="AP284" s="344">
        <v>0.47161725036775426</v>
      </c>
      <c r="AQ284" s="344">
        <v>14.723817304618333</v>
      </c>
      <c r="AR284" s="344">
        <v>4.2428984199994462</v>
      </c>
      <c r="AS284" s="344">
        <v>14.350892015892477</v>
      </c>
      <c r="AT284" s="344">
        <v>5.1059083427967744</v>
      </c>
      <c r="AU284" s="344">
        <v>14.118606459585955</v>
      </c>
      <c r="AV284" s="344">
        <v>4.9266699666660339</v>
      </c>
      <c r="AW284" s="344">
        <v>7.6710173915439563</v>
      </c>
      <c r="AX284" s="344">
        <v>-1.9429123569911999</v>
      </c>
      <c r="AY284" s="344">
        <v>18.956952553729565</v>
      </c>
      <c r="AZ284" s="344">
        <v>9.478555184344799</v>
      </c>
      <c r="BA284" s="344">
        <v>6.2903611592929858</v>
      </c>
      <c r="BB284" s="344">
        <v>0.66747450157814203</v>
      </c>
      <c r="BC284" s="344">
        <v>5.2976096412793092</v>
      </c>
      <c r="BD284" s="344">
        <v>-11.243512795244129</v>
      </c>
      <c r="BE284" s="344">
        <v>6.6965087196484498</v>
      </c>
      <c r="BF284" s="344">
        <v>-6.5998036125048705</v>
      </c>
      <c r="BG284" s="344">
        <v>6.4205357969495305</v>
      </c>
      <c r="BH284" s="344">
        <v>3.7754666746350773</v>
      </c>
      <c r="BI284" s="344">
        <v>9.1794220579358523</v>
      </c>
      <c r="BJ284" s="344">
        <v>4.9187103880139782</v>
      </c>
      <c r="BK284" s="344">
        <v>25.064045145902</v>
      </c>
      <c r="BL284" s="344">
        <v>8.7074243573277812</v>
      </c>
      <c r="BM284" s="344">
        <v>12.899201459154</v>
      </c>
      <c r="BN284" s="344">
        <v>6.1002665226305632</v>
      </c>
      <c r="BO284" s="344">
        <v>23.83921207270641</v>
      </c>
      <c r="BP284" s="344">
        <v>6.5117699035169574</v>
      </c>
      <c r="BQ284" s="344">
        <v>27.261568731186841</v>
      </c>
      <c r="BR284" s="344">
        <v>10.977114385483716</v>
      </c>
      <c r="BS284" s="344">
        <v>1.3691643220614296</v>
      </c>
      <c r="BT284" s="344">
        <v>3.0450104219149452</v>
      </c>
      <c r="BU284" s="344">
        <v>4.8494143664396105</v>
      </c>
      <c r="BV284" s="344">
        <v>3.8590769946134387</v>
      </c>
      <c r="BW284" s="344">
        <v>44.011320965836802</v>
      </c>
      <c r="BX284" s="344">
        <v>22.777006628661443</v>
      </c>
      <c r="CA284" s="293"/>
      <c r="CB284" s="293"/>
      <c r="CC284" s="293"/>
      <c r="CD284" s="293"/>
      <c r="CE284" s="293"/>
      <c r="CF284" s="293"/>
      <c r="CG284" s="293"/>
      <c r="CH284" s="293"/>
      <c r="CI284" s="293"/>
      <c r="CJ284" s="293"/>
      <c r="CK284" s="293"/>
      <c r="CL284" s="293"/>
      <c r="CM284" s="293"/>
      <c r="CN284" s="293"/>
    </row>
    <row r="285" spans="1:92" x14ac:dyDescent="0.35">
      <c r="A285" s="263"/>
      <c r="B285" s="311">
        <v>47818</v>
      </c>
      <c r="C285" s="344">
        <v>4.9416460898828571</v>
      </c>
      <c r="D285" s="344">
        <v>-6.1014752480077679</v>
      </c>
      <c r="E285" s="344">
        <v>-9.8169692736764347E-2</v>
      </c>
      <c r="F285" s="344">
        <v>-11.141291030627389</v>
      </c>
      <c r="G285" s="344">
        <v>10.357005733237802</v>
      </c>
      <c r="H285" s="344">
        <v>-1.1082080423969636</v>
      </c>
      <c r="I285" s="344">
        <v>6.0359607450542008</v>
      </c>
      <c r="J285" s="344">
        <v>-7.0379909761372055</v>
      </c>
      <c r="K285" s="344">
        <v>9.0514751188334976</v>
      </c>
      <c r="L285" s="344">
        <v>-4.0279850252094711</v>
      </c>
      <c r="M285" s="344">
        <v>9.0514751188334976</v>
      </c>
      <c r="N285" s="344">
        <v>-4.0279850252094711</v>
      </c>
      <c r="O285" s="344">
        <v>-2.3073006246047996</v>
      </c>
      <c r="P285" s="344">
        <v>-13.340725170605282</v>
      </c>
      <c r="Q285" s="344">
        <v>12.912693006113539</v>
      </c>
      <c r="R285" s="344">
        <v>3.5237045112404921</v>
      </c>
      <c r="S285" s="344">
        <v>14.350216554691162</v>
      </c>
      <c r="T285" s="344">
        <v>6.4027792683142088</v>
      </c>
      <c r="U285" s="344">
        <v>16.99812586430285</v>
      </c>
      <c r="V285" s="344">
        <v>7.0964763892051943</v>
      </c>
      <c r="W285" s="344">
        <v>18.57372315599201</v>
      </c>
      <c r="X285" s="344">
        <v>10.032074291245916</v>
      </c>
      <c r="Y285" s="344">
        <v>15.240649828123132</v>
      </c>
      <c r="Z285" s="344">
        <v>4.5024792043438362</v>
      </c>
      <c r="AA285" s="344">
        <v>11.571943019217798</v>
      </c>
      <c r="AB285" s="344">
        <v>4.6851784928506115</v>
      </c>
      <c r="AC285" s="344">
        <v>6.9851533982022653</v>
      </c>
      <c r="AD285" s="344">
        <v>2.2220918747647653</v>
      </c>
      <c r="AE285" s="344">
        <v>7.3913752008892653</v>
      </c>
      <c r="AF285" s="344">
        <v>0.99355949654356213</v>
      </c>
      <c r="AG285" s="344">
        <v>10.736992525150146</v>
      </c>
      <c r="AH285" s="344">
        <v>4.7180563679235838</v>
      </c>
      <c r="AI285" s="344">
        <v>2.3059665801976985</v>
      </c>
      <c r="AJ285" s="344">
        <v>-2.307451998903864</v>
      </c>
      <c r="AK285" s="344">
        <v>9.3716667170191812</v>
      </c>
      <c r="AL285" s="344">
        <v>6.1589172483355918</v>
      </c>
      <c r="AM285" s="344">
        <v>8.3112219459511891</v>
      </c>
      <c r="AN285" s="344">
        <v>5.0984724772675998</v>
      </c>
      <c r="AO285" s="344">
        <v>9.1546039216816766</v>
      </c>
      <c r="AP285" s="344">
        <v>5.9418544529980872</v>
      </c>
      <c r="AQ285" s="344">
        <v>12.700070043353321</v>
      </c>
      <c r="AR285" s="344">
        <v>10.272965105919731</v>
      </c>
      <c r="AS285" s="344">
        <v>14.101021206310946</v>
      </c>
      <c r="AT285" s="344">
        <v>7.4518627285277441</v>
      </c>
      <c r="AU285" s="344">
        <v>13.474879695793803</v>
      </c>
      <c r="AV285" s="344">
        <v>6.8347315329520066</v>
      </c>
      <c r="AW285" s="344">
        <v>8.1102174007887413</v>
      </c>
      <c r="AX285" s="344">
        <v>3.2853882992262422</v>
      </c>
      <c r="AY285" s="344">
        <v>18.557883057630164</v>
      </c>
      <c r="AZ285" s="344">
        <v>11.826094422376258</v>
      </c>
      <c r="BA285" s="344">
        <v>8.8320744589773952</v>
      </c>
      <c r="BB285" s="344">
        <v>3.9943249777762242</v>
      </c>
      <c r="BC285" s="344">
        <v>10.930554434783673</v>
      </c>
      <c r="BD285" s="344">
        <v>-0.76565833377101367</v>
      </c>
      <c r="BE285" s="344">
        <v>14.827187582977032</v>
      </c>
      <c r="BF285" s="344">
        <v>2.3620729894711738</v>
      </c>
      <c r="BG285" s="344">
        <v>6.6592928476496818</v>
      </c>
      <c r="BH285" s="344">
        <v>4.7720820017024161</v>
      </c>
      <c r="BI285" s="344">
        <v>7.3026662607356139</v>
      </c>
      <c r="BJ285" s="344">
        <v>5.3968091745539732</v>
      </c>
      <c r="BK285" s="344">
        <v>26.146528868789893</v>
      </c>
      <c r="BL285" s="344">
        <v>10.719183592910987</v>
      </c>
      <c r="BM285" s="344">
        <v>9.6386846923621121</v>
      </c>
      <c r="BN285" s="344">
        <v>6.2393202209265661</v>
      </c>
      <c r="BO285" s="344">
        <v>22.169882969466975</v>
      </c>
      <c r="BP285" s="344">
        <v>9.4089805646818192</v>
      </c>
      <c r="BQ285" s="344">
        <v>32.476652818268299</v>
      </c>
      <c r="BR285" s="344">
        <v>15.723108964508533</v>
      </c>
      <c r="BS285" s="344">
        <v>6.6642553379005918</v>
      </c>
      <c r="BT285" s="344">
        <v>8.3435461093849668</v>
      </c>
      <c r="BU285" s="344">
        <v>12.890461699035605</v>
      </c>
      <c r="BV285" s="344">
        <v>10.895199553039511</v>
      </c>
      <c r="BW285" s="344">
        <v>47.165832107237883</v>
      </c>
      <c r="BX285" s="344">
        <v>25.146286751719543</v>
      </c>
      <c r="CA285" s="293"/>
      <c r="CB285" s="293"/>
      <c r="CC285" s="293"/>
      <c r="CD285" s="293"/>
      <c r="CE285" s="293"/>
      <c r="CF285" s="293"/>
      <c r="CG285" s="293"/>
      <c r="CH285" s="293"/>
      <c r="CI285" s="293"/>
      <c r="CJ285" s="293"/>
      <c r="CK285" s="293"/>
      <c r="CL285" s="293"/>
      <c r="CM285" s="293"/>
      <c r="CN285" s="293"/>
    </row>
    <row r="286" spans="1:92" x14ac:dyDescent="0.35">
      <c r="A286" s="263"/>
      <c r="B286" s="311">
        <v>47849</v>
      </c>
      <c r="C286" s="344">
        <v>16.253390590541123</v>
      </c>
      <c r="D286" s="344">
        <v>-5.7995726662948144</v>
      </c>
      <c r="E286" s="344">
        <v>13.97691551341623</v>
      </c>
      <c r="F286" s="344">
        <v>-8.0760477434197071</v>
      </c>
      <c r="G286" s="344">
        <v>24.952323543884624</v>
      </c>
      <c r="H286" s="344">
        <v>8.047988521911968</v>
      </c>
      <c r="I286" s="344">
        <v>12.588464901290202</v>
      </c>
      <c r="J286" s="344">
        <v>-5.6813181187293305</v>
      </c>
      <c r="K286" s="344">
        <v>15.673547909102702</v>
      </c>
      <c r="L286" s="344">
        <v>-2.5989015843055023</v>
      </c>
      <c r="M286" s="344">
        <v>15.673547909102702</v>
      </c>
      <c r="N286" s="344">
        <v>-2.5989015843055023</v>
      </c>
      <c r="O286" s="344">
        <v>19.775479046558615</v>
      </c>
      <c r="P286" s="344">
        <v>-4.0333433903462961</v>
      </c>
      <c r="Q286" s="344">
        <v>19.814701026243988</v>
      </c>
      <c r="R286" s="344">
        <v>3.3881186898182056</v>
      </c>
      <c r="S286" s="344">
        <v>25.283349119878487</v>
      </c>
      <c r="T286" s="344">
        <v>11.11945828125544</v>
      </c>
      <c r="U286" s="344">
        <v>24.966286906025822</v>
      </c>
      <c r="V286" s="344">
        <v>7.6673176372269944</v>
      </c>
      <c r="W286" s="344">
        <v>32.500522695172435</v>
      </c>
      <c r="X286" s="344">
        <v>16.448417745221263</v>
      </c>
      <c r="Y286" s="344">
        <v>27.55752665126959</v>
      </c>
      <c r="Z286" s="344">
        <v>9.2532168062988873</v>
      </c>
      <c r="AA286" s="344">
        <v>25.539186617373339</v>
      </c>
      <c r="AB286" s="344">
        <v>12.502779146670214</v>
      </c>
      <c r="AC286" s="344">
        <v>17.288747081603283</v>
      </c>
      <c r="AD286" s="344">
        <v>9.1411030386345331</v>
      </c>
      <c r="AE286" s="344">
        <v>20.288631715037418</v>
      </c>
      <c r="AF286" s="344">
        <v>8.598438538767887</v>
      </c>
      <c r="AG286" s="344">
        <v>22.828812681890206</v>
      </c>
      <c r="AH286" s="344">
        <v>11.877347075200753</v>
      </c>
      <c r="AI286" s="344">
        <v>4.6006255887887528</v>
      </c>
      <c r="AJ286" s="344">
        <v>-0.93901674519562217</v>
      </c>
      <c r="AK286" s="344">
        <v>12.212422092510632</v>
      </c>
      <c r="AL286" s="344">
        <v>6.2288062172438403</v>
      </c>
      <c r="AM286" s="344">
        <v>10.729418966401518</v>
      </c>
      <c r="AN286" s="344">
        <v>4.745803091134726</v>
      </c>
      <c r="AO286" s="344">
        <v>11.189387576316328</v>
      </c>
      <c r="AP286" s="344">
        <v>5.2057717010495361</v>
      </c>
      <c r="AQ286" s="344">
        <v>12.728296677783405</v>
      </c>
      <c r="AR286" s="344">
        <v>8.3196052715107527</v>
      </c>
      <c r="AS286" s="344">
        <v>28.650682732322998</v>
      </c>
      <c r="AT286" s="344">
        <v>14.977712914207764</v>
      </c>
      <c r="AU286" s="344">
        <v>25.91037206639534</v>
      </c>
      <c r="AV286" s="344">
        <v>12.298456478016433</v>
      </c>
      <c r="AW286" s="344">
        <v>22.962061526195185</v>
      </c>
      <c r="AX286" s="344">
        <v>9.551096560374873</v>
      </c>
      <c r="AY286" s="344">
        <v>29.403939572471614</v>
      </c>
      <c r="AZ286" s="344">
        <v>16.744996396202087</v>
      </c>
      <c r="BA286" s="344">
        <v>18.314666896717604</v>
      </c>
      <c r="BB286" s="344">
        <v>7.7115098532605737</v>
      </c>
      <c r="BC286" s="344">
        <v>20.974104399449303</v>
      </c>
      <c r="BD286" s="344">
        <v>6.7395691821641472</v>
      </c>
      <c r="BE286" s="344">
        <v>17.189379210240318</v>
      </c>
      <c r="BF286" s="344">
        <v>5.4938912341661004</v>
      </c>
      <c r="BG286" s="344">
        <v>15.269813041899084</v>
      </c>
      <c r="BH286" s="344">
        <v>7.5499720384811164</v>
      </c>
      <c r="BI286" s="344">
        <v>16.233045006010414</v>
      </c>
      <c r="BJ286" s="344">
        <v>8.0465177538131485</v>
      </c>
      <c r="BK286" s="344">
        <v>20.728722336854695</v>
      </c>
      <c r="BL286" s="344">
        <v>9.2236106425187572</v>
      </c>
      <c r="BM286" s="344">
        <v>8.6631812086689628</v>
      </c>
      <c r="BN286" s="344">
        <v>5.3037070265400574</v>
      </c>
      <c r="BO286" s="344">
        <v>19.516109373020583</v>
      </c>
      <c r="BP286" s="344">
        <v>8.6896437663311303</v>
      </c>
      <c r="BQ286" s="344">
        <v>25.338097353843686</v>
      </c>
      <c r="BR286" s="344">
        <v>14.264790316490171</v>
      </c>
      <c r="BS286" s="344">
        <v>12.033615315975137</v>
      </c>
      <c r="BT286" s="344">
        <v>7.7415315757407619</v>
      </c>
      <c r="BU286" s="344">
        <v>15.527550694228925</v>
      </c>
      <c r="BV286" s="344">
        <v>10.586754795791425</v>
      </c>
      <c r="BW286" s="344">
        <v>46.595595418438052</v>
      </c>
      <c r="BX286" s="344">
        <v>26.68672722767268</v>
      </c>
      <c r="CA286" s="293"/>
      <c r="CB286" s="293"/>
      <c r="CC286" s="293"/>
      <c r="CD286" s="293"/>
      <c r="CE286" s="293"/>
      <c r="CF286" s="293"/>
      <c r="CG286" s="293"/>
      <c r="CH286" s="293"/>
      <c r="CI286" s="293"/>
      <c r="CJ286" s="293"/>
      <c r="CK286" s="293"/>
      <c r="CL286" s="293"/>
      <c r="CM286" s="293"/>
      <c r="CN286" s="293"/>
    </row>
    <row r="287" spans="1:92" x14ac:dyDescent="0.35">
      <c r="A287" s="263"/>
      <c r="B287" s="311">
        <v>47880</v>
      </c>
      <c r="C287" s="344">
        <v>6.4193815195072972</v>
      </c>
      <c r="D287" s="344">
        <v>1.6058668100346409</v>
      </c>
      <c r="E287" s="344">
        <v>4.953107779076368</v>
      </c>
      <c r="F287" s="344">
        <v>0.13959306960371176</v>
      </c>
      <c r="G287" s="344">
        <v>13.550593947763197</v>
      </c>
      <c r="H287" s="344">
        <v>2.7809024804780398</v>
      </c>
      <c r="I287" s="344">
        <v>10.938752479944711</v>
      </c>
      <c r="J287" s="344">
        <v>-0.43379466971349334</v>
      </c>
      <c r="K287" s="344">
        <v>14.023835487757211</v>
      </c>
      <c r="L287" s="344">
        <v>2.651284523401741</v>
      </c>
      <c r="M287" s="344">
        <v>14.023835487757211</v>
      </c>
      <c r="N287" s="344">
        <v>2.651284523401741</v>
      </c>
      <c r="O287" s="344">
        <v>14.513833609002226</v>
      </c>
      <c r="P287" s="344">
        <v>-1.591119663245081</v>
      </c>
      <c r="Q287" s="344">
        <v>17.669679119515365</v>
      </c>
      <c r="R287" s="344">
        <v>5.8951048397302079</v>
      </c>
      <c r="S287" s="344">
        <v>21.107332786463815</v>
      </c>
      <c r="T287" s="344">
        <v>10.665762504481393</v>
      </c>
      <c r="U287" s="344">
        <v>23.26933171072298</v>
      </c>
      <c r="V287" s="344">
        <v>10.589899795439777</v>
      </c>
      <c r="W287" s="344">
        <v>26.000024506114499</v>
      </c>
      <c r="X287" s="344">
        <v>15.003846832774656</v>
      </c>
      <c r="Y287" s="344">
        <v>21.883114880391865</v>
      </c>
      <c r="Z287" s="344">
        <v>8.6484690368860058</v>
      </c>
      <c r="AA287" s="344">
        <v>19.086975738594759</v>
      </c>
      <c r="AB287" s="344">
        <v>10.443997070381869</v>
      </c>
      <c r="AC287" s="344">
        <v>15.127162126451061</v>
      </c>
      <c r="AD287" s="344">
        <v>9.4984847582869989</v>
      </c>
      <c r="AE287" s="344">
        <v>14.044913580472254</v>
      </c>
      <c r="AF287" s="344">
        <v>6.0638421083042866</v>
      </c>
      <c r="AG287" s="344">
        <v>16.046625694178658</v>
      </c>
      <c r="AH287" s="344">
        <v>7.6299272383681105</v>
      </c>
      <c r="AI287" s="344">
        <v>6.5948969099505854</v>
      </c>
      <c r="AJ287" s="344">
        <v>-0.88162362837949271</v>
      </c>
      <c r="AK287" s="344">
        <v>9.7491805161642375</v>
      </c>
      <c r="AL287" s="344">
        <v>2.8122107590841532</v>
      </c>
      <c r="AM287" s="344">
        <v>8.6009357029717393</v>
      </c>
      <c r="AN287" s="344">
        <v>1.6639659458916549</v>
      </c>
      <c r="AO287" s="344">
        <v>9.7037517523652355</v>
      </c>
      <c r="AP287" s="344">
        <v>2.7667819952851511</v>
      </c>
      <c r="AQ287" s="344">
        <v>8.9463171851959729</v>
      </c>
      <c r="AR287" s="344">
        <v>5.3350424659576854</v>
      </c>
      <c r="AS287" s="344">
        <v>20.100633774677945</v>
      </c>
      <c r="AT287" s="344">
        <v>10.761842881123258</v>
      </c>
      <c r="AU287" s="344">
        <v>19.667803250299322</v>
      </c>
      <c r="AV287" s="344">
        <v>10.479883633600103</v>
      </c>
      <c r="AW287" s="344">
        <v>12.474545182168079</v>
      </c>
      <c r="AX287" s="344">
        <v>3.128208817421986</v>
      </c>
      <c r="AY287" s="344">
        <v>22.458440409920883</v>
      </c>
      <c r="AZ287" s="344">
        <v>14.209592448495101</v>
      </c>
      <c r="BA287" s="344">
        <v>10.860184018121586</v>
      </c>
      <c r="BB287" s="344">
        <v>5.1432574434145559</v>
      </c>
      <c r="BC287" s="344">
        <v>7.6380082537250766</v>
      </c>
      <c r="BD287" s="344">
        <v>-9.0544241498393774</v>
      </c>
      <c r="BE287" s="344">
        <v>7.7368852068500766</v>
      </c>
      <c r="BF287" s="344">
        <v>-7.3951891492290249</v>
      </c>
      <c r="BG287" s="344">
        <v>9.225402011941199</v>
      </c>
      <c r="BH287" s="344">
        <v>6.702319278786903</v>
      </c>
      <c r="BI287" s="344">
        <v>11.300290165017365</v>
      </c>
      <c r="BJ287" s="344">
        <v>7.8214693642361164</v>
      </c>
      <c r="BK287" s="344">
        <v>18.432084303752731</v>
      </c>
      <c r="BL287" s="344">
        <v>2.9704830464285132</v>
      </c>
      <c r="BM287" s="344">
        <v>6.734201719843786</v>
      </c>
      <c r="BN287" s="344">
        <v>2.1278708482617548</v>
      </c>
      <c r="BO287" s="344">
        <v>16.567484452449705</v>
      </c>
      <c r="BP287" s="344">
        <v>4.1921182415122056</v>
      </c>
      <c r="BQ287" s="344">
        <v>22.748868121965856</v>
      </c>
      <c r="BR287" s="344">
        <v>7.7314425848564818</v>
      </c>
      <c r="BS287" s="344">
        <v>-7.1805207766817709</v>
      </c>
      <c r="BT287" s="344">
        <v>-3.136472467355599</v>
      </c>
      <c r="BU287" s="344">
        <v>-4.7505534460403958</v>
      </c>
      <c r="BV287" s="344">
        <v>-1.827556925044302</v>
      </c>
      <c r="BW287" s="344">
        <v>48.037914289287173</v>
      </c>
      <c r="BX287" s="344">
        <v>26.189343745997991</v>
      </c>
      <c r="CA287" s="293"/>
      <c r="CB287" s="293"/>
      <c r="CC287" s="293"/>
      <c r="CD287" s="293"/>
      <c r="CE287" s="293"/>
      <c r="CF287" s="293"/>
      <c r="CG287" s="293"/>
      <c r="CH287" s="293"/>
      <c r="CI287" s="293"/>
      <c r="CJ287" s="293"/>
      <c r="CK287" s="293"/>
      <c r="CL287" s="293"/>
      <c r="CM287" s="293"/>
      <c r="CN287" s="293"/>
    </row>
    <row r="288" spans="1:92" x14ac:dyDescent="0.35">
      <c r="A288" s="263"/>
      <c r="B288" s="311">
        <v>47908</v>
      </c>
      <c r="C288" s="344">
        <v>6.3516776750367328</v>
      </c>
      <c r="D288" s="344">
        <v>-6.0598175337035016</v>
      </c>
      <c r="E288" s="344">
        <v>7.0054346654170763</v>
      </c>
      <c r="F288" s="344">
        <v>-5.4060605433231581</v>
      </c>
      <c r="G288" s="344">
        <v>5.8910362636432572</v>
      </c>
      <c r="H288" s="344">
        <v>-4.2680480564251022</v>
      </c>
      <c r="I288" s="344">
        <v>11.090602867005536</v>
      </c>
      <c r="J288" s="344">
        <v>-3.9291389586261438E-2</v>
      </c>
      <c r="K288" s="344">
        <v>14.175682060120771</v>
      </c>
      <c r="L288" s="344">
        <v>3.0457878035289729</v>
      </c>
      <c r="M288" s="344">
        <v>14.175682060120771</v>
      </c>
      <c r="N288" s="344">
        <v>3.0457878035289729</v>
      </c>
      <c r="O288" s="344">
        <v>4.8136192439059258</v>
      </c>
      <c r="P288" s="344">
        <v>-9.6397359681149482</v>
      </c>
      <c r="Q288" s="344">
        <v>15.151315299160466</v>
      </c>
      <c r="R288" s="344">
        <v>1.9762969886135897</v>
      </c>
      <c r="S288" s="344">
        <v>17.422324585474783</v>
      </c>
      <c r="T288" s="344">
        <v>5.0014604802501728</v>
      </c>
      <c r="U288" s="344">
        <v>20.0065144601923</v>
      </c>
      <c r="V288" s="344">
        <v>5.5658864084344879</v>
      </c>
      <c r="W288" s="344">
        <v>24.007899258347027</v>
      </c>
      <c r="X288" s="344">
        <v>11.172392819138043</v>
      </c>
      <c r="Y288" s="344">
        <v>21.011929746097032</v>
      </c>
      <c r="Z288" s="344">
        <v>6.4683582739290637</v>
      </c>
      <c r="AA288" s="344">
        <v>18.060512505836687</v>
      </c>
      <c r="AB288" s="344">
        <v>6.7469215024187195</v>
      </c>
      <c r="AC288" s="344">
        <v>11.374804071439577</v>
      </c>
      <c r="AD288" s="344">
        <v>2.3503671207559842</v>
      </c>
      <c r="AE288" s="344">
        <v>12.656527858462766</v>
      </c>
      <c r="AF288" s="344">
        <v>1.8621438557772203</v>
      </c>
      <c r="AG288" s="344">
        <v>15.478686737574392</v>
      </c>
      <c r="AH288" s="344">
        <v>3.9529909367931415</v>
      </c>
      <c r="AI288" s="344">
        <v>9.5989834996590844</v>
      </c>
      <c r="AJ288" s="344">
        <v>0.29862186635830401</v>
      </c>
      <c r="AK288" s="344">
        <v>9.3808784386521893</v>
      </c>
      <c r="AL288" s="344">
        <v>-1.7551803687208567</v>
      </c>
      <c r="AM288" s="344">
        <v>7.4552404673844928</v>
      </c>
      <c r="AN288" s="344">
        <v>-3.6808183399885541</v>
      </c>
      <c r="AO288" s="344">
        <v>8.6862423010393854</v>
      </c>
      <c r="AP288" s="344">
        <v>-2.4498165063336605</v>
      </c>
      <c r="AQ288" s="344">
        <v>6.1317103042157273</v>
      </c>
      <c r="AR288" s="344">
        <v>0.21951319117861789</v>
      </c>
      <c r="AS288" s="344">
        <v>18.96873604417069</v>
      </c>
      <c r="AT288" s="344">
        <v>7.6023191130183472</v>
      </c>
      <c r="AU288" s="344">
        <v>18.984216393204214</v>
      </c>
      <c r="AV288" s="344">
        <v>7.6262337577061681</v>
      </c>
      <c r="AW288" s="344">
        <v>16.01097116188469</v>
      </c>
      <c r="AX288" s="344">
        <v>2.7378655405468004</v>
      </c>
      <c r="AY288" s="344">
        <v>20.992386826404577</v>
      </c>
      <c r="AZ288" s="344">
        <v>10.249932297595983</v>
      </c>
      <c r="BA288" s="344">
        <v>11.572314781876088</v>
      </c>
      <c r="BB288" s="344">
        <v>2.4184070059971825</v>
      </c>
      <c r="BC288" s="344">
        <v>12.919348909997083</v>
      </c>
      <c r="BD288" s="344">
        <v>-5.8315494512089705</v>
      </c>
      <c r="BE288" s="344">
        <v>10.031096651696302</v>
      </c>
      <c r="BF288" s="344">
        <v>-4.772574231482408</v>
      </c>
      <c r="BG288" s="344">
        <v>9.5189170706474613</v>
      </c>
      <c r="BH288" s="344">
        <v>3.0890922415458997</v>
      </c>
      <c r="BI288" s="344">
        <v>10.926942735930666</v>
      </c>
      <c r="BJ288" s="344">
        <v>4.4223536551201201</v>
      </c>
      <c r="BK288" s="344">
        <v>2.273630739276741</v>
      </c>
      <c r="BL288" s="344">
        <v>-1.0433210124322434</v>
      </c>
      <c r="BM288" s="344">
        <v>-0.69016781426877127</v>
      </c>
      <c r="BN288" s="344">
        <v>1.0287996234753694</v>
      </c>
      <c r="BO288" s="344">
        <v>2.4702545669527014</v>
      </c>
      <c r="BP288" s="344">
        <v>0.6711365249605139</v>
      </c>
      <c r="BQ288" s="344">
        <v>4.146289208898847</v>
      </c>
      <c r="BR288" s="344">
        <v>1.3164437804320501</v>
      </c>
      <c r="BS288" s="344">
        <v>-14.808077008475646</v>
      </c>
      <c r="BT288" s="344">
        <v>-8.3322431156533803</v>
      </c>
      <c r="BU288" s="344">
        <v>-13.173538753731943</v>
      </c>
      <c r="BV288" s="344">
        <v>-7.3051496240932714</v>
      </c>
      <c r="BW288" s="344">
        <v>40.250431257237679</v>
      </c>
      <c r="BX288" s="344">
        <v>22.073807693471192</v>
      </c>
      <c r="CA288" s="293"/>
      <c r="CB288" s="293"/>
      <c r="CC288" s="293"/>
      <c r="CD288" s="293"/>
      <c r="CE288" s="293"/>
      <c r="CF288" s="293"/>
      <c r="CG288" s="293"/>
      <c r="CH288" s="293"/>
      <c r="CI288" s="293"/>
      <c r="CJ288" s="293"/>
      <c r="CK288" s="293"/>
      <c r="CL288" s="293"/>
      <c r="CM288" s="293"/>
      <c r="CN288" s="293"/>
    </row>
    <row r="289" spans="1:92" x14ac:dyDescent="0.35">
      <c r="A289" s="263"/>
      <c r="B289" s="311">
        <v>47939</v>
      </c>
      <c r="C289" s="344">
        <v>-0.41114063334692474</v>
      </c>
      <c r="D289" s="344">
        <v>-13.014915657760987</v>
      </c>
      <c r="E289" s="344">
        <v>0.30375227825165663</v>
      </c>
      <c r="F289" s="344">
        <v>-12.300022746162405</v>
      </c>
      <c r="G289" s="344">
        <v>-5.9406608450789742</v>
      </c>
      <c r="H289" s="344">
        <v>-13.208540331162958</v>
      </c>
      <c r="I289" s="344">
        <v>1.1258145690835617</v>
      </c>
      <c r="J289" s="344">
        <v>-7.9139670013510086</v>
      </c>
      <c r="K289" s="344">
        <v>4.2108937621987961</v>
      </c>
      <c r="L289" s="344">
        <v>-4.8288859008871414</v>
      </c>
      <c r="M289" s="344">
        <v>4.2108937621987961</v>
      </c>
      <c r="N289" s="344">
        <v>-4.8288859008871414</v>
      </c>
      <c r="O289" s="344">
        <v>-10.177809053278978</v>
      </c>
      <c r="P289" s="344">
        <v>-18.833683740092333</v>
      </c>
      <c r="Q289" s="344">
        <v>9.5561510789264972</v>
      </c>
      <c r="R289" s="344">
        <v>1.5531260239948557</v>
      </c>
      <c r="S289" s="344">
        <v>5.7764634242248709</v>
      </c>
      <c r="T289" s="344">
        <v>0.45764247085573029</v>
      </c>
      <c r="U289" s="344">
        <v>12.03750227853255</v>
      </c>
      <c r="V289" s="344">
        <v>4.4542159931321601</v>
      </c>
      <c r="W289" s="344">
        <v>12.208905939559425</v>
      </c>
      <c r="X289" s="344">
        <v>6.053117517928567</v>
      </c>
      <c r="Y289" s="344">
        <v>8.4696513893675203</v>
      </c>
      <c r="Z289" s="344">
        <v>0.95599095845931803</v>
      </c>
      <c r="AA289" s="344">
        <v>8.4536921304723371</v>
      </c>
      <c r="AB289" s="344">
        <v>2.7623316568395255</v>
      </c>
      <c r="AC289" s="344">
        <v>5.9766106188432468</v>
      </c>
      <c r="AD289" s="344">
        <v>0.55181737543504372</v>
      </c>
      <c r="AE289" s="344">
        <v>3.9629113501651441</v>
      </c>
      <c r="AF289" s="344">
        <v>-1.0838072472469653</v>
      </c>
      <c r="AG289" s="344">
        <v>4.4497269740295584</v>
      </c>
      <c r="AH289" s="344">
        <v>-0.75647648666380096</v>
      </c>
      <c r="AI289" s="344">
        <v>6.8466251083699996</v>
      </c>
      <c r="AJ289" s="344">
        <v>-6.1043959012812898E-2</v>
      </c>
      <c r="AK289" s="344">
        <v>9.5589528738860778</v>
      </c>
      <c r="AL289" s="344">
        <v>-1.7941355050201855</v>
      </c>
      <c r="AM289" s="344">
        <v>7.6893275640748735</v>
      </c>
      <c r="AN289" s="344">
        <v>-3.6637608148313907</v>
      </c>
      <c r="AO289" s="344">
        <v>9.3066240511081801</v>
      </c>
      <c r="AP289" s="344">
        <v>-2.0464643277980832</v>
      </c>
      <c r="AQ289" s="344">
        <v>9.415769141608699</v>
      </c>
      <c r="AR289" s="344">
        <v>0.79881815283915447</v>
      </c>
      <c r="AS289" s="344">
        <v>7.8062061227943937</v>
      </c>
      <c r="AT289" s="344">
        <v>3.4351085580971281</v>
      </c>
      <c r="AU289" s="344">
        <v>8.0593341947700594</v>
      </c>
      <c r="AV289" s="344">
        <v>3.7006687284614666</v>
      </c>
      <c r="AW289" s="344">
        <v>1.5324922781287897</v>
      </c>
      <c r="AX289" s="344">
        <v>-1.0021909494102728</v>
      </c>
      <c r="AY289" s="344">
        <v>10.193718411861006</v>
      </c>
      <c r="AZ289" s="344">
        <v>5.2817044042926478</v>
      </c>
      <c r="BA289" s="344">
        <v>0.65955950604935243</v>
      </c>
      <c r="BB289" s="344">
        <v>-1.8493592561576788</v>
      </c>
      <c r="BC289" s="344">
        <v>-4.5994731431050964</v>
      </c>
      <c r="BD289" s="344">
        <v>-17.198756361488886</v>
      </c>
      <c r="BE289" s="344">
        <v>-0.85874285746056511</v>
      </c>
      <c r="BF289" s="344">
        <v>-15.486663008217402</v>
      </c>
      <c r="BG289" s="344">
        <v>0.80949238853932659</v>
      </c>
      <c r="BH289" s="344">
        <v>1.6191046627092485</v>
      </c>
      <c r="BI289" s="344">
        <v>4.9569933040666649</v>
      </c>
      <c r="BJ289" s="344">
        <v>3.4049532039690087</v>
      </c>
      <c r="BK289" s="344">
        <v>-1.9648802948167683</v>
      </c>
      <c r="BL289" s="344">
        <v>-4.563099212663448</v>
      </c>
      <c r="BM289" s="344">
        <v>-1.777511473343572</v>
      </c>
      <c r="BN289" s="344">
        <v>1.2157021802208812</v>
      </c>
      <c r="BO289" s="344">
        <v>3.6906063641335658</v>
      </c>
      <c r="BP289" s="344">
        <v>-0.55340456115940295</v>
      </c>
      <c r="BQ289" s="344">
        <v>-1.0544293077446332</v>
      </c>
      <c r="BR289" s="344">
        <v>-3.6023972185112347</v>
      </c>
      <c r="BS289" s="344">
        <v>-25.749599656997159</v>
      </c>
      <c r="BT289" s="344">
        <v>-11.86160679811044</v>
      </c>
      <c r="BU289" s="344">
        <v>-24.359982841828892</v>
      </c>
      <c r="BV289" s="344">
        <v>-10.183263176301548</v>
      </c>
      <c r="BW289" s="344">
        <v>39.279998544915586</v>
      </c>
      <c r="BX289" s="344">
        <v>20.959290890344047</v>
      </c>
      <c r="CA289" s="293"/>
      <c r="CB289" s="293"/>
      <c r="CC289" s="293"/>
      <c r="CD289" s="293"/>
      <c r="CE289" s="293"/>
      <c r="CF289" s="293"/>
      <c r="CG289" s="293"/>
      <c r="CH289" s="293"/>
      <c r="CI289" s="293"/>
      <c r="CJ289" s="293"/>
      <c r="CK289" s="293"/>
      <c r="CL289" s="293"/>
      <c r="CM289" s="293"/>
      <c r="CN289" s="293"/>
    </row>
    <row r="290" spans="1:92" x14ac:dyDescent="0.35">
      <c r="A290" s="263"/>
      <c r="B290" s="311">
        <v>47969</v>
      </c>
      <c r="C290" s="344">
        <v>0.23600469497323218</v>
      </c>
      <c r="D290" s="344">
        <v>-6.2344924363744241</v>
      </c>
      <c r="E290" s="344">
        <v>1.1898339713437514</v>
      </c>
      <c r="F290" s="344">
        <v>-5.2354055916445299</v>
      </c>
      <c r="G290" s="344">
        <v>-5.4649219078858886</v>
      </c>
      <c r="H290" s="344">
        <v>-11.427251772387841</v>
      </c>
      <c r="I290" s="344">
        <v>2.0696189254423905</v>
      </c>
      <c r="J290" s="344">
        <v>-5.4195397049287033</v>
      </c>
      <c r="K290" s="344">
        <v>5.1546981185576248</v>
      </c>
      <c r="L290" s="344">
        <v>-2.3344566971162033</v>
      </c>
      <c r="M290" s="344">
        <v>5.1546981185576248</v>
      </c>
      <c r="N290" s="344">
        <v>-2.3344566971162033</v>
      </c>
      <c r="O290" s="344">
        <v>-13.230266509705849</v>
      </c>
      <c r="P290" s="344">
        <v>-20.008105721360515</v>
      </c>
      <c r="Q290" s="344">
        <v>11.007258638349363</v>
      </c>
      <c r="R290" s="344">
        <v>1.1780121173532683</v>
      </c>
      <c r="S290" s="344">
        <v>10.867213231270423</v>
      </c>
      <c r="T290" s="344">
        <v>2.3690099536825313</v>
      </c>
      <c r="U290" s="344">
        <v>16.129879521793306</v>
      </c>
      <c r="V290" s="344">
        <v>5.9893041128577602</v>
      </c>
      <c r="W290" s="344">
        <v>17.194587472710975</v>
      </c>
      <c r="X290" s="344">
        <v>7.9075658357480849</v>
      </c>
      <c r="Y290" s="344">
        <v>13.330906304186474</v>
      </c>
      <c r="Z290" s="344">
        <v>2.0865596855341311</v>
      </c>
      <c r="AA290" s="344">
        <v>14.902718804992983</v>
      </c>
      <c r="AB290" s="344">
        <v>6.4829571472781398</v>
      </c>
      <c r="AC290" s="344">
        <v>12.135098882151556</v>
      </c>
      <c r="AD290" s="344">
        <v>2.9547743277081979</v>
      </c>
      <c r="AE290" s="344">
        <v>9.6903219064120059</v>
      </c>
      <c r="AF290" s="344">
        <v>1.7878789742831005</v>
      </c>
      <c r="AG290" s="344">
        <v>10.03201959723722</v>
      </c>
      <c r="AH290" s="344">
        <v>1.6365041553426876</v>
      </c>
      <c r="AI290" s="344">
        <v>16.715105101775993</v>
      </c>
      <c r="AJ290" s="344">
        <v>3.6087360832213067</v>
      </c>
      <c r="AK290" s="344">
        <v>10.009681325232936</v>
      </c>
      <c r="AL290" s="344">
        <v>5.4420391131949772</v>
      </c>
      <c r="AM290" s="344">
        <v>8.8974226025094829</v>
      </c>
      <c r="AN290" s="344">
        <v>4.329780390471524</v>
      </c>
      <c r="AO290" s="344">
        <v>10.497525504986402</v>
      </c>
      <c r="AP290" s="344">
        <v>5.9298832929484435</v>
      </c>
      <c r="AQ290" s="344">
        <v>6.6562930918933576</v>
      </c>
      <c r="AR290" s="344">
        <v>8.2735874032928969</v>
      </c>
      <c r="AS290" s="344">
        <v>12.38471019705997</v>
      </c>
      <c r="AT290" s="344">
        <v>5.0631426616595805</v>
      </c>
      <c r="AU290" s="344">
        <v>12.843851437295481</v>
      </c>
      <c r="AV290" s="344">
        <v>5.5603431365142315</v>
      </c>
      <c r="AW290" s="344">
        <v>4.0946052871289966</v>
      </c>
      <c r="AX290" s="344">
        <v>-4.9512073196825268</v>
      </c>
      <c r="AY290" s="344">
        <v>13.038955222866495</v>
      </c>
      <c r="AZ290" s="344">
        <v>6.8385081403469643</v>
      </c>
      <c r="BA290" s="344">
        <v>5.0687257964263397</v>
      </c>
      <c r="BB290" s="344">
        <v>1.4123193938384491</v>
      </c>
      <c r="BC290" s="344">
        <v>-0.46998473038807997</v>
      </c>
      <c r="BD290" s="344">
        <v>-20.09241362443105</v>
      </c>
      <c r="BE290" s="344">
        <v>4.3645298875318419</v>
      </c>
      <c r="BF290" s="344">
        <v>-14.491518696452534</v>
      </c>
      <c r="BG290" s="344">
        <v>5.3707114294996119</v>
      </c>
      <c r="BH290" s="344">
        <v>3.1182623938550806</v>
      </c>
      <c r="BI290" s="344">
        <v>9.4352846411695275</v>
      </c>
      <c r="BJ290" s="344">
        <v>4.5519800452222627</v>
      </c>
      <c r="BK290" s="344">
        <v>-5.4515932582887983</v>
      </c>
      <c r="BL290" s="344">
        <v>-7.1317137264284467</v>
      </c>
      <c r="BM290" s="344">
        <v>3.6964278850963845</v>
      </c>
      <c r="BN290" s="344">
        <v>2.1891837749889627</v>
      </c>
      <c r="BO290" s="344">
        <v>4.6856147132151493</v>
      </c>
      <c r="BP290" s="344">
        <v>-1.7894943871266475</v>
      </c>
      <c r="BQ290" s="344">
        <v>-4.9941101660461724</v>
      </c>
      <c r="BR290" s="344">
        <v>-6.7863789190979302</v>
      </c>
      <c r="BS290" s="344">
        <v>-31.412794004658558</v>
      </c>
      <c r="BT290" s="344">
        <v>-15.19778240797887</v>
      </c>
      <c r="BU290" s="344">
        <v>-30.217551429328751</v>
      </c>
      <c r="BV290" s="344">
        <v>-13.247849662360977</v>
      </c>
      <c r="BW290" s="344">
        <v>36.971699940936844</v>
      </c>
      <c r="BX290" s="344">
        <v>13.962735191409884</v>
      </c>
      <c r="CA290" s="293"/>
      <c r="CB290" s="293"/>
      <c r="CC290" s="293"/>
      <c r="CD290" s="293"/>
      <c r="CE290" s="293"/>
      <c r="CF290" s="293"/>
      <c r="CG290" s="293"/>
      <c r="CH290" s="293"/>
      <c r="CI290" s="293"/>
      <c r="CJ290" s="293"/>
      <c r="CK290" s="293"/>
      <c r="CL290" s="293"/>
      <c r="CM290" s="293"/>
      <c r="CN290" s="293"/>
    </row>
    <row r="291" spans="1:92" x14ac:dyDescent="0.35">
      <c r="A291" s="263"/>
      <c r="B291" s="311">
        <v>48000</v>
      </c>
      <c r="C291" s="344">
        <v>3.0042069327626777</v>
      </c>
      <c r="D291" s="344">
        <v>-6.9707381355966973</v>
      </c>
      <c r="E291" s="344">
        <v>3.9394466366672551</v>
      </c>
      <c r="F291" s="344">
        <v>-5.984247973928448</v>
      </c>
      <c r="G291" s="344">
        <v>1.4959814189361813</v>
      </c>
      <c r="H291" s="344">
        <v>-8.3190744282317866</v>
      </c>
      <c r="I291" s="344">
        <v>7.8582726388048334</v>
      </c>
      <c r="J291" s="344">
        <v>-3.374511632435401</v>
      </c>
      <c r="K291" s="344">
        <v>10.943351831920069</v>
      </c>
      <c r="L291" s="344">
        <v>-0.2894324393201666</v>
      </c>
      <c r="M291" s="344">
        <v>10.952854242808741</v>
      </c>
      <c r="N291" s="344">
        <v>-0.2894324393201666</v>
      </c>
      <c r="O291" s="344">
        <v>-8.6895342110706792</v>
      </c>
      <c r="P291" s="344">
        <v>-19.461030473048829</v>
      </c>
      <c r="Q291" s="344">
        <v>19.534444371699049</v>
      </c>
      <c r="R291" s="344">
        <v>3.6992164053904544</v>
      </c>
      <c r="S291" s="344">
        <v>18.959214887837799</v>
      </c>
      <c r="T291" s="344">
        <v>4.7975327589315482</v>
      </c>
      <c r="U291" s="344">
        <v>26.999598366715261</v>
      </c>
      <c r="V291" s="344">
        <v>9.4803494043129142</v>
      </c>
      <c r="W291" s="344">
        <v>27.164698942327483</v>
      </c>
      <c r="X291" s="344">
        <v>10.642627103948573</v>
      </c>
      <c r="Y291" s="344">
        <v>24.823024277105869</v>
      </c>
      <c r="Z291" s="344">
        <v>7.4327387851625106</v>
      </c>
      <c r="AA291" s="344">
        <v>21.587829369786508</v>
      </c>
      <c r="AB291" s="344">
        <v>8.4503247921497895</v>
      </c>
      <c r="AC291" s="344">
        <v>23.477293612395226</v>
      </c>
      <c r="AD291" s="344">
        <v>8.6509004849538194</v>
      </c>
      <c r="AE291" s="344">
        <v>16.72468987390101</v>
      </c>
      <c r="AF291" s="344">
        <v>3.5510448543697608</v>
      </c>
      <c r="AG291" s="344">
        <v>21.287233076314362</v>
      </c>
      <c r="AH291" s="344">
        <v>6.7593247511190482</v>
      </c>
      <c r="AI291" s="344">
        <v>23.516538447171182</v>
      </c>
      <c r="AJ291" s="344">
        <v>8.3573663890657137</v>
      </c>
      <c r="AK291" s="344">
        <v>13.920964876968629</v>
      </c>
      <c r="AL291" s="344">
        <v>9.1306854900707002</v>
      </c>
      <c r="AM291" s="344">
        <v>12.842856969527954</v>
      </c>
      <c r="AN291" s="344">
        <v>8.0525775826300254</v>
      </c>
      <c r="AO291" s="344">
        <v>14.135511059331751</v>
      </c>
      <c r="AP291" s="344">
        <v>9.3452316724338225</v>
      </c>
      <c r="AQ291" s="344">
        <v>10.230788823697026</v>
      </c>
      <c r="AR291" s="344">
        <v>9.1470371467600344</v>
      </c>
      <c r="AS291" s="344">
        <v>22.823582161093515</v>
      </c>
      <c r="AT291" s="344">
        <v>9.8265766984470311</v>
      </c>
      <c r="AU291" s="344">
        <v>23.185402647841972</v>
      </c>
      <c r="AV291" s="344">
        <v>10.188072935927909</v>
      </c>
      <c r="AW291" s="344">
        <v>14.032122962971744</v>
      </c>
      <c r="AX291" s="344">
        <v>1.5811761551104171</v>
      </c>
      <c r="AY291" s="344">
        <v>23.069921558398253</v>
      </c>
      <c r="AZ291" s="344">
        <v>10.257638996142393</v>
      </c>
      <c r="BA291" s="344">
        <v>14.501349089492361</v>
      </c>
      <c r="BB291" s="344">
        <v>5.6870599964747841</v>
      </c>
      <c r="BC291" s="344">
        <v>11.163869050092497</v>
      </c>
      <c r="BD291" s="344">
        <v>-7.0775326222707831</v>
      </c>
      <c r="BE291" s="344">
        <v>13.199368622846404</v>
      </c>
      <c r="BF291" s="344">
        <v>0.19101062113742007</v>
      </c>
      <c r="BG291" s="344">
        <v>13.544944124087447</v>
      </c>
      <c r="BH291" s="344">
        <v>7.5199158953276823</v>
      </c>
      <c r="BI291" s="344">
        <v>18.533475160464395</v>
      </c>
      <c r="BJ291" s="344">
        <v>8.9068882464018948</v>
      </c>
      <c r="BK291" s="344">
        <v>-21.106102598266261</v>
      </c>
      <c r="BL291" s="344">
        <v>-20.663769376830714</v>
      </c>
      <c r="BM291" s="344">
        <v>3.8389651515601715</v>
      </c>
      <c r="BN291" s="344">
        <v>2.2363688686011871</v>
      </c>
      <c r="BO291" s="344">
        <v>1.5325847521228306</v>
      </c>
      <c r="BP291" s="344">
        <v>-3.3293003186779506</v>
      </c>
      <c r="BQ291" s="344">
        <v>-17.596467901745871</v>
      </c>
      <c r="BR291" s="344">
        <v>-16.99985497144802</v>
      </c>
      <c r="BS291" s="344">
        <v>-36.521567582918983</v>
      </c>
      <c r="BT291" s="344">
        <v>-24.971995591952187</v>
      </c>
      <c r="BU291" s="344">
        <v>-34.068143307823789</v>
      </c>
      <c r="BV291" s="344">
        <v>-22.717576443810113</v>
      </c>
      <c r="BW291" s="344">
        <v>31.918812682452764</v>
      </c>
      <c r="BX291" s="344">
        <v>12.208603746142952</v>
      </c>
      <c r="CA291" s="293"/>
      <c r="CB291" s="293"/>
      <c r="CC291" s="293"/>
      <c r="CD291" s="293"/>
      <c r="CE291" s="293"/>
      <c r="CF291" s="293"/>
      <c r="CG291" s="293"/>
      <c r="CH291" s="293"/>
      <c r="CI291" s="293"/>
      <c r="CJ291" s="293"/>
      <c r="CK291" s="293"/>
      <c r="CL291" s="293"/>
      <c r="CM291" s="293"/>
      <c r="CN291" s="293"/>
    </row>
    <row r="292" spans="1:92" x14ac:dyDescent="0.35">
      <c r="A292" s="263"/>
      <c r="B292" s="311">
        <v>48030</v>
      </c>
      <c r="C292" s="344">
        <v>11.638216076346446</v>
      </c>
      <c r="D292" s="344">
        <v>2.9400044064245705</v>
      </c>
      <c r="E292" s="344">
        <v>12.613399972217692</v>
      </c>
      <c r="F292" s="344">
        <v>3.9151883022958165</v>
      </c>
      <c r="G292" s="344">
        <v>14.403458302694482</v>
      </c>
      <c r="H292" s="344">
        <v>2.4516760761319807</v>
      </c>
      <c r="I292" s="344">
        <v>19.89445585138774</v>
      </c>
      <c r="J292" s="344">
        <v>7.4661912334678169</v>
      </c>
      <c r="K292" s="344">
        <v>22.979535044502974</v>
      </c>
      <c r="L292" s="344">
        <v>10.551270426583052</v>
      </c>
      <c r="M292" s="344">
        <v>22.979535044502974</v>
      </c>
      <c r="N292" s="344">
        <v>10.551270426583052</v>
      </c>
      <c r="O292" s="344">
        <v>5.1659065709587537</v>
      </c>
      <c r="P292" s="344">
        <v>-11.694309648371082</v>
      </c>
      <c r="Q292" s="344">
        <v>35.16491227692088</v>
      </c>
      <c r="R292" s="344">
        <v>13.102549606022439</v>
      </c>
      <c r="S292" s="344">
        <v>36.490254469390926</v>
      </c>
      <c r="T292" s="344">
        <v>15.571553297515923</v>
      </c>
      <c r="U292" s="344">
        <v>43.941063281214433</v>
      </c>
      <c r="V292" s="344">
        <v>18.485676165735914</v>
      </c>
      <c r="W292" s="344">
        <v>42.4276218445914</v>
      </c>
      <c r="X292" s="344">
        <v>17.733373645128506</v>
      </c>
      <c r="Y292" s="344">
        <v>40.770471643057725</v>
      </c>
      <c r="Z292" s="344">
        <v>16.6143017517003</v>
      </c>
      <c r="AA292" s="344">
        <v>35.740785319310916</v>
      </c>
      <c r="AB292" s="344">
        <v>16.676427561742557</v>
      </c>
      <c r="AC292" s="344">
        <v>34.13327516730434</v>
      </c>
      <c r="AD292" s="344">
        <v>14.827771322089493</v>
      </c>
      <c r="AE292" s="344">
        <v>31.803341758585873</v>
      </c>
      <c r="AF292" s="344">
        <v>11.924015891886651</v>
      </c>
      <c r="AG292" s="344">
        <v>35.77506739663702</v>
      </c>
      <c r="AH292" s="344">
        <v>16.252488203521782</v>
      </c>
      <c r="AI292" s="344">
        <v>30.795830444633225</v>
      </c>
      <c r="AJ292" s="344">
        <v>10.627350525199628</v>
      </c>
      <c r="AK292" s="344">
        <v>20.114273673193356</v>
      </c>
      <c r="AL292" s="344">
        <v>9.779712092773412</v>
      </c>
      <c r="AM292" s="344">
        <v>19.273543268059445</v>
      </c>
      <c r="AN292" s="344">
        <v>8.938981687639501</v>
      </c>
      <c r="AO292" s="344">
        <v>20.517382227729716</v>
      </c>
      <c r="AP292" s="344">
        <v>10.182820647309772</v>
      </c>
      <c r="AQ292" s="344">
        <v>24.059291804740663</v>
      </c>
      <c r="AR292" s="344">
        <v>13.724730224320719</v>
      </c>
      <c r="AS292" s="344">
        <v>39.039439202409838</v>
      </c>
      <c r="AT292" s="344">
        <v>19.884814263444991</v>
      </c>
      <c r="AU292" s="344">
        <v>38.790133335862748</v>
      </c>
      <c r="AV292" s="344">
        <v>19.658858158860792</v>
      </c>
      <c r="AW292" s="344">
        <v>32.934265583605594</v>
      </c>
      <c r="AX292" s="344">
        <v>12.460838764757938</v>
      </c>
      <c r="AY292" s="344">
        <v>38.281064489617812</v>
      </c>
      <c r="AZ292" s="344">
        <v>19.62253711535023</v>
      </c>
      <c r="BA292" s="344">
        <v>34.148792942796341</v>
      </c>
      <c r="BB292" s="344">
        <v>16.142815312181103</v>
      </c>
      <c r="BC292" s="344">
        <v>34.477589516948832</v>
      </c>
      <c r="BD292" s="344">
        <v>9.6339501431695318</v>
      </c>
      <c r="BE292" s="344">
        <v>34.850659280132426</v>
      </c>
      <c r="BF292" s="344">
        <v>13.150772958110938</v>
      </c>
      <c r="BG292" s="344">
        <v>31.167568371267258</v>
      </c>
      <c r="BH292" s="344">
        <v>15.381138012380536</v>
      </c>
      <c r="BI292" s="344">
        <v>32.136770336599291</v>
      </c>
      <c r="BJ292" s="344">
        <v>16.158670513601241</v>
      </c>
      <c r="BK292" s="344">
        <v>12.031298408717525</v>
      </c>
      <c r="BL292" s="344">
        <v>4.9946506120866667</v>
      </c>
      <c r="BM292" s="344">
        <v>19.01478038812219</v>
      </c>
      <c r="BN292" s="344">
        <v>10.778688774352659</v>
      </c>
      <c r="BO292" s="344">
        <v>32.884181409359073</v>
      </c>
      <c r="BP292" s="344">
        <v>10.391349225521182</v>
      </c>
      <c r="BQ292" s="344">
        <v>14.424852938541228</v>
      </c>
      <c r="BR292" s="344">
        <v>6.1812540005529479</v>
      </c>
      <c r="BS292" s="344">
        <v>-14.04541966453316</v>
      </c>
      <c r="BT292" s="344">
        <v>-1.0449275685858943</v>
      </c>
      <c r="BU292" s="344">
        <v>-8.9798967876282454</v>
      </c>
      <c r="BV292" s="344">
        <v>1.6491200885924577</v>
      </c>
      <c r="BW292" s="344">
        <v>40.997898129747313</v>
      </c>
      <c r="BX292" s="344">
        <v>16.617928054521489</v>
      </c>
      <c r="CA292" s="293"/>
      <c r="CB292" s="293"/>
      <c r="CC292" s="293"/>
      <c r="CD292" s="293"/>
      <c r="CE292" s="293"/>
      <c r="CF292" s="293"/>
      <c r="CG292" s="293"/>
      <c r="CH292" s="293"/>
      <c r="CI292" s="293"/>
      <c r="CJ292" s="293"/>
      <c r="CK292" s="293"/>
      <c r="CL292" s="293"/>
      <c r="CM292" s="293"/>
      <c r="CN292" s="293"/>
    </row>
    <row r="293" spans="1:92" x14ac:dyDescent="0.35">
      <c r="A293" s="263"/>
      <c r="B293" s="311">
        <v>48061</v>
      </c>
      <c r="C293" s="344">
        <v>13.548537152670121</v>
      </c>
      <c r="D293" s="344">
        <v>4.8310688909513715</v>
      </c>
      <c r="E293" s="344">
        <v>14.493904821332393</v>
      </c>
      <c r="F293" s="344">
        <v>5.776436559613642</v>
      </c>
      <c r="G293" s="344">
        <v>12.806250422040236</v>
      </c>
      <c r="H293" s="344">
        <v>1.5692509103214851</v>
      </c>
      <c r="I293" s="344">
        <v>18.524082207430546</v>
      </c>
      <c r="J293" s="344">
        <v>6.9659881827723416</v>
      </c>
      <c r="K293" s="344">
        <v>21.60916140054578</v>
      </c>
      <c r="L293" s="344">
        <v>10.051067375887577</v>
      </c>
      <c r="M293" s="344">
        <v>21.60916140054578</v>
      </c>
      <c r="N293" s="344">
        <v>10.051067375887577</v>
      </c>
      <c r="O293" s="344">
        <v>6.4619219861976731</v>
      </c>
      <c r="P293" s="344">
        <v>-11.293762277031696</v>
      </c>
      <c r="Q293" s="344">
        <v>27.229502034482884</v>
      </c>
      <c r="R293" s="344">
        <v>9.8278182271098338</v>
      </c>
      <c r="S293" s="344">
        <v>31.947963756877293</v>
      </c>
      <c r="T293" s="344">
        <v>11.675666851359711</v>
      </c>
      <c r="U293" s="344">
        <v>39.648559227741281</v>
      </c>
      <c r="V293" s="344">
        <v>15.799277916706121</v>
      </c>
      <c r="W293" s="344">
        <v>40.706132030324156</v>
      </c>
      <c r="X293" s="344">
        <v>16.282811260060477</v>
      </c>
      <c r="Y293" s="344">
        <v>40.27824382059611</v>
      </c>
      <c r="Z293" s="344">
        <v>15.135562698769935</v>
      </c>
      <c r="AA293" s="344">
        <v>35.326747466880235</v>
      </c>
      <c r="AB293" s="344">
        <v>16.130118896323591</v>
      </c>
      <c r="AC293" s="344">
        <v>38.12798913145209</v>
      </c>
      <c r="AD293" s="344">
        <v>16.270338374616149</v>
      </c>
      <c r="AE293" s="344">
        <v>33.814459836160005</v>
      </c>
      <c r="AF293" s="344">
        <v>12.633650815163907</v>
      </c>
      <c r="AG293" s="344">
        <v>36.911243480998387</v>
      </c>
      <c r="AH293" s="344">
        <v>16.833400768596039</v>
      </c>
      <c r="AI293" s="344">
        <v>39.195038786430018</v>
      </c>
      <c r="AJ293" s="344">
        <v>16.757378569144858</v>
      </c>
      <c r="AK293" s="344">
        <v>24.838685670234224</v>
      </c>
      <c r="AL293" s="344">
        <v>11.578416550894307</v>
      </c>
      <c r="AM293" s="344">
        <v>24.198359790206599</v>
      </c>
      <c r="AN293" s="344">
        <v>10.938090670866682</v>
      </c>
      <c r="AO293" s="344">
        <v>25.419374571712257</v>
      </c>
      <c r="AP293" s="344">
        <v>12.159105452372341</v>
      </c>
      <c r="AQ293" s="344">
        <v>28.910886233953676</v>
      </c>
      <c r="AR293" s="344">
        <v>15.650617114613752</v>
      </c>
      <c r="AS293" s="344">
        <v>37.656836781922401</v>
      </c>
      <c r="AT293" s="344">
        <v>18.022101674500522</v>
      </c>
      <c r="AU293" s="344">
        <v>37.876907422934693</v>
      </c>
      <c r="AV293" s="344">
        <v>18.263923719321408</v>
      </c>
      <c r="AW293" s="344">
        <v>34.974100598547857</v>
      </c>
      <c r="AX293" s="344">
        <v>8.411352643225591</v>
      </c>
      <c r="AY293" s="344">
        <v>37.196547532856023</v>
      </c>
      <c r="AZ293" s="344">
        <v>18.29167463856891</v>
      </c>
      <c r="BA293" s="344">
        <v>33.414056714926879</v>
      </c>
      <c r="BB293" s="344">
        <v>14.84544938460461</v>
      </c>
      <c r="BC293" s="344">
        <v>31.385273802783743</v>
      </c>
      <c r="BD293" s="344">
        <v>2.3299988394048379</v>
      </c>
      <c r="BE293" s="344">
        <v>31.455685484912649</v>
      </c>
      <c r="BF293" s="344">
        <v>6.1428879385259316</v>
      </c>
      <c r="BG293" s="344">
        <v>32.658134066095521</v>
      </c>
      <c r="BH293" s="344">
        <v>16.256793581476376</v>
      </c>
      <c r="BI293" s="344">
        <v>35.799989229669734</v>
      </c>
      <c r="BJ293" s="344">
        <v>18.37313604973809</v>
      </c>
      <c r="BK293" s="344">
        <v>25.778858591508701</v>
      </c>
      <c r="BL293" s="344">
        <v>17.271423746537998</v>
      </c>
      <c r="BM293" s="344">
        <v>20.655814892909085</v>
      </c>
      <c r="BN293" s="344">
        <v>12.186477429530179</v>
      </c>
      <c r="BO293" s="344">
        <v>30.426589305879276</v>
      </c>
      <c r="BP293" s="344">
        <v>14.617572124482791</v>
      </c>
      <c r="BQ293" s="344">
        <v>25.882950970329251</v>
      </c>
      <c r="BR293" s="344">
        <v>17.025857159294095</v>
      </c>
      <c r="BS293" s="344">
        <v>4.9991801543442058</v>
      </c>
      <c r="BT293" s="344">
        <v>6.3620799346176433</v>
      </c>
      <c r="BU293" s="344">
        <v>9.0977881435543644</v>
      </c>
      <c r="BV293" s="344">
        <v>8.1404974941403019</v>
      </c>
      <c r="BW293" s="344">
        <v>40.585347042999061</v>
      </c>
      <c r="BX293" s="344">
        <v>22.86525369049053</v>
      </c>
      <c r="CA293" s="293"/>
      <c r="CB293" s="293"/>
      <c r="CC293" s="293"/>
      <c r="CD293" s="293"/>
      <c r="CE293" s="293"/>
      <c r="CF293" s="293"/>
      <c r="CG293" s="293"/>
      <c r="CH293" s="293"/>
      <c r="CI293" s="293"/>
      <c r="CJ293" s="293"/>
      <c r="CK293" s="293"/>
      <c r="CL293" s="293"/>
      <c r="CM293" s="293"/>
      <c r="CN293" s="293"/>
    </row>
    <row r="294" spans="1:92" x14ac:dyDescent="0.35">
      <c r="A294" s="263"/>
      <c r="B294" s="311">
        <v>48092</v>
      </c>
      <c r="C294" s="344">
        <v>8.5065506037521672</v>
      </c>
      <c r="D294" s="344">
        <v>-7.6956932011794734</v>
      </c>
      <c r="E294" s="344">
        <v>9.4598195595335497</v>
      </c>
      <c r="F294" s="344">
        <v>-6.7424242453980918</v>
      </c>
      <c r="G294" s="344">
        <v>9.4347932571223865</v>
      </c>
      <c r="H294" s="344">
        <v>-7.6340391403385519</v>
      </c>
      <c r="I294" s="344">
        <v>15.758528782786236</v>
      </c>
      <c r="J294" s="344">
        <v>-3.1122788649188431</v>
      </c>
      <c r="K294" s="344">
        <v>18.84360797590147</v>
      </c>
      <c r="L294" s="344">
        <v>-2.7195857106343091E-2</v>
      </c>
      <c r="M294" s="344">
        <v>19.105071141184673</v>
      </c>
      <c r="N294" s="344">
        <v>-2.7195857106343091E-2</v>
      </c>
      <c r="O294" s="344">
        <v>-0.88114263042609053</v>
      </c>
      <c r="P294" s="344">
        <v>-20.461834239236509</v>
      </c>
      <c r="Q294" s="344">
        <v>20.752461968871884</v>
      </c>
      <c r="R294" s="344">
        <v>1.8912902464597741</v>
      </c>
      <c r="S294" s="344">
        <v>18.392094077873789</v>
      </c>
      <c r="T294" s="344">
        <v>2.4750294111257416</v>
      </c>
      <c r="U294" s="344">
        <v>26.527239682149812</v>
      </c>
      <c r="V294" s="344">
        <v>6.8741558808802816</v>
      </c>
      <c r="W294" s="344">
        <v>26.015273891415109</v>
      </c>
      <c r="X294" s="344">
        <v>8.05138000103425</v>
      </c>
      <c r="Y294" s="344">
        <v>23.75423116893462</v>
      </c>
      <c r="Z294" s="344">
        <v>3.4804732343643083</v>
      </c>
      <c r="AA294" s="344">
        <v>22.683690235860116</v>
      </c>
      <c r="AB294" s="344">
        <v>9.5781413772175377</v>
      </c>
      <c r="AC294" s="344">
        <v>22.710372746948668</v>
      </c>
      <c r="AD294" s="344">
        <v>6.7011869559330437</v>
      </c>
      <c r="AE294" s="344">
        <v>18.301757803948259</v>
      </c>
      <c r="AF294" s="344">
        <v>3.9344673071220884</v>
      </c>
      <c r="AG294" s="344">
        <v>19.920933189201914</v>
      </c>
      <c r="AH294" s="344">
        <v>3.8901104352956635</v>
      </c>
      <c r="AI294" s="344">
        <v>32.524039576996685</v>
      </c>
      <c r="AJ294" s="344">
        <v>9.6525872454537129</v>
      </c>
      <c r="AK294" s="344">
        <v>15.504661128115689</v>
      </c>
      <c r="AL294" s="344">
        <v>7.2786265343788701</v>
      </c>
      <c r="AM294" s="344">
        <v>14.433682507502343</v>
      </c>
      <c r="AN294" s="344">
        <v>6.271055811714743</v>
      </c>
      <c r="AO294" s="344">
        <v>15.530506781608818</v>
      </c>
      <c r="AP294" s="344">
        <v>7.3678800858212172</v>
      </c>
      <c r="AQ294" s="344">
        <v>19.115628512767564</v>
      </c>
      <c r="AR294" s="344">
        <v>9.4742992718139476</v>
      </c>
      <c r="AS294" s="344">
        <v>21.767995268786589</v>
      </c>
      <c r="AT294" s="344">
        <v>7.4227689809447925</v>
      </c>
      <c r="AU294" s="344">
        <v>22.022244742944867</v>
      </c>
      <c r="AV294" s="344">
        <v>7.6717274699956493</v>
      </c>
      <c r="AW294" s="344">
        <v>18.212687912851379</v>
      </c>
      <c r="AX294" s="344">
        <v>2.4585832985935676</v>
      </c>
      <c r="AY294" s="344">
        <v>22.741334132302622</v>
      </c>
      <c r="AZ294" s="344">
        <v>7.8447887221463732</v>
      </c>
      <c r="BA294" s="344">
        <v>19.699137839868694</v>
      </c>
      <c r="BB294" s="344">
        <v>7.4480887981206481</v>
      </c>
      <c r="BC294" s="344">
        <v>21.426071998496877</v>
      </c>
      <c r="BD294" s="344">
        <v>3.4581879347761744</v>
      </c>
      <c r="BE294" s="344">
        <v>27.432423469444146</v>
      </c>
      <c r="BF294" s="344">
        <v>11.918297645469533</v>
      </c>
      <c r="BG294" s="344">
        <v>19.018807580957368</v>
      </c>
      <c r="BH294" s="344">
        <v>8.3971034793948682</v>
      </c>
      <c r="BI294" s="344">
        <v>19.882624719629245</v>
      </c>
      <c r="BJ294" s="344">
        <v>9.0684691410159637</v>
      </c>
      <c r="BK294" s="344">
        <v>32.664906518007854</v>
      </c>
      <c r="BL294" s="344">
        <v>12.776135460878947</v>
      </c>
      <c r="BM294" s="344">
        <v>17.988516905336386</v>
      </c>
      <c r="BN294" s="344">
        <v>7.3544837022113869</v>
      </c>
      <c r="BO294" s="344">
        <v>26.145029858761539</v>
      </c>
      <c r="BP294" s="344">
        <v>8.6616962711150549</v>
      </c>
      <c r="BQ294" s="344">
        <v>30.896724624200928</v>
      </c>
      <c r="BR294" s="344">
        <v>11.220500869318109</v>
      </c>
      <c r="BS294" s="344">
        <v>2.4999056687931649</v>
      </c>
      <c r="BT294" s="344">
        <v>3.5883150926212899</v>
      </c>
      <c r="BU294" s="344">
        <v>5.5287351734633496</v>
      </c>
      <c r="BV294" s="344">
        <v>4.9868192799086621</v>
      </c>
      <c r="BW294" s="344">
        <v>39.322275021692249</v>
      </c>
      <c r="BX294" s="344">
        <v>18.628284757181156</v>
      </c>
      <c r="CA294" s="293"/>
      <c r="CB294" s="293"/>
      <c r="CC294" s="293"/>
      <c r="CD294" s="293"/>
      <c r="CE294" s="293"/>
      <c r="CF294" s="293"/>
      <c r="CG294" s="293"/>
      <c r="CH294" s="293"/>
      <c r="CI294" s="293"/>
      <c r="CJ294" s="293"/>
      <c r="CK294" s="293"/>
      <c r="CL294" s="293"/>
      <c r="CM294" s="293"/>
      <c r="CN294" s="293"/>
    </row>
    <row r="295" spans="1:92" x14ac:dyDescent="0.35">
      <c r="A295" s="263"/>
      <c r="B295" s="311">
        <v>48122</v>
      </c>
      <c r="C295" s="344">
        <v>4.824369126136034</v>
      </c>
      <c r="D295" s="344">
        <v>-9.4507277671745129</v>
      </c>
      <c r="E295" s="344">
        <v>5.7563963968267648</v>
      </c>
      <c r="F295" s="344">
        <v>-8.5187004964837811</v>
      </c>
      <c r="G295" s="344">
        <v>-0.48935913255369545</v>
      </c>
      <c r="H295" s="344">
        <v>-9.8664991777197102</v>
      </c>
      <c r="I295" s="344">
        <v>6.4314165601702191</v>
      </c>
      <c r="J295" s="344">
        <v>-5.0796536912946246</v>
      </c>
      <c r="K295" s="344">
        <v>9.51649956798272</v>
      </c>
      <c r="L295" s="344">
        <v>-1.9945706834821246</v>
      </c>
      <c r="M295" s="344">
        <v>9.51649956798272</v>
      </c>
      <c r="N295" s="344">
        <v>-1.9945706834821246</v>
      </c>
      <c r="O295" s="344">
        <v>-6.6888500276281988</v>
      </c>
      <c r="P295" s="344">
        <v>-20.015818401880516</v>
      </c>
      <c r="Q295" s="344">
        <v>13.957793101018062</v>
      </c>
      <c r="R295" s="344">
        <v>1.9233273112231393</v>
      </c>
      <c r="S295" s="344">
        <v>11.422151931642901</v>
      </c>
      <c r="T295" s="344">
        <v>1.4186500395530564</v>
      </c>
      <c r="U295" s="344">
        <v>17.667453931971771</v>
      </c>
      <c r="V295" s="344">
        <v>5.8624612561905218</v>
      </c>
      <c r="W295" s="344">
        <v>18.598182044735353</v>
      </c>
      <c r="X295" s="344">
        <v>7.7027276379970724</v>
      </c>
      <c r="Y295" s="344">
        <v>14.822737492456284</v>
      </c>
      <c r="Z295" s="344">
        <v>-1.2829143630124653</v>
      </c>
      <c r="AA295" s="344">
        <v>14.930781533913919</v>
      </c>
      <c r="AB295" s="344">
        <v>5.0024291779568886</v>
      </c>
      <c r="AC295" s="344">
        <v>14.449459430798264</v>
      </c>
      <c r="AD295" s="344">
        <v>3.2429813119017803</v>
      </c>
      <c r="AE295" s="344">
        <v>9.0017271719989154</v>
      </c>
      <c r="AF295" s="344">
        <v>-1.3218812264385837</v>
      </c>
      <c r="AG295" s="344">
        <v>10.814943679689776</v>
      </c>
      <c r="AH295" s="344">
        <v>1.291120895265947</v>
      </c>
      <c r="AI295" s="344">
        <v>28.796054295121792</v>
      </c>
      <c r="AJ295" s="344">
        <v>5.3871645246139801</v>
      </c>
      <c r="AK295" s="344">
        <v>10.562413261533528</v>
      </c>
      <c r="AL295" s="344">
        <v>5.9460535507310803</v>
      </c>
      <c r="AM295" s="344">
        <v>9.5979278300160189</v>
      </c>
      <c r="AN295" s="344">
        <v>4.9815681192135708</v>
      </c>
      <c r="AO295" s="344">
        <v>11.125216017990468</v>
      </c>
      <c r="AP295" s="344">
        <v>6.5088563071880197</v>
      </c>
      <c r="AQ295" s="344">
        <v>11.601803528997678</v>
      </c>
      <c r="AR295" s="344">
        <v>9.3193175669745258</v>
      </c>
      <c r="AS295" s="344">
        <v>13.276774141208477</v>
      </c>
      <c r="AT295" s="344">
        <v>2.8912875384252752</v>
      </c>
      <c r="AU295" s="344">
        <v>13.164427929591682</v>
      </c>
      <c r="AV295" s="344">
        <v>2.6114303404803545</v>
      </c>
      <c r="AW295" s="344">
        <v>12.429604590146077</v>
      </c>
      <c r="AX295" s="344">
        <v>-5.1670598385648594</v>
      </c>
      <c r="AY295" s="344">
        <v>15.58159559434521</v>
      </c>
      <c r="AZ295" s="344">
        <v>5.5149986094819292</v>
      </c>
      <c r="BA295" s="344">
        <v>8.2792139403338609</v>
      </c>
      <c r="BB295" s="344">
        <v>-0.80380150156066943</v>
      </c>
      <c r="BC295" s="344">
        <v>6.9858268698554982</v>
      </c>
      <c r="BD295" s="344">
        <v>-17.79913101588669</v>
      </c>
      <c r="BE295" s="344">
        <v>13.628355403791044</v>
      </c>
      <c r="BF295" s="344">
        <v>-8.436360935320284</v>
      </c>
      <c r="BG295" s="344">
        <v>10.317019624006626</v>
      </c>
      <c r="BH295" s="344">
        <v>3.517611665022252</v>
      </c>
      <c r="BI295" s="344">
        <v>12.06297406126248</v>
      </c>
      <c r="BJ295" s="344">
        <v>4.6600542919753716</v>
      </c>
      <c r="BK295" s="344">
        <v>28.089045226976708</v>
      </c>
      <c r="BL295" s="344">
        <v>16.400992095873189</v>
      </c>
      <c r="BM295" s="344">
        <v>14.491896727639705</v>
      </c>
      <c r="BN295" s="344">
        <v>7.0572043448272064</v>
      </c>
      <c r="BO295" s="344">
        <v>20.893454989358617</v>
      </c>
      <c r="BP295" s="344">
        <v>8.7122072781769759</v>
      </c>
      <c r="BQ295" s="344">
        <v>26.594079823728354</v>
      </c>
      <c r="BR295" s="344">
        <v>15.461797566648276</v>
      </c>
      <c r="BS295" s="344">
        <v>2.3400060193451431</v>
      </c>
      <c r="BT295" s="344">
        <v>6.6006604688080337</v>
      </c>
      <c r="BU295" s="344">
        <v>5.2125752362359314</v>
      </c>
      <c r="BV295" s="344">
        <v>7.4146855267632752</v>
      </c>
      <c r="BW295" s="344">
        <v>43.403527620181691</v>
      </c>
      <c r="BX295" s="344">
        <v>24.677985335406913</v>
      </c>
      <c r="CA295" s="293"/>
      <c r="CB295" s="293"/>
      <c r="CC295" s="293"/>
      <c r="CD295" s="293"/>
      <c r="CE295" s="293"/>
      <c r="CF295" s="293"/>
      <c r="CG295" s="293"/>
      <c r="CH295" s="293"/>
      <c r="CI295" s="293"/>
      <c r="CJ295" s="293"/>
      <c r="CK295" s="293"/>
      <c r="CL295" s="293"/>
      <c r="CM295" s="293"/>
      <c r="CN295" s="293"/>
    </row>
    <row r="296" spans="1:92" x14ac:dyDescent="0.35">
      <c r="A296" s="263"/>
      <c r="B296" s="311">
        <v>48153</v>
      </c>
      <c r="C296" s="344">
        <v>5.9165920623435113</v>
      </c>
      <c r="D296" s="344">
        <v>-8.7124286285744574</v>
      </c>
      <c r="E296" s="344">
        <v>6.0762312848596727</v>
      </c>
      <c r="F296" s="344">
        <v>-8.5527894060582952</v>
      </c>
      <c r="G296" s="344">
        <v>2.3588924242831117</v>
      </c>
      <c r="H296" s="344">
        <v>-9.581083314242278</v>
      </c>
      <c r="I296" s="344">
        <v>8.4883826500824355</v>
      </c>
      <c r="J296" s="344">
        <v>-5.7611786597320185</v>
      </c>
      <c r="K296" s="344">
        <v>11.57346184319767</v>
      </c>
      <c r="L296" s="344">
        <v>-2.6760994666167841</v>
      </c>
      <c r="M296" s="344">
        <v>11.57346184319767</v>
      </c>
      <c r="N296" s="344">
        <v>-2.6760994666167841</v>
      </c>
      <c r="O296" s="344">
        <v>-3.9337600651232876</v>
      </c>
      <c r="P296" s="344">
        <v>-18.018966803023069</v>
      </c>
      <c r="Q296" s="344">
        <v>16.800932712981954</v>
      </c>
      <c r="R296" s="344">
        <v>2.5908382610776561</v>
      </c>
      <c r="S296" s="344">
        <v>13.698510633954569</v>
      </c>
      <c r="T296" s="344">
        <v>3.3764815201850373</v>
      </c>
      <c r="U296" s="344">
        <v>20.177589546132928</v>
      </c>
      <c r="V296" s="344">
        <v>6.1929398879298043</v>
      </c>
      <c r="W296" s="344">
        <v>21.463718872124943</v>
      </c>
      <c r="X296" s="344">
        <v>9.460209350640568</v>
      </c>
      <c r="Y296" s="344">
        <v>16.244966056575059</v>
      </c>
      <c r="Z296" s="344">
        <v>2.0758300092117787</v>
      </c>
      <c r="AA296" s="344">
        <v>14.468717228392808</v>
      </c>
      <c r="AB296" s="344">
        <v>5.6702438702385125</v>
      </c>
      <c r="AC296" s="344">
        <v>10.313949866204624</v>
      </c>
      <c r="AD296" s="344">
        <v>2.8814280461362651</v>
      </c>
      <c r="AE296" s="344">
        <v>8.831912719929818</v>
      </c>
      <c r="AF296" s="344">
        <v>0.59521456929505323</v>
      </c>
      <c r="AG296" s="344">
        <v>13.326592909345194</v>
      </c>
      <c r="AH296" s="344">
        <v>4.863606916913553</v>
      </c>
      <c r="AI296" s="344">
        <v>12.305580784362192</v>
      </c>
      <c r="AJ296" s="344">
        <v>0.48413150457703669</v>
      </c>
      <c r="AK296" s="344">
        <v>11.812077050742161</v>
      </c>
      <c r="AL296" s="344">
        <v>0.62017091301353222</v>
      </c>
      <c r="AM296" s="344">
        <v>10.891447137797279</v>
      </c>
      <c r="AN296" s="344">
        <v>-0.30045899993135006</v>
      </c>
      <c r="AO296" s="344">
        <v>12.120860648406818</v>
      </c>
      <c r="AP296" s="344">
        <v>0.92895451067818957</v>
      </c>
      <c r="AQ296" s="344">
        <v>12.062423602995509</v>
      </c>
      <c r="AR296" s="344">
        <v>2.8784711090657078</v>
      </c>
      <c r="AS296" s="344">
        <v>13.990371373709301</v>
      </c>
      <c r="AT296" s="344">
        <v>4.7947117362581304</v>
      </c>
      <c r="AU296" s="344">
        <v>13.911760126338415</v>
      </c>
      <c r="AV296" s="344">
        <v>4.6005227911333373</v>
      </c>
      <c r="AW296" s="344">
        <v>6.326417280338732</v>
      </c>
      <c r="AX296" s="344">
        <v>0.19495518317076321</v>
      </c>
      <c r="AY296" s="344">
        <v>16.171220071579846</v>
      </c>
      <c r="AZ296" s="344">
        <v>7.2710697725075812</v>
      </c>
      <c r="BA296" s="344">
        <v>4.8599468633989611</v>
      </c>
      <c r="BB296" s="344">
        <v>0.18135036681692984</v>
      </c>
      <c r="BC296" s="344">
        <v>1.7881136663919657</v>
      </c>
      <c r="BD296" s="344">
        <v>-12.287213253163699</v>
      </c>
      <c r="BE296" s="344">
        <v>5.7566118963724344</v>
      </c>
      <c r="BF296" s="344">
        <v>-7.1155480615133078</v>
      </c>
      <c r="BG296" s="344">
        <v>6.4635268007657425</v>
      </c>
      <c r="BH296" s="344">
        <v>3.617777899398555</v>
      </c>
      <c r="BI296" s="344">
        <v>8.8929033266446496</v>
      </c>
      <c r="BJ296" s="344">
        <v>4.4267206179044161</v>
      </c>
      <c r="BK296" s="344">
        <v>25.836876431309115</v>
      </c>
      <c r="BL296" s="344">
        <v>8.8347859772075523</v>
      </c>
      <c r="BM296" s="344">
        <v>11.913395340458457</v>
      </c>
      <c r="BN296" s="344">
        <v>4.7542461705365833</v>
      </c>
      <c r="BO296" s="344">
        <v>25.05928596872031</v>
      </c>
      <c r="BP296" s="344">
        <v>7.1239145697945299</v>
      </c>
      <c r="BQ296" s="344">
        <v>28.376788124455111</v>
      </c>
      <c r="BR296" s="344">
        <v>11.283408150089876</v>
      </c>
      <c r="BS296" s="344">
        <v>-0.57223056797777971</v>
      </c>
      <c r="BT296" s="344">
        <v>1.9707763289948765</v>
      </c>
      <c r="BU296" s="344">
        <v>2.3659611535880636</v>
      </c>
      <c r="BV296" s="344">
        <v>2.8456288171622823</v>
      </c>
      <c r="BW296" s="344">
        <v>46.958615500229783</v>
      </c>
      <c r="BX296" s="344">
        <v>25.827143166703177</v>
      </c>
      <c r="CA296" s="293"/>
      <c r="CB296" s="293"/>
      <c r="CC296" s="293"/>
      <c r="CD296" s="293"/>
      <c r="CE296" s="293"/>
      <c r="CF296" s="293"/>
      <c r="CG296" s="293"/>
      <c r="CH296" s="293"/>
      <c r="CI296" s="293"/>
      <c r="CJ296" s="293"/>
      <c r="CK296" s="293"/>
      <c r="CL296" s="293"/>
      <c r="CM296" s="293"/>
      <c r="CN296" s="293"/>
    </row>
    <row r="297" spans="1:92" x14ac:dyDescent="0.35">
      <c r="A297" s="263"/>
      <c r="B297" s="311">
        <v>48183</v>
      </c>
      <c r="C297" s="344">
        <v>7.5006847535088284</v>
      </c>
      <c r="D297" s="344">
        <v>-9.0873966063544529</v>
      </c>
      <c r="E297" s="344">
        <v>1.7389914320472846</v>
      </c>
      <c r="F297" s="344">
        <v>-14.849089927815996</v>
      </c>
      <c r="G297" s="344">
        <v>9.924762419649241</v>
      </c>
      <c r="H297" s="344">
        <v>-1.6211283884562286</v>
      </c>
      <c r="I297" s="344">
        <v>3.5229431463667202</v>
      </c>
      <c r="J297" s="344">
        <v>-9.5577605889848414</v>
      </c>
      <c r="K297" s="344">
        <v>6.6080261541792202</v>
      </c>
      <c r="L297" s="344">
        <v>-6.631208770137186</v>
      </c>
      <c r="M297" s="344">
        <v>6.6080261541792202</v>
      </c>
      <c r="N297" s="344">
        <v>-6.631208770137186</v>
      </c>
      <c r="O297" s="344">
        <v>-6.0851075214477959</v>
      </c>
      <c r="P297" s="344">
        <v>-16.848768215570111</v>
      </c>
      <c r="Q297" s="344">
        <v>12.591076622548592</v>
      </c>
      <c r="R297" s="344">
        <v>3.5187232595114812</v>
      </c>
      <c r="S297" s="344">
        <v>13.357889889126497</v>
      </c>
      <c r="T297" s="344">
        <v>6.2082927211577461</v>
      </c>
      <c r="U297" s="344">
        <v>16.307062221568707</v>
      </c>
      <c r="V297" s="344">
        <v>6.9080754051624575</v>
      </c>
      <c r="W297" s="344">
        <v>17.743278093108238</v>
      </c>
      <c r="X297" s="344">
        <v>9.8146739671316752</v>
      </c>
      <c r="Y297" s="344">
        <v>15.211862664510342</v>
      </c>
      <c r="Z297" s="344">
        <v>5.8473759701744052</v>
      </c>
      <c r="AA297" s="344">
        <v>10.821645495625248</v>
      </c>
      <c r="AB297" s="344">
        <v>4.8852250549514205</v>
      </c>
      <c r="AC297" s="344">
        <v>6.4257674544546157</v>
      </c>
      <c r="AD297" s="344">
        <v>2.0353598921987563</v>
      </c>
      <c r="AE297" s="344">
        <v>6.786792048511729</v>
      </c>
      <c r="AF297" s="344">
        <v>1.3176872816660259</v>
      </c>
      <c r="AG297" s="344">
        <v>8.8288714870268876</v>
      </c>
      <c r="AH297" s="344">
        <v>2.9239451869780586</v>
      </c>
      <c r="AI297" s="344">
        <v>2.0402650294189124</v>
      </c>
      <c r="AJ297" s="344">
        <v>-2.3767576756592126</v>
      </c>
      <c r="AK297" s="344">
        <v>8.9416936828742664</v>
      </c>
      <c r="AL297" s="344">
        <v>5.9702161742920561</v>
      </c>
      <c r="AM297" s="344">
        <v>7.9633272854789547</v>
      </c>
      <c r="AN297" s="344">
        <v>4.9918497768967436</v>
      </c>
      <c r="AO297" s="344">
        <v>8.7927477412120396</v>
      </c>
      <c r="AP297" s="344">
        <v>5.8212702326298293</v>
      </c>
      <c r="AQ297" s="344">
        <v>10.823883718145819</v>
      </c>
      <c r="AR297" s="344">
        <v>8.1889922080987638</v>
      </c>
      <c r="AS297" s="344">
        <v>13.187917255797743</v>
      </c>
      <c r="AT297" s="344">
        <v>7.9612670177606342</v>
      </c>
      <c r="AU297" s="344">
        <v>12.625011456395889</v>
      </c>
      <c r="AV297" s="344">
        <v>7.4196739319818272</v>
      </c>
      <c r="AW297" s="344">
        <v>6.7535540167405168</v>
      </c>
      <c r="AX297" s="344">
        <v>4.5231806341721574</v>
      </c>
      <c r="AY297" s="344">
        <v>14.682628762167433</v>
      </c>
      <c r="AZ297" s="344">
        <v>9.3129731530365731</v>
      </c>
      <c r="BA297" s="344">
        <v>7.2831286133783104</v>
      </c>
      <c r="BB297" s="344">
        <v>4.3383730591790917</v>
      </c>
      <c r="BC297" s="344">
        <v>8.5808804626339708</v>
      </c>
      <c r="BD297" s="344">
        <v>0.23631030272186226</v>
      </c>
      <c r="BE297" s="344">
        <v>12.781537353503111</v>
      </c>
      <c r="BF297" s="344">
        <v>4.0696576232785029</v>
      </c>
      <c r="BG297" s="344">
        <v>5.9191823105150272</v>
      </c>
      <c r="BH297" s="344">
        <v>5.2677731613451053</v>
      </c>
      <c r="BI297" s="344">
        <v>6.661791258268928</v>
      </c>
      <c r="BJ297" s="344">
        <v>5.3244270614915843</v>
      </c>
      <c r="BK297" s="344">
        <v>26.438378408121935</v>
      </c>
      <c r="BL297" s="344">
        <v>12.945080831217638</v>
      </c>
      <c r="BM297" s="344">
        <v>7.7099594182111355</v>
      </c>
      <c r="BN297" s="344">
        <v>5.790174872312698</v>
      </c>
      <c r="BO297" s="344">
        <v>20.36024083922554</v>
      </c>
      <c r="BP297" s="344">
        <v>11.304347894889602</v>
      </c>
      <c r="BQ297" s="344">
        <v>29.035218871016838</v>
      </c>
      <c r="BR297" s="344">
        <v>16.221578276534416</v>
      </c>
      <c r="BS297" s="344">
        <v>5.1201337881213398</v>
      </c>
      <c r="BT297" s="344">
        <v>6.8806242056018085</v>
      </c>
      <c r="BU297" s="344">
        <v>10.53181450896744</v>
      </c>
      <c r="BV297" s="344">
        <v>8.9377974801588458</v>
      </c>
      <c r="BW297" s="344">
        <v>50.485640813422251</v>
      </c>
      <c r="BX297" s="344">
        <v>28.509168429541635</v>
      </c>
      <c r="CA297" s="293"/>
      <c r="CB297" s="293"/>
      <c r="CC297" s="293"/>
      <c r="CD297" s="293"/>
      <c r="CE297" s="293"/>
      <c r="CF297" s="293"/>
      <c r="CG297" s="293"/>
      <c r="CH297" s="293"/>
      <c r="CI297" s="293"/>
      <c r="CJ297" s="293"/>
      <c r="CK297" s="293"/>
      <c r="CL297" s="293"/>
      <c r="CM297" s="293"/>
      <c r="CN297" s="293"/>
    </row>
    <row r="298" spans="1:92" x14ac:dyDescent="0.35">
      <c r="A298" s="263"/>
      <c r="B298" s="311">
        <v>48214</v>
      </c>
      <c r="C298" s="344">
        <v>12.363678817985116</v>
      </c>
      <c r="D298" s="344">
        <v>-3.4192839810871494</v>
      </c>
      <c r="E298" s="344">
        <v>10.046221543801131</v>
      </c>
      <c r="F298" s="344">
        <v>-5.7367412552711334</v>
      </c>
      <c r="G298" s="344">
        <v>22.234452972280025</v>
      </c>
      <c r="H298" s="344">
        <v>7.8128488157858849</v>
      </c>
      <c r="I298" s="344">
        <v>10.645922694151182</v>
      </c>
      <c r="J298" s="344">
        <v>-5.1337556505753801</v>
      </c>
      <c r="K298" s="344">
        <v>13.801020655576963</v>
      </c>
      <c r="L298" s="344">
        <v>-1.9837083483292863</v>
      </c>
      <c r="M298" s="344">
        <v>13.801020655576963</v>
      </c>
      <c r="N298" s="344">
        <v>-1.9837083483292863</v>
      </c>
      <c r="O298" s="344">
        <v>13.734409668582561</v>
      </c>
      <c r="P298" s="344">
        <v>-7.0765773049911296</v>
      </c>
      <c r="Q298" s="344">
        <v>19.197031929209196</v>
      </c>
      <c r="R298" s="344">
        <v>2.4626492998146654</v>
      </c>
      <c r="S298" s="344">
        <v>26.019678639886429</v>
      </c>
      <c r="T298" s="344">
        <v>10.852034139154007</v>
      </c>
      <c r="U298" s="344">
        <v>24.17387083237983</v>
      </c>
      <c r="V298" s="344">
        <v>6.1456420726142058</v>
      </c>
      <c r="W298" s="344">
        <v>32.581160684260482</v>
      </c>
      <c r="X298" s="344">
        <v>15.520461221369853</v>
      </c>
      <c r="Y298" s="344">
        <v>28.568947103808316</v>
      </c>
      <c r="Z298" s="344">
        <v>9.1000101836423006</v>
      </c>
      <c r="AA298" s="344">
        <v>25.548005089242945</v>
      </c>
      <c r="AB298" s="344">
        <v>11.604542717416773</v>
      </c>
      <c r="AC298" s="344">
        <v>17.034934865276643</v>
      </c>
      <c r="AD298" s="344">
        <v>8.2866285908625805</v>
      </c>
      <c r="AE298" s="344">
        <v>20.21275118838329</v>
      </c>
      <c r="AF298" s="344">
        <v>7.8122690106489161</v>
      </c>
      <c r="AG298" s="344">
        <v>22.850641774652054</v>
      </c>
      <c r="AH298" s="344">
        <v>10.95794539403682</v>
      </c>
      <c r="AI298" s="344">
        <v>4.5205878965971538</v>
      </c>
      <c r="AJ298" s="344">
        <v>-1.1939888245942525</v>
      </c>
      <c r="AK298" s="344">
        <v>10.940117969466964</v>
      </c>
      <c r="AL298" s="344">
        <v>7.6813784980312052</v>
      </c>
      <c r="AM298" s="344">
        <v>9.685667244669478</v>
      </c>
      <c r="AN298" s="344">
        <v>6.4269277732337189</v>
      </c>
      <c r="AO298" s="344">
        <v>10.22269295574463</v>
      </c>
      <c r="AP298" s="344">
        <v>6.9639534843088713</v>
      </c>
      <c r="AQ298" s="344">
        <v>11.942424536006833</v>
      </c>
      <c r="AR298" s="344">
        <v>10.101978063838651</v>
      </c>
      <c r="AS298" s="344">
        <v>28.55827803564085</v>
      </c>
      <c r="AT298" s="344">
        <v>13.781392049312725</v>
      </c>
      <c r="AU298" s="344">
        <v>26.065565734214044</v>
      </c>
      <c r="AV298" s="344">
        <v>11.303064971274591</v>
      </c>
      <c r="AW298" s="344">
        <v>23.193582329667496</v>
      </c>
      <c r="AX298" s="344">
        <v>8.5363824700483555</v>
      </c>
      <c r="AY298" s="344">
        <v>29.051239564163875</v>
      </c>
      <c r="AZ298" s="344">
        <v>15.7000737926795</v>
      </c>
      <c r="BA298" s="344">
        <v>17.794636260337089</v>
      </c>
      <c r="BB298" s="344">
        <v>7.171032439536309</v>
      </c>
      <c r="BC298" s="344">
        <v>21.891059868477736</v>
      </c>
      <c r="BD298" s="344">
        <v>4.672840111397659</v>
      </c>
      <c r="BE298" s="344">
        <v>16.830993645333205</v>
      </c>
      <c r="BF298" s="344">
        <v>4.9477806021203152</v>
      </c>
      <c r="BG298" s="344">
        <v>14.432102008018429</v>
      </c>
      <c r="BH298" s="344">
        <v>7.1791265441512424</v>
      </c>
      <c r="BI298" s="344">
        <v>15.56063624874108</v>
      </c>
      <c r="BJ298" s="344">
        <v>7.6852395202254558</v>
      </c>
      <c r="BK298" s="344">
        <v>20.725611702559529</v>
      </c>
      <c r="BL298" s="344">
        <v>10.004740730879842</v>
      </c>
      <c r="BM298" s="344">
        <v>7.6206388684594843</v>
      </c>
      <c r="BN298" s="344">
        <v>4.0376272412622187</v>
      </c>
      <c r="BO298" s="344">
        <v>17.296027232024482</v>
      </c>
      <c r="BP298" s="344">
        <v>7.2364721783135453</v>
      </c>
      <c r="BQ298" s="344">
        <v>23.661659751165441</v>
      </c>
      <c r="BR298" s="344">
        <v>13.341492209661535</v>
      </c>
      <c r="BS298" s="344">
        <v>10.084082947930472</v>
      </c>
      <c r="BT298" s="344">
        <v>6.5345071422664098</v>
      </c>
      <c r="BU298" s="344">
        <v>13.534286584557176</v>
      </c>
      <c r="BV298" s="344">
        <v>8.8287735840688946</v>
      </c>
      <c r="BW298" s="344">
        <v>48.097768805386259</v>
      </c>
      <c r="BX298" s="344">
        <v>28.980132643696503</v>
      </c>
      <c r="CA298" s="293"/>
      <c r="CB298" s="293"/>
      <c r="CC298" s="293"/>
      <c r="CD298" s="293"/>
      <c r="CE298" s="293"/>
      <c r="CF298" s="293"/>
      <c r="CG298" s="293"/>
      <c r="CH298" s="293"/>
      <c r="CI298" s="293"/>
      <c r="CJ298" s="293"/>
      <c r="CK298" s="293"/>
      <c r="CL298" s="293"/>
      <c r="CM298" s="293"/>
      <c r="CN298" s="293"/>
    </row>
    <row r="299" spans="1:92" x14ac:dyDescent="0.35">
      <c r="A299" s="263"/>
      <c r="B299" s="311">
        <v>48245</v>
      </c>
      <c r="C299" s="344">
        <v>10.587938203157654</v>
      </c>
      <c r="D299" s="344">
        <v>-10.442033873258362</v>
      </c>
      <c r="E299" s="344">
        <v>8.9941148285710923</v>
      </c>
      <c r="F299" s="344">
        <v>-12.035857247844923</v>
      </c>
      <c r="G299" s="344">
        <v>7.1794318299592144</v>
      </c>
      <c r="H299" s="344">
        <v>-4.4977761168181294</v>
      </c>
      <c r="I299" s="344">
        <v>6.6288982213391927</v>
      </c>
      <c r="J299" s="344">
        <v>-5.970459383641276</v>
      </c>
      <c r="K299" s="344">
        <v>9.7839961827649731</v>
      </c>
      <c r="L299" s="344">
        <v>-2.8268093287096354</v>
      </c>
      <c r="M299" s="344">
        <v>9.7839961827649731</v>
      </c>
      <c r="N299" s="344">
        <v>-2.8268093287096354</v>
      </c>
      <c r="O299" s="344">
        <v>1.9519353664195727</v>
      </c>
      <c r="P299" s="344">
        <v>-12.054953782325011</v>
      </c>
      <c r="Q299" s="344">
        <v>13.725488043617837</v>
      </c>
      <c r="R299" s="344">
        <v>2.9440663822408846</v>
      </c>
      <c r="S299" s="344">
        <v>16.502431456964928</v>
      </c>
      <c r="T299" s="344">
        <v>7.3538566278633661</v>
      </c>
      <c r="U299" s="344">
        <v>18.245677166515033</v>
      </c>
      <c r="V299" s="344">
        <v>6.8337470822865187</v>
      </c>
      <c r="W299" s="344">
        <v>20.950219395292567</v>
      </c>
      <c r="X299" s="344">
        <v>11.360722782743739</v>
      </c>
      <c r="Y299" s="344">
        <v>17.790170462246703</v>
      </c>
      <c r="Z299" s="344">
        <v>6.9105089021881101</v>
      </c>
      <c r="AA299" s="344">
        <v>14.039063433426694</v>
      </c>
      <c r="AB299" s="344">
        <v>6.9835252559364607</v>
      </c>
      <c r="AC299" s="344">
        <v>11.701732645995794</v>
      </c>
      <c r="AD299" s="344">
        <v>6.3588295087887632</v>
      </c>
      <c r="AE299" s="344">
        <v>9.4226006437224648</v>
      </c>
      <c r="AF299" s="344">
        <v>2.8202675748748094</v>
      </c>
      <c r="AG299" s="344">
        <v>11.049027984064537</v>
      </c>
      <c r="AH299" s="344">
        <v>3.5878272699532099</v>
      </c>
      <c r="AI299" s="344">
        <v>5.1422290613651471</v>
      </c>
      <c r="AJ299" s="344">
        <v>-1.967134494543056</v>
      </c>
      <c r="AK299" s="344">
        <v>10.031502381957406</v>
      </c>
      <c r="AL299" s="344">
        <v>4.8968779007562349</v>
      </c>
      <c r="AM299" s="344">
        <v>9.0148383681598681</v>
      </c>
      <c r="AN299" s="344">
        <v>3.8802138869586971</v>
      </c>
      <c r="AO299" s="344">
        <v>10.288709710075739</v>
      </c>
      <c r="AP299" s="344">
        <v>5.1540852288745684</v>
      </c>
      <c r="AQ299" s="344">
        <v>8.7371965571092645</v>
      </c>
      <c r="AR299" s="344">
        <v>7.931658379619031</v>
      </c>
      <c r="AS299" s="344">
        <v>14.957210927900444</v>
      </c>
      <c r="AT299" s="344">
        <v>7.7280429896680234</v>
      </c>
      <c r="AU299" s="344">
        <v>14.998856013715088</v>
      </c>
      <c r="AV299" s="344">
        <v>7.8418316301701667</v>
      </c>
      <c r="AW299" s="344">
        <v>6.911276820360766</v>
      </c>
      <c r="AX299" s="344">
        <v>0.45925808256779721</v>
      </c>
      <c r="AY299" s="344">
        <v>17.419208881981515</v>
      </c>
      <c r="AZ299" s="344">
        <v>10.323150990135812</v>
      </c>
      <c r="BA299" s="344">
        <v>6.1639922136662593</v>
      </c>
      <c r="BB299" s="344">
        <v>2.5412352556584468</v>
      </c>
      <c r="BC299" s="344">
        <v>1.0160199863254649</v>
      </c>
      <c r="BD299" s="344">
        <v>-10.9196584957302</v>
      </c>
      <c r="BE299" s="344">
        <v>1.5214940769016367</v>
      </c>
      <c r="BF299" s="344">
        <v>-8.4202669399440673</v>
      </c>
      <c r="BG299" s="344">
        <v>5.3811983469541902</v>
      </c>
      <c r="BH299" s="344">
        <v>4.5088228586729402</v>
      </c>
      <c r="BI299" s="344">
        <v>7.4998525217588723</v>
      </c>
      <c r="BJ299" s="344">
        <v>5.5861142710264504</v>
      </c>
      <c r="BK299" s="344">
        <v>13.60197176045634</v>
      </c>
      <c r="BL299" s="344">
        <v>-0.86118207865498686</v>
      </c>
      <c r="BM299" s="344">
        <v>2.7414597720290503</v>
      </c>
      <c r="BN299" s="344">
        <v>0.27817623321069096</v>
      </c>
      <c r="BO299" s="344">
        <v>10.542181465757356</v>
      </c>
      <c r="BP299" s="344">
        <v>0.73417136443899711</v>
      </c>
      <c r="BQ299" s="344">
        <v>16.608141595119914</v>
      </c>
      <c r="BR299" s="344">
        <v>2.4558054745144462</v>
      </c>
      <c r="BS299" s="344">
        <v>-11.991250550546422</v>
      </c>
      <c r="BT299" s="344">
        <v>-9.3022399304292342</v>
      </c>
      <c r="BU299" s="344">
        <v>-10.951255432795424</v>
      </c>
      <c r="BV299" s="344">
        <v>-8.5393291632641741</v>
      </c>
      <c r="BW299" s="344">
        <v>46.315123617371569</v>
      </c>
      <c r="BX299" s="344">
        <v>25.958048597686787</v>
      </c>
      <c r="CA299" s="293"/>
      <c r="CB299" s="293"/>
      <c r="CC299" s="293"/>
      <c r="CD299" s="293"/>
      <c r="CE299" s="293"/>
      <c r="CF299" s="293"/>
      <c r="CG299" s="293"/>
      <c r="CH299" s="293"/>
      <c r="CI299" s="293"/>
      <c r="CJ299" s="293"/>
      <c r="CK299" s="293"/>
      <c r="CL299" s="293"/>
      <c r="CM299" s="293"/>
      <c r="CN299" s="293"/>
    </row>
    <row r="300" spans="1:92" x14ac:dyDescent="0.35">
      <c r="A300" s="263"/>
      <c r="B300" s="311">
        <v>48274</v>
      </c>
      <c r="C300" s="344">
        <v>8.6017081971960589</v>
      </c>
      <c r="D300" s="344">
        <v>-9.7839691404504254</v>
      </c>
      <c r="E300" s="344">
        <v>9.2359012800687523</v>
      </c>
      <c r="F300" s="344">
        <v>-9.149776057577732</v>
      </c>
      <c r="G300" s="344">
        <v>3.845042567859168</v>
      </c>
      <c r="H300" s="344">
        <v>-6.9598204082150508</v>
      </c>
      <c r="I300" s="344">
        <v>9.8692561203833904</v>
      </c>
      <c r="J300" s="344">
        <v>-2.2738331740502025</v>
      </c>
      <c r="K300" s="344">
        <v>13.024354081809172</v>
      </c>
      <c r="L300" s="344">
        <v>0.88126478737557878</v>
      </c>
      <c r="M300" s="344">
        <v>13.024354081809172</v>
      </c>
      <c r="N300" s="344">
        <v>0.88126478737557878</v>
      </c>
      <c r="O300" s="344">
        <v>-0.35225178534925661</v>
      </c>
      <c r="P300" s="344">
        <v>-13.578635953432443</v>
      </c>
      <c r="Q300" s="344">
        <v>14.342095236656512</v>
      </c>
      <c r="R300" s="344">
        <v>1.508015494224872</v>
      </c>
      <c r="S300" s="344">
        <v>14.995203467652047</v>
      </c>
      <c r="T300" s="344">
        <v>3.6515221322028291</v>
      </c>
      <c r="U300" s="344">
        <v>18.557120022395505</v>
      </c>
      <c r="V300" s="344">
        <v>4.5531374784501937</v>
      </c>
      <c r="W300" s="344">
        <v>22.381329918865713</v>
      </c>
      <c r="X300" s="344">
        <v>10.448026085857901</v>
      </c>
      <c r="Y300" s="344">
        <v>19.828835430021936</v>
      </c>
      <c r="Z300" s="344">
        <v>6.7700547598559213</v>
      </c>
      <c r="AA300" s="344">
        <v>16.723976468790926</v>
      </c>
      <c r="AB300" s="344">
        <v>6.4575198647870211</v>
      </c>
      <c r="AC300" s="344">
        <v>11.169266655147549</v>
      </c>
      <c r="AD300" s="344">
        <v>2.016575767696378</v>
      </c>
      <c r="AE300" s="344">
        <v>10.962353817724011</v>
      </c>
      <c r="AF300" s="344">
        <v>1.1732150237786998</v>
      </c>
      <c r="AG300" s="344">
        <v>13.927000495239938</v>
      </c>
      <c r="AH300" s="344">
        <v>3.2509903634040009</v>
      </c>
      <c r="AI300" s="344">
        <v>10.682891730011793</v>
      </c>
      <c r="AJ300" s="344">
        <v>1.5864905154121844</v>
      </c>
      <c r="AK300" s="344">
        <v>9.7597616511280911</v>
      </c>
      <c r="AL300" s="344">
        <v>-1.4367982548795082</v>
      </c>
      <c r="AM300" s="344">
        <v>7.9209867069168611</v>
      </c>
      <c r="AN300" s="344">
        <v>-3.2755731990907391</v>
      </c>
      <c r="AO300" s="344">
        <v>9.3589874386655829</v>
      </c>
      <c r="AP300" s="344">
        <v>-1.8375724673420164</v>
      </c>
      <c r="AQ300" s="344">
        <v>8.550592772747116</v>
      </c>
      <c r="AR300" s="344">
        <v>2.9089324259047977E-2</v>
      </c>
      <c r="AS300" s="344">
        <v>16.701923970559609</v>
      </c>
      <c r="AT300" s="344">
        <v>6.2856794637236719</v>
      </c>
      <c r="AU300" s="344">
        <v>16.775197840604744</v>
      </c>
      <c r="AV300" s="344">
        <v>6.3740900525188069</v>
      </c>
      <c r="AW300" s="344">
        <v>9.7523536912300592</v>
      </c>
      <c r="AX300" s="344">
        <v>2.0095138779976383</v>
      </c>
      <c r="AY300" s="344">
        <v>19.48445743768244</v>
      </c>
      <c r="AZ300" s="344">
        <v>9.7707008764031436</v>
      </c>
      <c r="BA300" s="344">
        <v>8.0261265820598275</v>
      </c>
      <c r="BB300" s="344">
        <v>1.2129666394328753</v>
      </c>
      <c r="BC300" s="344">
        <v>6.5378423494368194</v>
      </c>
      <c r="BD300" s="344">
        <v>-6.3877100187272431</v>
      </c>
      <c r="BE300" s="344">
        <v>7.8917508882551788</v>
      </c>
      <c r="BF300" s="344">
        <v>-7.6344370084733368</v>
      </c>
      <c r="BG300" s="344">
        <v>6.9138340766259931</v>
      </c>
      <c r="BH300" s="344">
        <v>2.23501251290529</v>
      </c>
      <c r="BI300" s="344">
        <v>9.1915763861963065</v>
      </c>
      <c r="BJ300" s="344">
        <v>3.2861122138330261</v>
      </c>
      <c r="BK300" s="344">
        <v>1.6912925086180453</v>
      </c>
      <c r="BL300" s="344">
        <v>-2.0109932579835172</v>
      </c>
      <c r="BM300" s="344">
        <v>-0.38819468957845782</v>
      </c>
      <c r="BN300" s="344">
        <v>0.54311024206216718</v>
      </c>
      <c r="BO300" s="344">
        <v>3.3203132116579939</v>
      </c>
      <c r="BP300" s="344">
        <v>-0.89967275025606863</v>
      </c>
      <c r="BQ300" s="344">
        <v>3.4320887802091251</v>
      </c>
      <c r="BR300" s="344">
        <v>-6.6980433658062388E-2</v>
      </c>
      <c r="BS300" s="344">
        <v>-20.057068615486951</v>
      </c>
      <c r="BT300" s="344">
        <v>-7.6725967221764044</v>
      </c>
      <c r="BU300" s="344">
        <v>-18.671036115138744</v>
      </c>
      <c r="BV300" s="344">
        <v>-6.8952754645039782</v>
      </c>
      <c r="BW300" s="344">
        <v>43.699597950566812</v>
      </c>
      <c r="BX300" s="344">
        <v>24.303635530836626</v>
      </c>
      <c r="CA300" s="293"/>
      <c r="CB300" s="293"/>
      <c r="CC300" s="293"/>
      <c r="CD300" s="293"/>
      <c r="CE300" s="293"/>
      <c r="CF300" s="293"/>
      <c r="CG300" s="293"/>
      <c r="CH300" s="293"/>
      <c r="CI300" s="293"/>
      <c r="CJ300" s="293"/>
      <c r="CK300" s="293"/>
      <c r="CL300" s="293"/>
      <c r="CM300" s="293"/>
      <c r="CN300" s="293"/>
    </row>
    <row r="301" spans="1:92" x14ac:dyDescent="0.35">
      <c r="A301" s="263"/>
      <c r="B301" s="311">
        <v>48305</v>
      </c>
      <c r="C301" s="344">
        <v>2.8813608467849061</v>
      </c>
      <c r="D301" s="344">
        <v>-11.827032250138922</v>
      </c>
      <c r="E301" s="344">
        <v>3.6105103196900084</v>
      </c>
      <c r="F301" s="344">
        <v>-11.097882777233821</v>
      </c>
      <c r="G301" s="344">
        <v>-4.9428592795454014</v>
      </c>
      <c r="H301" s="344">
        <v>-11.643924343021965</v>
      </c>
      <c r="I301" s="344">
        <v>1.6740704156454749</v>
      </c>
      <c r="J301" s="344">
        <v>-7.5578174017373376</v>
      </c>
      <c r="K301" s="344">
        <v>4.8291683770712561</v>
      </c>
      <c r="L301" s="344">
        <v>-4.4098376654092126</v>
      </c>
      <c r="M301" s="344">
        <v>4.8291683770712561</v>
      </c>
      <c r="N301" s="344">
        <v>-4.4098376654092126</v>
      </c>
      <c r="O301" s="344">
        <v>-11.553519178942199</v>
      </c>
      <c r="P301" s="344">
        <v>-21.135703279720776</v>
      </c>
      <c r="Q301" s="344">
        <v>9.7543603667520316</v>
      </c>
      <c r="R301" s="344">
        <v>1.4477350005410949</v>
      </c>
      <c r="S301" s="344">
        <v>6.2213658511598746</v>
      </c>
      <c r="T301" s="344">
        <v>0.26505176424581212</v>
      </c>
      <c r="U301" s="344">
        <v>11.958009725244931</v>
      </c>
      <c r="V301" s="344">
        <v>3.811639791162901</v>
      </c>
      <c r="W301" s="344">
        <v>12.285886850647874</v>
      </c>
      <c r="X301" s="344">
        <v>5.0237179663705307</v>
      </c>
      <c r="Y301" s="344">
        <v>9.5315710019407227</v>
      </c>
      <c r="Z301" s="344">
        <v>0.17246303074931735</v>
      </c>
      <c r="AA301" s="344">
        <v>8.0737763269743148</v>
      </c>
      <c r="AB301" s="344">
        <v>2.7919808252653313</v>
      </c>
      <c r="AC301" s="344">
        <v>4.3672195891876529</v>
      </c>
      <c r="AD301" s="344">
        <v>-0.59310374455258152</v>
      </c>
      <c r="AE301" s="344">
        <v>4.250412430830143</v>
      </c>
      <c r="AF301" s="344">
        <v>-0.8465381001757164</v>
      </c>
      <c r="AG301" s="344">
        <v>4.0778607547243277</v>
      </c>
      <c r="AH301" s="344">
        <v>-0.88773067593973476</v>
      </c>
      <c r="AI301" s="344">
        <v>8.4942702593419277</v>
      </c>
      <c r="AJ301" s="344">
        <v>0.55037301202747546</v>
      </c>
      <c r="AK301" s="344">
        <v>11.858869866849073</v>
      </c>
      <c r="AL301" s="344">
        <v>-0.65854041151589637</v>
      </c>
      <c r="AM301" s="344">
        <v>10.162300987637007</v>
      </c>
      <c r="AN301" s="344">
        <v>-2.3551092907279623</v>
      </c>
      <c r="AO301" s="344">
        <v>11.903155916845147</v>
      </c>
      <c r="AP301" s="344">
        <v>-0.61425436151982193</v>
      </c>
      <c r="AQ301" s="344">
        <v>10.436275590267289</v>
      </c>
      <c r="AR301" s="344">
        <v>2.6952973492558359</v>
      </c>
      <c r="AS301" s="344">
        <v>7.508603976287799</v>
      </c>
      <c r="AT301" s="344">
        <v>1.9648455839538146</v>
      </c>
      <c r="AU301" s="344">
        <v>7.7356640283910822</v>
      </c>
      <c r="AV301" s="344">
        <v>2.0331989710180354</v>
      </c>
      <c r="AW301" s="344">
        <v>0.54140566095226905</v>
      </c>
      <c r="AX301" s="344">
        <v>-3.6899328400242934</v>
      </c>
      <c r="AY301" s="344">
        <v>10.545266836733607</v>
      </c>
      <c r="AZ301" s="344">
        <v>4.0371071992824357</v>
      </c>
      <c r="BA301" s="344">
        <v>-0.49061441399173145</v>
      </c>
      <c r="BB301" s="344">
        <v>-2.8631272313745439</v>
      </c>
      <c r="BC301" s="344">
        <v>-5.3647311010973402</v>
      </c>
      <c r="BD301" s="344">
        <v>-19.521972922386404</v>
      </c>
      <c r="BE301" s="344">
        <v>-1.8652994909899183</v>
      </c>
      <c r="BF301" s="344">
        <v>-17.341640738548513</v>
      </c>
      <c r="BG301" s="344">
        <v>0.68451911064857729</v>
      </c>
      <c r="BH301" s="344">
        <v>1.4554541692423273</v>
      </c>
      <c r="BI301" s="344">
        <v>3.9276926335977906</v>
      </c>
      <c r="BJ301" s="344">
        <v>3.1350481328653688</v>
      </c>
      <c r="BK301" s="344">
        <v>-3.2754042948339146</v>
      </c>
      <c r="BL301" s="344">
        <v>-5.9255030954930943</v>
      </c>
      <c r="BM301" s="344">
        <v>-3.2620287502402858</v>
      </c>
      <c r="BN301" s="344">
        <v>1.4740743076210423</v>
      </c>
      <c r="BO301" s="344">
        <v>1.0196944881156478</v>
      </c>
      <c r="BP301" s="344">
        <v>-0.47813876383747722</v>
      </c>
      <c r="BQ301" s="344">
        <v>-3.2817110684151798</v>
      </c>
      <c r="BR301" s="344">
        <v>-6.0263704922433048</v>
      </c>
      <c r="BS301" s="344">
        <v>-30.143992812309644</v>
      </c>
      <c r="BT301" s="344">
        <v>-14.662581832085035</v>
      </c>
      <c r="BU301" s="344">
        <v>-29.781373827771741</v>
      </c>
      <c r="BV301" s="344">
        <v>-13.792886584119397</v>
      </c>
      <c r="BW301" s="344">
        <v>40.486443015154805</v>
      </c>
      <c r="BX301" s="344">
        <v>22.08036709128282</v>
      </c>
      <c r="CA301" s="293"/>
      <c r="CB301" s="293"/>
      <c r="CC301" s="293"/>
      <c r="CD301" s="293"/>
      <c r="CE301" s="293"/>
      <c r="CF301" s="293"/>
      <c r="CG301" s="293"/>
      <c r="CH301" s="293"/>
      <c r="CI301" s="293"/>
      <c r="CJ301" s="293"/>
      <c r="CK301" s="293"/>
      <c r="CL301" s="293"/>
      <c r="CM301" s="293"/>
      <c r="CN301" s="293"/>
    </row>
    <row r="302" spans="1:92" x14ac:dyDescent="0.35">
      <c r="A302" s="263"/>
      <c r="B302" s="311">
        <v>48335</v>
      </c>
      <c r="C302" s="344">
        <v>1.2669183749448063</v>
      </c>
      <c r="D302" s="344">
        <v>-9.2698324185122249</v>
      </c>
      <c r="E302" s="344">
        <v>2.2965545780216781</v>
      </c>
      <c r="F302" s="344">
        <v>-8.2438468807185572</v>
      </c>
      <c r="G302" s="344">
        <v>-5.1209445166605994</v>
      </c>
      <c r="H302" s="344">
        <v>-12.292563931943803</v>
      </c>
      <c r="I302" s="344">
        <v>2.2867662871479135</v>
      </c>
      <c r="J302" s="344">
        <v>-6.7657773529888052</v>
      </c>
      <c r="K302" s="344">
        <v>5.4418642485736948</v>
      </c>
      <c r="L302" s="344">
        <v>-3.6131360566020865</v>
      </c>
      <c r="M302" s="344">
        <v>5.4418642485736948</v>
      </c>
      <c r="N302" s="344">
        <v>-3.6131360566020865</v>
      </c>
      <c r="O302" s="344">
        <v>-15.605185112032519</v>
      </c>
      <c r="P302" s="344">
        <v>-24.257105571159943</v>
      </c>
      <c r="Q302" s="344">
        <v>10.276191621990318</v>
      </c>
      <c r="R302" s="344">
        <v>0.6058806478692258</v>
      </c>
      <c r="S302" s="344">
        <v>12.193724831616127</v>
      </c>
      <c r="T302" s="344">
        <v>2.3976165857665199</v>
      </c>
      <c r="U302" s="344">
        <v>16.16546414942853</v>
      </c>
      <c r="V302" s="344">
        <v>5.2524278029929858</v>
      </c>
      <c r="W302" s="344">
        <v>17.364532311459179</v>
      </c>
      <c r="X302" s="344">
        <v>7.122981865902541</v>
      </c>
      <c r="Y302" s="344">
        <v>14.643915136769294</v>
      </c>
      <c r="Z302" s="344">
        <v>2.4592570862321876</v>
      </c>
      <c r="AA302" s="344">
        <v>14.455951906330373</v>
      </c>
      <c r="AB302" s="344">
        <v>5.0663187276194384</v>
      </c>
      <c r="AC302" s="344">
        <v>12.161940639547105</v>
      </c>
      <c r="AD302" s="344">
        <v>2.2304793053185907</v>
      </c>
      <c r="AE302" s="344">
        <v>9.0197403315614189</v>
      </c>
      <c r="AF302" s="344">
        <v>0.26672672072157333</v>
      </c>
      <c r="AG302" s="344">
        <v>10.671508034741127</v>
      </c>
      <c r="AH302" s="344">
        <v>1.4768135156981606</v>
      </c>
      <c r="AI302" s="344">
        <v>18.675752632615314</v>
      </c>
      <c r="AJ302" s="344">
        <v>3.7545795369121917</v>
      </c>
      <c r="AK302" s="344">
        <v>11.248406753332127</v>
      </c>
      <c r="AL302" s="344">
        <v>4.3202909086055739</v>
      </c>
      <c r="AM302" s="344">
        <v>10.288616399104487</v>
      </c>
      <c r="AN302" s="344">
        <v>3.3605005543779312</v>
      </c>
      <c r="AO302" s="344">
        <v>11.998004423925174</v>
      </c>
      <c r="AP302" s="344">
        <v>5.0698885791986212</v>
      </c>
      <c r="AQ302" s="344">
        <v>10.628584604845699</v>
      </c>
      <c r="AR302" s="344">
        <v>6.0710475259882868</v>
      </c>
      <c r="AS302" s="344">
        <v>12.205869638790134</v>
      </c>
      <c r="AT302" s="344">
        <v>4.1050166724815425</v>
      </c>
      <c r="AU302" s="344">
        <v>12.450450933700431</v>
      </c>
      <c r="AV302" s="344">
        <v>4.3647766478117616</v>
      </c>
      <c r="AW302" s="344">
        <v>3.643921636321406</v>
      </c>
      <c r="AX302" s="344">
        <v>-8.3505222571112121</v>
      </c>
      <c r="AY302" s="344">
        <v>12.143806218718183</v>
      </c>
      <c r="AZ302" s="344">
        <v>4.3329427238451386</v>
      </c>
      <c r="BA302" s="344">
        <v>4.6714381163176197</v>
      </c>
      <c r="BB302" s="344">
        <v>0.2028178160246501</v>
      </c>
      <c r="BC302" s="344">
        <v>-1.7014380269917471</v>
      </c>
      <c r="BD302" s="344">
        <v>-20.733399468031784</v>
      </c>
      <c r="BE302" s="344">
        <v>2.6130456155863788</v>
      </c>
      <c r="BF302" s="344">
        <v>-14.337254601088425</v>
      </c>
      <c r="BG302" s="344">
        <v>4.9506523004010345</v>
      </c>
      <c r="BH302" s="344">
        <v>1.7885963311627524</v>
      </c>
      <c r="BI302" s="344">
        <v>8.8022090020611934</v>
      </c>
      <c r="BJ302" s="344">
        <v>3.765420061631505</v>
      </c>
      <c r="BK302" s="344">
        <v>-9.6475965315118657</v>
      </c>
      <c r="BL302" s="344">
        <v>-11.41828363478335</v>
      </c>
      <c r="BM302" s="344">
        <v>1.4194855820093304</v>
      </c>
      <c r="BN302" s="344">
        <v>1.2457108627710491</v>
      </c>
      <c r="BO302" s="344">
        <v>2.6618711573848417</v>
      </c>
      <c r="BP302" s="344">
        <v>-2.152391232751877</v>
      </c>
      <c r="BQ302" s="344">
        <v>-9.7274045617659066</v>
      </c>
      <c r="BR302" s="344">
        <v>-11.759407964475868</v>
      </c>
      <c r="BS302" s="344">
        <v>-35.421913798262153</v>
      </c>
      <c r="BT302" s="344">
        <v>-19.768721278120548</v>
      </c>
      <c r="BU302" s="344">
        <v>-35.753744914635391</v>
      </c>
      <c r="BV302" s="344">
        <v>-18.98676569710609</v>
      </c>
      <c r="BW302" s="344">
        <v>36.934934039233653</v>
      </c>
      <c r="BX302" s="344">
        <v>16.100703642410728</v>
      </c>
      <c r="CA302" s="293"/>
      <c r="CB302" s="293"/>
      <c r="CC302" s="293"/>
      <c r="CD302" s="293"/>
      <c r="CE302" s="293"/>
      <c r="CF302" s="293"/>
      <c r="CG302" s="293"/>
      <c r="CH302" s="293"/>
      <c r="CI302" s="293"/>
      <c r="CJ302" s="293"/>
      <c r="CK302" s="293"/>
      <c r="CL302" s="293"/>
      <c r="CM302" s="293"/>
      <c r="CN302" s="293"/>
    </row>
    <row r="303" spans="1:92" x14ac:dyDescent="0.35">
      <c r="A303" s="263"/>
      <c r="B303" s="311">
        <v>48366</v>
      </c>
      <c r="C303" s="344">
        <v>4.1206584428567492</v>
      </c>
      <c r="D303" s="344">
        <v>-7.9606937910299695</v>
      </c>
      <c r="E303" s="344">
        <v>4.8814523732565371</v>
      </c>
      <c r="F303" s="344">
        <v>-6.9362928354836972</v>
      </c>
      <c r="G303" s="344">
        <v>-0.63603167654445425</v>
      </c>
      <c r="H303" s="344">
        <v>-7.2464252007143761</v>
      </c>
      <c r="I303" s="344">
        <v>6.4108819307262701</v>
      </c>
      <c r="J303" s="344">
        <v>-2.7196226774280268</v>
      </c>
      <c r="K303" s="344">
        <v>9.5659798921520505</v>
      </c>
      <c r="L303" s="344">
        <v>0.43547528399775448</v>
      </c>
      <c r="M303" s="344">
        <v>9.5659798921520505</v>
      </c>
      <c r="N303" s="344">
        <v>0.43547528399775448</v>
      </c>
      <c r="O303" s="344">
        <v>-10.269296137336557</v>
      </c>
      <c r="P303" s="344">
        <v>-19.101465506939714</v>
      </c>
      <c r="Q303" s="344">
        <v>18.918413008434989</v>
      </c>
      <c r="R303" s="344">
        <v>3.7210176837279603</v>
      </c>
      <c r="S303" s="344">
        <v>18.441841411327825</v>
      </c>
      <c r="T303" s="344">
        <v>4.8736041066403279</v>
      </c>
      <c r="U303" s="344">
        <v>25.678943317855623</v>
      </c>
      <c r="V303" s="344">
        <v>9.1534878430021109</v>
      </c>
      <c r="W303" s="344">
        <v>26.289965798394476</v>
      </c>
      <c r="X303" s="344">
        <v>10.379275490777289</v>
      </c>
      <c r="Y303" s="344">
        <v>24.778377391591121</v>
      </c>
      <c r="Z303" s="344">
        <v>6.9785841481829207</v>
      </c>
      <c r="AA303" s="344">
        <v>21.420468195438062</v>
      </c>
      <c r="AB303" s="344">
        <v>7.710858210086502</v>
      </c>
      <c r="AC303" s="344">
        <v>22.779536784536432</v>
      </c>
      <c r="AD303" s="344">
        <v>7.6597133287258883</v>
      </c>
      <c r="AE303" s="344">
        <v>16.054990370894465</v>
      </c>
      <c r="AF303" s="344">
        <v>2.6137443381796244</v>
      </c>
      <c r="AG303" s="344">
        <v>20.332786845898138</v>
      </c>
      <c r="AH303" s="344">
        <v>6.2139819142575154</v>
      </c>
      <c r="AI303" s="344">
        <v>24.098491721003413</v>
      </c>
      <c r="AJ303" s="344">
        <v>7.7192001865795872</v>
      </c>
      <c r="AK303" s="344">
        <v>16.140721200167405</v>
      </c>
      <c r="AL303" s="344">
        <v>9.0181816798885528</v>
      </c>
      <c r="AM303" s="344">
        <v>15.178840603249178</v>
      </c>
      <c r="AN303" s="344">
        <v>8.0563010829703252</v>
      </c>
      <c r="AO303" s="344">
        <v>16.568064159118848</v>
      </c>
      <c r="AP303" s="344">
        <v>9.4455246388399949</v>
      </c>
      <c r="AQ303" s="344">
        <v>9.5370439796920401</v>
      </c>
      <c r="AR303" s="344">
        <v>10.724872043641696</v>
      </c>
      <c r="AS303" s="344">
        <v>22.107369758621587</v>
      </c>
      <c r="AT303" s="344">
        <v>9.1462682266391688</v>
      </c>
      <c r="AU303" s="344">
        <v>22.191924687253767</v>
      </c>
      <c r="AV303" s="344">
        <v>9.2626987656229112</v>
      </c>
      <c r="AW303" s="344">
        <v>10.363319694151446</v>
      </c>
      <c r="AX303" s="344">
        <v>-2.1783902057508966</v>
      </c>
      <c r="AY303" s="344">
        <v>22.36731438482088</v>
      </c>
      <c r="AZ303" s="344">
        <v>10.087834404352133</v>
      </c>
      <c r="BA303" s="344">
        <v>12.661309697019391</v>
      </c>
      <c r="BB303" s="344">
        <v>3.696633793699081</v>
      </c>
      <c r="BC303" s="344">
        <v>8.8492595488616992</v>
      </c>
      <c r="BD303" s="344">
        <v>-10.888359851162717</v>
      </c>
      <c r="BE303" s="344">
        <v>14.358758145053102</v>
      </c>
      <c r="BF303" s="344">
        <v>-4.5609768097808807</v>
      </c>
      <c r="BG303" s="344">
        <v>12.825301788400409</v>
      </c>
      <c r="BH303" s="344">
        <v>6.5535007935273653</v>
      </c>
      <c r="BI303" s="344">
        <v>18.049672668527364</v>
      </c>
      <c r="BJ303" s="344">
        <v>8.1754699402558835</v>
      </c>
      <c r="BK303" s="344">
        <v>-23.490391350708308</v>
      </c>
      <c r="BL303" s="344">
        <v>-24.479990578613581</v>
      </c>
      <c r="BM303" s="344">
        <v>2.6452755507675265</v>
      </c>
      <c r="BN303" s="344">
        <v>2.0901989516464328</v>
      </c>
      <c r="BO303" s="344">
        <v>0.94231424497148897</v>
      </c>
      <c r="BP303" s="344">
        <v>-4.126838587059761</v>
      </c>
      <c r="BQ303" s="344">
        <v>-20.1231640692477</v>
      </c>
      <c r="BR303" s="344">
        <v>-20.795939337802388</v>
      </c>
      <c r="BS303" s="344">
        <v>-40.457399577248367</v>
      </c>
      <c r="BT303" s="344">
        <v>-27.561180323708324</v>
      </c>
      <c r="BU303" s="344">
        <v>-39.156927845058846</v>
      </c>
      <c r="BV303" s="344">
        <v>-26.367859623012951</v>
      </c>
      <c r="BW303" s="344">
        <v>33.020298894273694</v>
      </c>
      <c r="BX303" s="344">
        <v>11.505784036023075</v>
      </c>
      <c r="CA303" s="293"/>
      <c r="CB303" s="293"/>
      <c r="CC303" s="293"/>
      <c r="CD303" s="293"/>
      <c r="CE303" s="293"/>
      <c r="CF303" s="293"/>
      <c r="CG303" s="293"/>
      <c r="CH303" s="293"/>
      <c r="CI303" s="293"/>
      <c r="CJ303" s="293"/>
      <c r="CK303" s="293"/>
      <c r="CL303" s="293"/>
      <c r="CM303" s="293"/>
      <c r="CN303" s="293"/>
    </row>
    <row r="304" spans="1:92" x14ac:dyDescent="0.35">
      <c r="A304" s="263"/>
      <c r="B304" s="311">
        <v>48396</v>
      </c>
      <c r="C304" s="344">
        <v>15.385644731930773</v>
      </c>
      <c r="D304" s="344">
        <v>-0.45349711377235202</v>
      </c>
      <c r="E304" s="344">
        <v>16.399209157496358</v>
      </c>
      <c r="F304" s="344">
        <v>0.56006731179323399</v>
      </c>
      <c r="G304" s="344">
        <v>16.392053330328608</v>
      </c>
      <c r="H304" s="344">
        <v>1.7559029702211868</v>
      </c>
      <c r="I304" s="344">
        <v>21.756574801987625</v>
      </c>
      <c r="J304" s="344">
        <v>6.2528745456399699</v>
      </c>
      <c r="K304" s="344">
        <v>24.911672763413407</v>
      </c>
      <c r="L304" s="344">
        <v>9.4079725070657503</v>
      </c>
      <c r="M304" s="344">
        <v>24.911672763413407</v>
      </c>
      <c r="N304" s="344">
        <v>9.4079725070657503</v>
      </c>
      <c r="O304" s="344">
        <v>5.8601471693608396</v>
      </c>
      <c r="P304" s="344">
        <v>-11.674588711903855</v>
      </c>
      <c r="Q304" s="344">
        <v>36.14156668186925</v>
      </c>
      <c r="R304" s="344">
        <v>13.088962006576278</v>
      </c>
      <c r="S304" s="344">
        <v>37.961078436380909</v>
      </c>
      <c r="T304" s="344">
        <v>16.490741522318405</v>
      </c>
      <c r="U304" s="344">
        <v>44.807843451250825</v>
      </c>
      <c r="V304" s="344">
        <v>18.693310980547693</v>
      </c>
      <c r="W304" s="344">
        <v>42.94685498066147</v>
      </c>
      <c r="X304" s="344">
        <v>18.018456848337244</v>
      </c>
      <c r="Y304" s="344">
        <v>40.982081412838738</v>
      </c>
      <c r="Z304" s="344">
        <v>17.357050895260606</v>
      </c>
      <c r="AA304" s="344">
        <v>35.512869757901946</v>
      </c>
      <c r="AB304" s="344">
        <v>16.231539649259361</v>
      </c>
      <c r="AC304" s="344">
        <v>34.356278021409423</v>
      </c>
      <c r="AD304" s="344">
        <v>15.450520117356682</v>
      </c>
      <c r="AE304" s="344">
        <v>32.167433366237326</v>
      </c>
      <c r="AF304" s="344">
        <v>12.520659074245131</v>
      </c>
      <c r="AG304" s="344">
        <v>36.198406012064503</v>
      </c>
      <c r="AH304" s="344">
        <v>16.322551519876999</v>
      </c>
      <c r="AI304" s="344">
        <v>31.106482537207345</v>
      </c>
      <c r="AJ304" s="344">
        <v>11.660071404394841</v>
      </c>
      <c r="AK304" s="344">
        <v>20.559934379336582</v>
      </c>
      <c r="AL304" s="344">
        <v>12.540269268210601</v>
      </c>
      <c r="AM304" s="344">
        <v>19.551966802862218</v>
      </c>
      <c r="AN304" s="344">
        <v>11.532301691736237</v>
      </c>
      <c r="AO304" s="344">
        <v>20.72694537528448</v>
      </c>
      <c r="AP304" s="344">
        <v>12.707280264158499</v>
      </c>
      <c r="AQ304" s="344">
        <v>24.223332855718873</v>
      </c>
      <c r="AR304" s="344">
        <v>16.203667744592892</v>
      </c>
      <c r="AS304" s="344">
        <v>38.021411746321249</v>
      </c>
      <c r="AT304" s="344">
        <v>19.182514041243117</v>
      </c>
      <c r="AU304" s="344">
        <v>38.042116001884615</v>
      </c>
      <c r="AV304" s="344">
        <v>19.203218296806483</v>
      </c>
      <c r="AW304" s="344">
        <v>30.507182505491269</v>
      </c>
      <c r="AX304" s="344">
        <v>14.267280009153378</v>
      </c>
      <c r="AY304" s="344">
        <v>37.865107896752576</v>
      </c>
      <c r="AZ304" s="344">
        <v>18.938170793481085</v>
      </c>
      <c r="BA304" s="344">
        <v>31.789386448661954</v>
      </c>
      <c r="BB304" s="344">
        <v>15.599925694267419</v>
      </c>
      <c r="BC304" s="344">
        <v>31.605178089182086</v>
      </c>
      <c r="BD304" s="344">
        <v>12.569857807199661</v>
      </c>
      <c r="BE304" s="344">
        <v>32.467597217600058</v>
      </c>
      <c r="BF304" s="344">
        <v>14.56396409992427</v>
      </c>
      <c r="BG304" s="344">
        <v>30.407081710456058</v>
      </c>
      <c r="BH304" s="344">
        <v>15.748363601325195</v>
      </c>
      <c r="BI304" s="344">
        <v>31.439088851569334</v>
      </c>
      <c r="BJ304" s="344">
        <v>16.491407424567377</v>
      </c>
      <c r="BK304" s="344">
        <v>10.721596716232597</v>
      </c>
      <c r="BL304" s="344">
        <v>5.4578371031954882</v>
      </c>
      <c r="BM304" s="344">
        <v>18.449845885916343</v>
      </c>
      <c r="BN304" s="344">
        <v>10.919770812674155</v>
      </c>
      <c r="BO304" s="344">
        <v>30.534027693772057</v>
      </c>
      <c r="BP304" s="344">
        <v>12.698841689133385</v>
      </c>
      <c r="BQ304" s="344">
        <v>12.529856893823336</v>
      </c>
      <c r="BR304" s="344">
        <v>6.2347442839600573</v>
      </c>
      <c r="BS304" s="344">
        <v>-15.820061758864565</v>
      </c>
      <c r="BT304" s="344">
        <v>-1.7276469029075336</v>
      </c>
      <c r="BU304" s="344">
        <v>-12.237893313869616</v>
      </c>
      <c r="BV304" s="344">
        <v>2.7029781833508792E-2</v>
      </c>
      <c r="BW304" s="344">
        <v>40.863320788728174</v>
      </c>
      <c r="BX304" s="344">
        <v>17.597780189484066</v>
      </c>
      <c r="CA304" s="293"/>
      <c r="CB304" s="293"/>
      <c r="CC304" s="293"/>
      <c r="CD304" s="293"/>
      <c r="CE304" s="293"/>
      <c r="CF304" s="293"/>
      <c r="CG304" s="293"/>
      <c r="CH304" s="293"/>
      <c r="CI304" s="293"/>
      <c r="CJ304" s="293"/>
      <c r="CK304" s="293"/>
      <c r="CL304" s="293"/>
      <c r="CM304" s="293"/>
      <c r="CN304" s="293"/>
    </row>
    <row r="305" spans="1:92" x14ac:dyDescent="0.35">
      <c r="A305" s="263"/>
      <c r="B305" s="311">
        <v>48427</v>
      </c>
      <c r="C305" s="344">
        <v>18.160978982632265</v>
      </c>
      <c r="D305" s="344">
        <v>1.4231097199369511</v>
      </c>
      <c r="E305" s="344">
        <v>19.099291670983554</v>
      </c>
      <c r="F305" s="344">
        <v>2.3614224082882425</v>
      </c>
      <c r="G305" s="344">
        <v>14.983972916179546</v>
      </c>
      <c r="H305" s="344">
        <v>0.66707838492954696</v>
      </c>
      <c r="I305" s="344">
        <v>20.391995375986589</v>
      </c>
      <c r="J305" s="344">
        <v>5.6320695337014337</v>
      </c>
      <c r="K305" s="344">
        <v>23.54709333741237</v>
      </c>
      <c r="L305" s="344">
        <v>8.7871674951272141</v>
      </c>
      <c r="M305" s="344">
        <v>23.54709333741237</v>
      </c>
      <c r="N305" s="344">
        <v>8.7871674951272141</v>
      </c>
      <c r="O305" s="344">
        <v>6.1860326221644222</v>
      </c>
      <c r="P305" s="344">
        <v>-10.875234863731681</v>
      </c>
      <c r="Q305" s="344">
        <v>27.145315688110792</v>
      </c>
      <c r="R305" s="344">
        <v>8.8232751302494634</v>
      </c>
      <c r="S305" s="344">
        <v>30.913749478164277</v>
      </c>
      <c r="T305" s="344">
        <v>12.875087521377164</v>
      </c>
      <c r="U305" s="344">
        <v>38.192268727023617</v>
      </c>
      <c r="V305" s="344">
        <v>15.953819630343922</v>
      </c>
      <c r="W305" s="344">
        <v>38.883715257711394</v>
      </c>
      <c r="X305" s="344">
        <v>17.177191362447715</v>
      </c>
      <c r="Y305" s="344">
        <v>37.361020928076734</v>
      </c>
      <c r="Z305" s="344">
        <v>16.30235469882868</v>
      </c>
      <c r="AA305" s="344">
        <v>33.237617981980378</v>
      </c>
      <c r="AB305" s="344">
        <v>16.88296939189248</v>
      </c>
      <c r="AC305" s="344">
        <v>36.80456738213519</v>
      </c>
      <c r="AD305" s="344">
        <v>17.012918517389089</v>
      </c>
      <c r="AE305" s="344">
        <v>31.871220745150158</v>
      </c>
      <c r="AF305" s="344">
        <v>13.586838878695076</v>
      </c>
      <c r="AG305" s="344">
        <v>35.341285488906465</v>
      </c>
      <c r="AH305" s="344">
        <v>17.750991604629117</v>
      </c>
      <c r="AI305" s="344">
        <v>42.651264876373574</v>
      </c>
      <c r="AJ305" s="344">
        <v>17.788243025787629</v>
      </c>
      <c r="AK305" s="344">
        <v>24.761959062363275</v>
      </c>
      <c r="AL305" s="344">
        <v>11.633329696315592</v>
      </c>
      <c r="AM305" s="344">
        <v>23.926233638415894</v>
      </c>
      <c r="AN305" s="344">
        <v>10.797604272368211</v>
      </c>
      <c r="AO305" s="344">
        <v>25.042271916914537</v>
      </c>
      <c r="AP305" s="344">
        <v>11.913642550866854</v>
      </c>
      <c r="AQ305" s="344">
        <v>28.511668315240545</v>
      </c>
      <c r="AR305" s="344">
        <v>15.383038949192859</v>
      </c>
      <c r="AS305" s="344">
        <v>34.123512770107531</v>
      </c>
      <c r="AT305" s="344">
        <v>18.084679151943462</v>
      </c>
      <c r="AU305" s="344">
        <v>34.424469505178202</v>
      </c>
      <c r="AV305" s="344">
        <v>18.394463096486788</v>
      </c>
      <c r="AW305" s="344">
        <v>28.371223116977756</v>
      </c>
      <c r="AX305" s="344">
        <v>10.088241244419162</v>
      </c>
      <c r="AY305" s="344">
        <v>34.473829708218354</v>
      </c>
      <c r="AZ305" s="344">
        <v>18.0875267602203</v>
      </c>
      <c r="BA305" s="344">
        <v>29.136896507131322</v>
      </c>
      <c r="BB305" s="344">
        <v>13.6347679060571</v>
      </c>
      <c r="BC305" s="344">
        <v>26.168531178755181</v>
      </c>
      <c r="BD305" s="344">
        <v>4.2457025044387775</v>
      </c>
      <c r="BE305" s="344">
        <v>28.185323476118466</v>
      </c>
      <c r="BF305" s="344">
        <v>6.4810922139114338</v>
      </c>
      <c r="BG305" s="344">
        <v>30.217990731046239</v>
      </c>
      <c r="BH305" s="344">
        <v>16.198337410733735</v>
      </c>
      <c r="BI305" s="344">
        <v>33.928182381436862</v>
      </c>
      <c r="BJ305" s="344">
        <v>18.835984963223964</v>
      </c>
      <c r="BK305" s="344">
        <v>26.205682741470284</v>
      </c>
      <c r="BL305" s="344">
        <v>17.264921175308174</v>
      </c>
      <c r="BM305" s="344">
        <v>20.26409216727733</v>
      </c>
      <c r="BN305" s="344">
        <v>12.347759922404283</v>
      </c>
      <c r="BO305" s="344">
        <v>29.587659834974371</v>
      </c>
      <c r="BP305" s="344">
        <v>13.74582862769898</v>
      </c>
      <c r="BQ305" s="344">
        <v>26.083526705492503</v>
      </c>
      <c r="BR305" s="344">
        <v>16.607029055346018</v>
      </c>
      <c r="BS305" s="344">
        <v>3.584246059296607</v>
      </c>
      <c r="BT305" s="344">
        <v>5.994341274140357</v>
      </c>
      <c r="BU305" s="344">
        <v>7.0595712228751246</v>
      </c>
      <c r="BV305" s="344">
        <v>7.3194131418204371</v>
      </c>
      <c r="BW305" s="344">
        <v>41.341723594189489</v>
      </c>
      <c r="BX305" s="344">
        <v>23.641296023573727</v>
      </c>
      <c r="CA305" s="293"/>
      <c r="CB305" s="293"/>
      <c r="CC305" s="293"/>
      <c r="CD305" s="293"/>
      <c r="CE305" s="293"/>
      <c r="CF305" s="293"/>
      <c r="CG305" s="293"/>
      <c r="CH305" s="293"/>
      <c r="CI305" s="293"/>
      <c r="CJ305" s="293"/>
      <c r="CK305" s="293"/>
      <c r="CL305" s="293"/>
      <c r="CM305" s="293"/>
      <c r="CN305" s="293"/>
    </row>
    <row r="306" spans="1:92" x14ac:dyDescent="0.35">
      <c r="A306" s="263"/>
      <c r="B306" s="311">
        <v>48458</v>
      </c>
      <c r="C306" s="344">
        <v>11.344769966790713</v>
      </c>
      <c r="D306" s="344">
        <v>-8.8680100319885842</v>
      </c>
      <c r="E306" s="344">
        <v>12.340968840407577</v>
      </c>
      <c r="F306" s="344">
        <v>-7.8718111583717194</v>
      </c>
      <c r="G306" s="344">
        <v>11.414154559739394</v>
      </c>
      <c r="H306" s="344">
        <v>-5.6790537532488861</v>
      </c>
      <c r="I306" s="344">
        <v>16.623725379711352</v>
      </c>
      <c r="J306" s="344">
        <v>-2.3398251879155998</v>
      </c>
      <c r="K306" s="344">
        <v>19.778823341137134</v>
      </c>
      <c r="L306" s="344">
        <v>0.81527277351018146</v>
      </c>
      <c r="M306" s="344">
        <v>19.778823341137134</v>
      </c>
      <c r="N306" s="344">
        <v>0.81527277351018146</v>
      </c>
      <c r="O306" s="344">
        <v>0.40654583586674775</v>
      </c>
      <c r="P306" s="344">
        <v>-19.915847943970856</v>
      </c>
      <c r="Q306" s="344">
        <v>20.303291541858311</v>
      </c>
      <c r="R306" s="344">
        <v>2.1658594434696417</v>
      </c>
      <c r="S306" s="344">
        <v>19.830644650416776</v>
      </c>
      <c r="T306" s="344">
        <v>3.8394833039812317</v>
      </c>
      <c r="U306" s="344">
        <v>26.479265271689105</v>
      </c>
      <c r="V306" s="344">
        <v>7.0765247931734789</v>
      </c>
      <c r="W306" s="344">
        <v>26.126717063016297</v>
      </c>
      <c r="X306" s="344">
        <v>8.1803402624791914</v>
      </c>
      <c r="Y306" s="344">
        <v>24.897636773580004</v>
      </c>
      <c r="Z306" s="344">
        <v>4.2177356505331316</v>
      </c>
      <c r="AA306" s="344">
        <v>22.816434364094846</v>
      </c>
      <c r="AB306" s="344">
        <v>8.8871855542803964</v>
      </c>
      <c r="AC306" s="344">
        <v>22.773671954698187</v>
      </c>
      <c r="AD306" s="344">
        <v>7.2034243045517057</v>
      </c>
      <c r="AE306" s="344">
        <v>18.776710932151886</v>
      </c>
      <c r="AF306" s="344">
        <v>4.0354389594956386</v>
      </c>
      <c r="AG306" s="344">
        <v>19.528406186061307</v>
      </c>
      <c r="AH306" s="344">
        <v>3.9174709748796692</v>
      </c>
      <c r="AI306" s="344">
        <v>32.479151224469021</v>
      </c>
      <c r="AJ306" s="344">
        <v>10.994150614117451</v>
      </c>
      <c r="AK306" s="344">
        <v>17.886549280470796</v>
      </c>
      <c r="AL306" s="344">
        <v>8.7582392291860707</v>
      </c>
      <c r="AM306" s="344">
        <v>16.845354392275716</v>
      </c>
      <c r="AN306" s="344">
        <v>7.7170443409909906</v>
      </c>
      <c r="AO306" s="344">
        <v>17.910075943097517</v>
      </c>
      <c r="AP306" s="344">
        <v>8.7817658918127925</v>
      </c>
      <c r="AQ306" s="344">
        <v>19.948024952254848</v>
      </c>
      <c r="AR306" s="344">
        <v>12.056012508391994</v>
      </c>
      <c r="AS306" s="344">
        <v>22.164458511069547</v>
      </c>
      <c r="AT306" s="344">
        <v>6.5613701321633</v>
      </c>
      <c r="AU306" s="344">
        <v>22.515996476126602</v>
      </c>
      <c r="AV306" s="344">
        <v>6.9104209146031677</v>
      </c>
      <c r="AW306" s="344">
        <v>17.40319439182554</v>
      </c>
      <c r="AX306" s="344">
        <v>0.92456814060483783</v>
      </c>
      <c r="AY306" s="344">
        <v>22.589586700573967</v>
      </c>
      <c r="AZ306" s="344">
        <v>6.6757225648317826</v>
      </c>
      <c r="BA306" s="344">
        <v>18.535750748587539</v>
      </c>
      <c r="BB306" s="344">
        <v>5.3044198770055102</v>
      </c>
      <c r="BC306" s="344">
        <v>19.970843857285672</v>
      </c>
      <c r="BD306" s="344">
        <v>2.7124782261821592</v>
      </c>
      <c r="BE306" s="344">
        <v>26.420493668076691</v>
      </c>
      <c r="BF306" s="344">
        <v>11.118991440293485</v>
      </c>
      <c r="BG306" s="344">
        <v>18.616852847589364</v>
      </c>
      <c r="BH306" s="344">
        <v>7.8644457736147571</v>
      </c>
      <c r="BI306" s="344">
        <v>19.958231936944827</v>
      </c>
      <c r="BJ306" s="344">
        <v>8.7156591525210025</v>
      </c>
      <c r="BK306" s="344">
        <v>31.804126636910876</v>
      </c>
      <c r="BL306" s="344">
        <v>13.631629841256583</v>
      </c>
      <c r="BM306" s="344">
        <v>18.013541327100878</v>
      </c>
      <c r="BN306" s="344">
        <v>7.6467352968274414</v>
      </c>
      <c r="BO306" s="344">
        <v>26.205739708665025</v>
      </c>
      <c r="BP306" s="344">
        <v>8.6769234855204935</v>
      </c>
      <c r="BQ306" s="344">
        <v>29.899674164345516</v>
      </c>
      <c r="BR306" s="344">
        <v>11.973400818398247</v>
      </c>
      <c r="BS306" s="344">
        <v>0.46473571466917818</v>
      </c>
      <c r="BT306" s="344">
        <v>3.5449740569543344</v>
      </c>
      <c r="BU306" s="344">
        <v>2.8490344003941779</v>
      </c>
      <c r="BV306" s="344">
        <v>4.2177401499058966</v>
      </c>
      <c r="BW306" s="344">
        <v>40.34825125823938</v>
      </c>
      <c r="BX306" s="344">
        <v>19.863693849192256</v>
      </c>
      <c r="CA306" s="293"/>
      <c r="CB306" s="293"/>
      <c r="CC306" s="293"/>
      <c r="CD306" s="293"/>
      <c r="CE306" s="293"/>
      <c r="CF306" s="293"/>
      <c r="CG306" s="293"/>
      <c r="CH306" s="293"/>
      <c r="CI306" s="293"/>
      <c r="CJ306" s="293"/>
      <c r="CK306" s="293"/>
      <c r="CL306" s="293"/>
      <c r="CM306" s="293"/>
      <c r="CN306" s="293"/>
    </row>
    <row r="307" spans="1:92" x14ac:dyDescent="0.35">
      <c r="A307" s="263"/>
      <c r="B307" s="311">
        <v>48488</v>
      </c>
      <c r="C307" s="344">
        <v>3.9453187357942934</v>
      </c>
      <c r="D307" s="344">
        <v>-5.6123175251920348</v>
      </c>
      <c r="E307" s="344">
        <v>4.9107809055011282</v>
      </c>
      <c r="F307" s="344">
        <v>-4.6468553554851999</v>
      </c>
      <c r="G307" s="344">
        <v>-0.25684177331672853</v>
      </c>
      <c r="H307" s="344">
        <v>-9.2365590279554013</v>
      </c>
      <c r="I307" s="344">
        <v>6.4606354883282018</v>
      </c>
      <c r="J307" s="344">
        <v>-4.3256270238788295</v>
      </c>
      <c r="K307" s="344">
        <v>9.6157372644512478</v>
      </c>
      <c r="L307" s="344">
        <v>-1.1705290624530482</v>
      </c>
      <c r="M307" s="344">
        <v>9.6157372644512478</v>
      </c>
      <c r="N307" s="344">
        <v>-1.1705290624530482</v>
      </c>
      <c r="O307" s="344">
        <v>-7.0823982400204564</v>
      </c>
      <c r="P307" s="344">
        <v>-19.419384327937781</v>
      </c>
      <c r="Q307" s="344">
        <v>13.597482849251243</v>
      </c>
      <c r="R307" s="344">
        <v>3.1327459107746813</v>
      </c>
      <c r="S307" s="344">
        <v>10.188223844833232</v>
      </c>
      <c r="T307" s="344">
        <v>1.4697179854582325</v>
      </c>
      <c r="U307" s="344">
        <v>16.657188421123049</v>
      </c>
      <c r="V307" s="344">
        <v>6.2921752985644561</v>
      </c>
      <c r="W307" s="344">
        <v>17.895553854625778</v>
      </c>
      <c r="X307" s="344">
        <v>8.1682856356316371</v>
      </c>
      <c r="Y307" s="344">
        <v>14.011083084259038</v>
      </c>
      <c r="Z307" s="344">
        <v>0.97942109695435153</v>
      </c>
      <c r="AA307" s="344">
        <v>13.86857785970339</v>
      </c>
      <c r="AB307" s="344">
        <v>4.8331278780139373</v>
      </c>
      <c r="AC307" s="344">
        <v>14.508610719476412</v>
      </c>
      <c r="AD307" s="344">
        <v>3.7836732805115689</v>
      </c>
      <c r="AE307" s="344">
        <v>7.7215495383326926</v>
      </c>
      <c r="AF307" s="344">
        <v>-1.5188336098606667</v>
      </c>
      <c r="AG307" s="344">
        <v>10.2159261763762</v>
      </c>
      <c r="AH307" s="344">
        <v>0.76129055625901376</v>
      </c>
      <c r="AI307" s="344">
        <v>29.955066028404222</v>
      </c>
      <c r="AJ307" s="344">
        <v>5.6339295537948475</v>
      </c>
      <c r="AK307" s="344">
        <v>13.27357066197634</v>
      </c>
      <c r="AL307" s="344">
        <v>7.4511097457023228</v>
      </c>
      <c r="AM307" s="344">
        <v>12.185961676908175</v>
      </c>
      <c r="AN307" s="344">
        <v>6.3635007606341576</v>
      </c>
      <c r="AO307" s="344">
        <v>13.813485353184401</v>
      </c>
      <c r="AP307" s="344">
        <v>7.9910244369103838</v>
      </c>
      <c r="AQ307" s="344">
        <v>14.468498403935971</v>
      </c>
      <c r="AR307" s="344">
        <v>9.1068491026521876</v>
      </c>
      <c r="AS307" s="344">
        <v>11.827801097595309</v>
      </c>
      <c r="AT307" s="344">
        <v>3.2673877369996065</v>
      </c>
      <c r="AU307" s="344">
        <v>11.793395358693498</v>
      </c>
      <c r="AV307" s="344">
        <v>3.1988519016622492</v>
      </c>
      <c r="AW307" s="344">
        <v>9.9954525019343201</v>
      </c>
      <c r="AX307" s="344">
        <v>-2.9059261296574759</v>
      </c>
      <c r="AY307" s="344">
        <v>14.713477555432586</v>
      </c>
      <c r="AZ307" s="344">
        <v>5.1225237285282903</v>
      </c>
      <c r="BA307" s="344">
        <v>5.9541408420919355</v>
      </c>
      <c r="BB307" s="344">
        <v>-0.3255222438455645</v>
      </c>
      <c r="BC307" s="344">
        <v>5.6595013206934981</v>
      </c>
      <c r="BD307" s="344">
        <v>-13.428072684433456</v>
      </c>
      <c r="BE307" s="344">
        <v>8.7629711693263097</v>
      </c>
      <c r="BF307" s="344">
        <v>-6.9601085120701738</v>
      </c>
      <c r="BG307" s="344">
        <v>8.2304548846332573</v>
      </c>
      <c r="BH307" s="344">
        <v>3.2084745989887269</v>
      </c>
      <c r="BI307" s="344">
        <v>11.350467091664509</v>
      </c>
      <c r="BJ307" s="344">
        <v>5.2643121539203692</v>
      </c>
      <c r="BK307" s="344">
        <v>28.8761236037255</v>
      </c>
      <c r="BL307" s="344">
        <v>17.071287330532144</v>
      </c>
      <c r="BM307" s="344">
        <v>14.651617150790063</v>
      </c>
      <c r="BN307" s="344">
        <v>6.4290753417080326</v>
      </c>
      <c r="BO307" s="344">
        <v>21.195355294059969</v>
      </c>
      <c r="BP307" s="344">
        <v>7.2139443138353601</v>
      </c>
      <c r="BQ307" s="344">
        <v>27.071627365202385</v>
      </c>
      <c r="BR307" s="344">
        <v>15.599322067350823</v>
      </c>
      <c r="BS307" s="344">
        <v>-1.9643306751539136</v>
      </c>
      <c r="BT307" s="344">
        <v>6.4448490123460864</v>
      </c>
      <c r="BU307" s="344">
        <v>3.5368932216209892</v>
      </c>
      <c r="BV307" s="344">
        <v>7.3099416224998954</v>
      </c>
      <c r="BW307" s="344">
        <v>43.792205493993514</v>
      </c>
      <c r="BX307" s="344">
        <v>26.084222335120916</v>
      </c>
      <c r="CA307" s="293"/>
      <c r="CB307" s="293"/>
      <c r="CC307" s="293"/>
      <c r="CD307" s="293"/>
      <c r="CE307" s="293"/>
      <c r="CF307" s="293"/>
      <c r="CG307" s="293"/>
      <c r="CH307" s="293"/>
      <c r="CI307" s="293"/>
      <c r="CJ307" s="293"/>
      <c r="CK307" s="293"/>
      <c r="CL307" s="293"/>
      <c r="CM307" s="293"/>
      <c r="CN307" s="293"/>
    </row>
    <row r="308" spans="1:92" x14ac:dyDescent="0.35">
      <c r="A308" s="263"/>
      <c r="B308" s="311">
        <v>48519</v>
      </c>
      <c r="C308" s="344">
        <v>7.2144591544450289</v>
      </c>
      <c r="D308" s="344">
        <v>-9.5873139168440336</v>
      </c>
      <c r="E308" s="344">
        <v>7.1876379745162149</v>
      </c>
      <c r="F308" s="344">
        <v>-9.6141350967728485</v>
      </c>
      <c r="G308" s="344">
        <v>3.0745487130743365</v>
      </c>
      <c r="H308" s="344">
        <v>-11.140520104064336</v>
      </c>
      <c r="I308" s="344">
        <v>9.0757505353853034</v>
      </c>
      <c r="J308" s="344">
        <v>-7.4921243730619613</v>
      </c>
      <c r="K308" s="344">
        <v>12.23085231150835</v>
      </c>
      <c r="L308" s="344">
        <v>-4.3784044328764145</v>
      </c>
      <c r="M308" s="344">
        <v>12.23085231150835</v>
      </c>
      <c r="N308" s="344">
        <v>-4.3784044328764145</v>
      </c>
      <c r="O308" s="344">
        <v>-4.2366475498733003</v>
      </c>
      <c r="P308" s="344">
        <v>-19.585180325887631</v>
      </c>
      <c r="Q308" s="344">
        <v>15.706722965298823</v>
      </c>
      <c r="R308" s="344">
        <v>1.5400321388828084</v>
      </c>
      <c r="S308" s="344">
        <v>12.601390095240589</v>
      </c>
      <c r="T308" s="344">
        <v>2.6720344739026993</v>
      </c>
      <c r="U308" s="344">
        <v>18.90693909625266</v>
      </c>
      <c r="V308" s="344">
        <v>5.3096605012819582</v>
      </c>
      <c r="W308" s="344">
        <v>20.108787982415603</v>
      </c>
      <c r="X308" s="344">
        <v>8.703419177483962</v>
      </c>
      <c r="Y308" s="344">
        <v>14.269834279028377</v>
      </c>
      <c r="Z308" s="344">
        <v>1.9228799333252526</v>
      </c>
      <c r="AA308" s="344">
        <v>14.048635193568071</v>
      </c>
      <c r="AB308" s="344">
        <v>6.5538117377575249</v>
      </c>
      <c r="AC308" s="344">
        <v>9.1683656165469323</v>
      </c>
      <c r="AD308" s="344">
        <v>2.5260926673281832</v>
      </c>
      <c r="AE308" s="344">
        <v>8.8243071868499321</v>
      </c>
      <c r="AF308" s="344">
        <v>1.6275412871917299</v>
      </c>
      <c r="AG308" s="344">
        <v>10.28114625979137</v>
      </c>
      <c r="AH308" s="344">
        <v>1.8289558606214493</v>
      </c>
      <c r="AI308" s="344">
        <v>9.9102576587369562</v>
      </c>
      <c r="AJ308" s="344">
        <v>-0.5617539074251523</v>
      </c>
      <c r="AK308" s="344">
        <v>9.7833516968068288</v>
      </c>
      <c r="AL308" s="344">
        <v>0.93083552161207184</v>
      </c>
      <c r="AM308" s="344">
        <v>8.9750541253557081</v>
      </c>
      <c r="AN308" s="344">
        <v>0.12253795016095115</v>
      </c>
      <c r="AO308" s="344">
        <v>10.302720915018188</v>
      </c>
      <c r="AP308" s="344">
        <v>1.4502047398234312</v>
      </c>
      <c r="AQ308" s="344">
        <v>9.2022765548175016</v>
      </c>
      <c r="AR308" s="344">
        <v>4.373010959456729</v>
      </c>
      <c r="AS308" s="344">
        <v>12.285913496108488</v>
      </c>
      <c r="AT308" s="344">
        <v>4.4659939099268486</v>
      </c>
      <c r="AU308" s="344">
        <v>12.113857639810252</v>
      </c>
      <c r="AV308" s="344">
        <v>4.4068454632965812</v>
      </c>
      <c r="AW308" s="344">
        <v>2.7807770412596371</v>
      </c>
      <c r="AX308" s="344">
        <v>0.60010153466784022</v>
      </c>
      <c r="AY308" s="344">
        <v>14.757403797102942</v>
      </c>
      <c r="AZ308" s="344">
        <v>6.3809542121420053</v>
      </c>
      <c r="BA308" s="344">
        <v>2.6555159039704082</v>
      </c>
      <c r="BB308" s="344">
        <v>0.57033752872626753</v>
      </c>
      <c r="BC308" s="344">
        <v>-2.3524154021986545</v>
      </c>
      <c r="BD308" s="344">
        <v>-10.812210400367601</v>
      </c>
      <c r="BE308" s="344">
        <v>-0.4556525542982639</v>
      </c>
      <c r="BF308" s="344">
        <v>-4.5141890838392795</v>
      </c>
      <c r="BG308" s="344">
        <v>3.2777103921964583</v>
      </c>
      <c r="BH308" s="344">
        <v>3.4637417337491927</v>
      </c>
      <c r="BI308" s="344">
        <v>7.1676620218351248</v>
      </c>
      <c r="BJ308" s="344">
        <v>4.464483616073406</v>
      </c>
      <c r="BK308" s="344">
        <v>27.22772506729186</v>
      </c>
      <c r="BL308" s="344">
        <v>7.7368269349676426</v>
      </c>
      <c r="BM308" s="344">
        <v>9.2996584181743138</v>
      </c>
      <c r="BN308" s="344">
        <v>3.2990900282817366</v>
      </c>
      <c r="BO308" s="344">
        <v>23.914272198076009</v>
      </c>
      <c r="BP308" s="344">
        <v>5.7379797786424165</v>
      </c>
      <c r="BQ308" s="344">
        <v>28.574666516443305</v>
      </c>
      <c r="BR308" s="344">
        <v>9.8763213321171328</v>
      </c>
      <c r="BS308" s="344">
        <v>-2.5950829854101478</v>
      </c>
      <c r="BT308" s="344">
        <v>1.4466955790429772</v>
      </c>
      <c r="BU308" s="344">
        <v>1.2851955398536781</v>
      </c>
      <c r="BV308" s="344">
        <v>2.4368144973732093</v>
      </c>
      <c r="BW308" s="344">
        <v>49.496131450153541</v>
      </c>
      <c r="BX308" s="344">
        <v>26.802672386759955</v>
      </c>
      <c r="CA308" s="293"/>
      <c r="CB308" s="293"/>
      <c r="CC308" s="293"/>
      <c r="CD308" s="293"/>
      <c r="CE308" s="293"/>
      <c r="CF308" s="293"/>
      <c r="CG308" s="293"/>
      <c r="CH308" s="293"/>
      <c r="CI308" s="293"/>
      <c r="CJ308" s="293"/>
      <c r="CK308" s="293"/>
      <c r="CL308" s="293"/>
      <c r="CM308" s="293"/>
      <c r="CN308" s="293"/>
    </row>
    <row r="309" spans="1:92" x14ac:dyDescent="0.35">
      <c r="A309" s="263"/>
      <c r="B309" s="311">
        <v>48549</v>
      </c>
      <c r="C309" s="344">
        <v>9.6407354697407737</v>
      </c>
      <c r="D309" s="344">
        <v>-8.2473832741557107</v>
      </c>
      <c r="E309" s="344">
        <v>3.8597999718441764</v>
      </c>
      <c r="F309" s="344">
        <v>-14.028318772052309</v>
      </c>
      <c r="G309" s="344">
        <v>9.6441996041492928</v>
      </c>
      <c r="H309" s="344">
        <v>-2.1446912344737532</v>
      </c>
      <c r="I309" s="344">
        <v>3.7083664668984833</v>
      </c>
      <c r="J309" s="344">
        <v>-9.3535613285116739</v>
      </c>
      <c r="K309" s="344">
        <v>6.8634606136269989</v>
      </c>
      <c r="L309" s="344">
        <v>-6.2228926883749542</v>
      </c>
      <c r="M309" s="344">
        <v>6.8634606136269989</v>
      </c>
      <c r="N309" s="344">
        <v>-6.2228926883749542</v>
      </c>
      <c r="O309" s="344">
        <v>-6.0971041666760506</v>
      </c>
      <c r="P309" s="344">
        <v>-17.733976914609439</v>
      </c>
      <c r="Q309" s="344">
        <v>12.799121716193312</v>
      </c>
      <c r="R309" s="344">
        <v>3.6973837401190943</v>
      </c>
      <c r="S309" s="344">
        <v>13.684249926369951</v>
      </c>
      <c r="T309" s="344">
        <v>6.1492958553250299</v>
      </c>
      <c r="U309" s="344">
        <v>16.224221880350274</v>
      </c>
      <c r="V309" s="344">
        <v>6.8751808952428535</v>
      </c>
      <c r="W309" s="344">
        <v>18.055770602117608</v>
      </c>
      <c r="X309" s="344">
        <v>9.5354725979672175</v>
      </c>
      <c r="Y309" s="344">
        <v>17.017807045634758</v>
      </c>
      <c r="Z309" s="344">
        <v>6.0143089682421804</v>
      </c>
      <c r="AA309" s="344">
        <v>11.210854370243393</v>
      </c>
      <c r="AB309" s="344">
        <v>4.3648460694621436</v>
      </c>
      <c r="AC309" s="344">
        <v>6.5174470715629385</v>
      </c>
      <c r="AD309" s="344">
        <v>2.1226640515434072</v>
      </c>
      <c r="AE309" s="344">
        <v>7.0197862646397242</v>
      </c>
      <c r="AF309" s="344">
        <v>0.60255756590925547</v>
      </c>
      <c r="AG309" s="344">
        <v>8.4295845516140915</v>
      </c>
      <c r="AH309" s="344">
        <v>1.4653740413601861</v>
      </c>
      <c r="AI309" s="344">
        <v>2.2419562364254206</v>
      </c>
      <c r="AJ309" s="344">
        <v>-2.5032601332034856</v>
      </c>
      <c r="AK309" s="344">
        <v>11.045201180596369</v>
      </c>
      <c r="AL309" s="344">
        <v>7.4197968224128532</v>
      </c>
      <c r="AM309" s="344">
        <v>10.262365256729776</v>
      </c>
      <c r="AN309" s="344">
        <v>6.6369608985462607</v>
      </c>
      <c r="AO309" s="344">
        <v>11.249198908049753</v>
      </c>
      <c r="AP309" s="344">
        <v>7.6237945498662372</v>
      </c>
      <c r="AQ309" s="344">
        <v>11.921683394233096</v>
      </c>
      <c r="AR309" s="344">
        <v>10.195513807778095</v>
      </c>
      <c r="AS309" s="344">
        <v>14.077779133836213</v>
      </c>
      <c r="AT309" s="344">
        <v>6.84490712455887</v>
      </c>
      <c r="AU309" s="344">
        <v>13.5424796933608</v>
      </c>
      <c r="AV309" s="344">
        <v>6.3262702817397072</v>
      </c>
      <c r="AW309" s="344">
        <v>11.748058009530421</v>
      </c>
      <c r="AX309" s="344">
        <v>0.30568664112221899</v>
      </c>
      <c r="AY309" s="344">
        <v>15.919272293808223</v>
      </c>
      <c r="AZ309" s="344">
        <v>8.2734860084078328</v>
      </c>
      <c r="BA309" s="344">
        <v>8.0829477719740801</v>
      </c>
      <c r="BB309" s="344">
        <v>3.1665277890639247</v>
      </c>
      <c r="BC309" s="344">
        <v>13.037570758354054</v>
      </c>
      <c r="BD309" s="344">
        <v>-3.3756143612748515</v>
      </c>
      <c r="BE309" s="344">
        <v>13.001071734916554</v>
      </c>
      <c r="BF309" s="344">
        <v>4.2383001284712423</v>
      </c>
      <c r="BG309" s="344">
        <v>5.4005532381565162</v>
      </c>
      <c r="BH309" s="344">
        <v>4.9386506197483131</v>
      </c>
      <c r="BI309" s="344">
        <v>6.2321285555393233</v>
      </c>
      <c r="BJ309" s="344">
        <v>5.0203823397190108</v>
      </c>
      <c r="BK309" s="344">
        <v>30.832511410292842</v>
      </c>
      <c r="BL309" s="344">
        <v>12.487246975478389</v>
      </c>
      <c r="BM309" s="344">
        <v>8.3500626183373932</v>
      </c>
      <c r="BN309" s="344">
        <v>5.168940792165519</v>
      </c>
      <c r="BO309" s="344">
        <v>23.575038308159559</v>
      </c>
      <c r="BP309" s="344">
        <v>8.9064363184134656</v>
      </c>
      <c r="BQ309" s="344">
        <v>33.110354178058692</v>
      </c>
      <c r="BR309" s="344">
        <v>15.338381521808689</v>
      </c>
      <c r="BS309" s="344">
        <v>6.8016025693338982</v>
      </c>
      <c r="BT309" s="344">
        <v>5.6799900205057732</v>
      </c>
      <c r="BU309" s="344">
        <v>11.817382500976326</v>
      </c>
      <c r="BV309" s="344">
        <v>7.9422070249021068</v>
      </c>
      <c r="BW309" s="344">
        <v>51.636572975569344</v>
      </c>
      <c r="BX309" s="344">
        <v>30.070254207209214</v>
      </c>
      <c r="CA309" s="293"/>
      <c r="CB309" s="293"/>
      <c r="CC309" s="293"/>
      <c r="CD309" s="293"/>
      <c r="CE309" s="293"/>
      <c r="CF309" s="293"/>
      <c r="CG309" s="293"/>
      <c r="CH309" s="293"/>
      <c r="CI309" s="293"/>
      <c r="CJ309" s="293"/>
      <c r="CK309" s="293"/>
      <c r="CL309" s="293"/>
      <c r="CM309" s="293"/>
      <c r="CN309" s="293"/>
    </row>
    <row r="310" spans="1:92" x14ac:dyDescent="0.35">
      <c r="A310" s="263"/>
      <c r="B310" s="311">
        <v>48580</v>
      </c>
      <c r="C310" s="344">
        <v>11.596181933241359</v>
      </c>
      <c r="D310" s="344">
        <v>-2.7612170535750469</v>
      </c>
      <c r="E310" s="344">
        <v>9.3052497089697859</v>
      </c>
      <c r="F310" s="344">
        <v>-5.0521492778466204</v>
      </c>
      <c r="G310" s="344">
        <v>24.546841554616368</v>
      </c>
      <c r="H310" s="344">
        <v>7.1541489886983989</v>
      </c>
      <c r="I310" s="344">
        <v>12.467002563046062</v>
      </c>
      <c r="J310" s="344">
        <v>-5.6037486271394847</v>
      </c>
      <c r="K310" s="344">
        <v>15.6929394526945</v>
      </c>
      <c r="L310" s="344">
        <v>-2.384151764346516</v>
      </c>
      <c r="M310" s="344">
        <v>15.6929394526945</v>
      </c>
      <c r="N310" s="344">
        <v>-2.384151764346516</v>
      </c>
      <c r="O310" s="344">
        <v>15.998318975353143</v>
      </c>
      <c r="P310" s="344">
        <v>-6.480243059574228</v>
      </c>
      <c r="Q310" s="344">
        <v>21.256551909187518</v>
      </c>
      <c r="R310" s="344">
        <v>3.4168493029863463</v>
      </c>
      <c r="S310" s="344">
        <v>28.322228775512603</v>
      </c>
      <c r="T310" s="344">
        <v>12.276360855590728</v>
      </c>
      <c r="U310" s="344">
        <v>26.584476213809232</v>
      </c>
      <c r="V310" s="344">
        <v>7.2180745414459508</v>
      </c>
      <c r="W310" s="344">
        <v>34.776069313402914</v>
      </c>
      <c r="X310" s="344">
        <v>16.833377510424398</v>
      </c>
      <c r="Y310" s="344">
        <v>32.023911158312202</v>
      </c>
      <c r="Z310" s="344">
        <v>12.237438837755562</v>
      </c>
      <c r="AA310" s="344">
        <v>27.649797962552213</v>
      </c>
      <c r="AB310" s="344">
        <v>12.668497608548307</v>
      </c>
      <c r="AC310" s="344">
        <v>18.412541795410988</v>
      </c>
      <c r="AD310" s="344">
        <v>8.5682272202156753</v>
      </c>
      <c r="AE310" s="344">
        <v>22.528815622820275</v>
      </c>
      <c r="AF310" s="344">
        <v>8.9873040871757439</v>
      </c>
      <c r="AG310" s="344">
        <v>24.754441605102446</v>
      </c>
      <c r="AH310" s="344">
        <v>11.453858719360259</v>
      </c>
      <c r="AI310" s="344">
        <v>4.865723785537746</v>
      </c>
      <c r="AJ310" s="344">
        <v>-0.93953210435483214</v>
      </c>
      <c r="AK310" s="344">
        <v>12.181653272800133</v>
      </c>
      <c r="AL310" s="344">
        <v>8.6575100538059928</v>
      </c>
      <c r="AM310" s="344">
        <v>11.215399554341147</v>
      </c>
      <c r="AN310" s="344">
        <v>7.6912563353470063</v>
      </c>
      <c r="AO310" s="344">
        <v>11.814068523366991</v>
      </c>
      <c r="AP310" s="344">
        <v>8.2899253043728507</v>
      </c>
      <c r="AQ310" s="344">
        <v>13.720456053647546</v>
      </c>
      <c r="AR310" s="344">
        <v>11.19371884051278</v>
      </c>
      <c r="AS310" s="344">
        <v>31.050470294322565</v>
      </c>
      <c r="AT310" s="344">
        <v>15.513288440074518</v>
      </c>
      <c r="AU310" s="344">
        <v>28.488722002233992</v>
      </c>
      <c r="AV310" s="344">
        <v>13.016245043005476</v>
      </c>
      <c r="AW310" s="344">
        <v>26.682250654529938</v>
      </c>
      <c r="AX310" s="344">
        <v>8.9160343764537657</v>
      </c>
      <c r="AY310" s="344">
        <v>31.611704244361484</v>
      </c>
      <c r="AZ310" s="344">
        <v>17.304296865211093</v>
      </c>
      <c r="BA310" s="344">
        <v>20.556831377233991</v>
      </c>
      <c r="BB310" s="344">
        <v>7.5762100393433656</v>
      </c>
      <c r="BC310" s="344">
        <v>24.3868623666731</v>
      </c>
      <c r="BD310" s="344">
        <v>4.5160547189680216</v>
      </c>
      <c r="BE310" s="344">
        <v>20.34807833957349</v>
      </c>
      <c r="BF310" s="344">
        <v>4.3175416879621622</v>
      </c>
      <c r="BG310" s="344">
        <v>16.451101718371497</v>
      </c>
      <c r="BH310" s="344">
        <v>7.6176018099242313</v>
      </c>
      <c r="BI310" s="344">
        <v>17.456383090441804</v>
      </c>
      <c r="BJ310" s="344">
        <v>8.1971324495726634</v>
      </c>
      <c r="BK310" s="344">
        <v>22.759166133363138</v>
      </c>
      <c r="BL310" s="344">
        <v>12.085799586732278</v>
      </c>
      <c r="BM310" s="344">
        <v>7.8612670059327172</v>
      </c>
      <c r="BN310" s="344">
        <v>5.717613136303811</v>
      </c>
      <c r="BO310" s="344">
        <v>16.376081780072546</v>
      </c>
      <c r="BP310" s="344">
        <v>9.3164389883244993</v>
      </c>
      <c r="BQ310" s="344">
        <v>25.266018389375851</v>
      </c>
      <c r="BR310" s="344">
        <v>14.807461260469601</v>
      </c>
      <c r="BS310" s="344">
        <v>10.660422440045927</v>
      </c>
      <c r="BT310" s="344">
        <v>7.8492881016670211</v>
      </c>
      <c r="BU310" s="344">
        <v>15.122725020430302</v>
      </c>
      <c r="BV310" s="344">
        <v>10.620100508711552</v>
      </c>
      <c r="BW310" s="344">
        <v>49.364922087078931</v>
      </c>
      <c r="BX310" s="344">
        <v>30.524207040219189</v>
      </c>
      <c r="CA310" s="293"/>
      <c r="CB310" s="293"/>
      <c r="CC310" s="293"/>
      <c r="CD310" s="293"/>
      <c r="CE310" s="293"/>
      <c r="CF310" s="293"/>
      <c r="CG310" s="293"/>
      <c r="CH310" s="293"/>
      <c r="CI310" s="293"/>
      <c r="CJ310" s="293"/>
      <c r="CK310" s="293"/>
      <c r="CL310" s="293"/>
      <c r="CM310" s="293"/>
      <c r="CN310" s="293"/>
    </row>
    <row r="311" spans="1:92" x14ac:dyDescent="0.35">
      <c r="A311" s="263"/>
      <c r="B311" s="311">
        <v>48611</v>
      </c>
      <c r="C311" s="344">
        <v>14.320578128582531</v>
      </c>
      <c r="D311" s="344">
        <v>-8.2404455835756725</v>
      </c>
      <c r="E311" s="344">
        <v>13.008193183387792</v>
      </c>
      <c r="F311" s="344">
        <v>-9.5528305287704107</v>
      </c>
      <c r="G311" s="344">
        <v>12.534332165106168</v>
      </c>
      <c r="H311" s="344">
        <v>-0.16667949260867587</v>
      </c>
      <c r="I311" s="344">
        <v>10.549510870109078</v>
      </c>
      <c r="J311" s="344">
        <v>-3.0055275820393597</v>
      </c>
      <c r="K311" s="344">
        <v>13.775451574454781</v>
      </c>
      <c r="L311" s="344">
        <v>0.22040930760907784</v>
      </c>
      <c r="M311" s="344">
        <v>13.775451574454781</v>
      </c>
      <c r="N311" s="344">
        <v>0.22040930760907784</v>
      </c>
      <c r="O311" s="344">
        <v>9.8352840004453554</v>
      </c>
      <c r="P311" s="344">
        <v>-5.3221753500719089</v>
      </c>
      <c r="Q311" s="344">
        <v>17.203373087751824</v>
      </c>
      <c r="R311" s="344">
        <v>5.8224717510819026</v>
      </c>
      <c r="S311" s="344">
        <v>20.989243239329486</v>
      </c>
      <c r="T311" s="344">
        <v>11.635285109446674</v>
      </c>
      <c r="U311" s="344">
        <v>21.976205534463382</v>
      </c>
      <c r="V311" s="344">
        <v>10.178109831338382</v>
      </c>
      <c r="W311" s="344">
        <v>24.945131859971571</v>
      </c>
      <c r="X311" s="344">
        <v>15.341879449082899</v>
      </c>
      <c r="Y311" s="344">
        <v>22.822449472740963</v>
      </c>
      <c r="Z311" s="344">
        <v>12.932423380211667</v>
      </c>
      <c r="AA311" s="344">
        <v>17.935860228957388</v>
      </c>
      <c r="AB311" s="344">
        <v>10.727444243849966</v>
      </c>
      <c r="AC311" s="344">
        <v>14.391138877801211</v>
      </c>
      <c r="AD311" s="344">
        <v>8.2853535079281642</v>
      </c>
      <c r="AE311" s="344">
        <v>13.156309974657866</v>
      </c>
      <c r="AF311" s="344">
        <v>6.7052258376949752</v>
      </c>
      <c r="AG311" s="344">
        <v>14.39323112385097</v>
      </c>
      <c r="AH311" s="344">
        <v>6.7009398640853455</v>
      </c>
      <c r="AI311" s="344">
        <v>7.1176294894478715</v>
      </c>
      <c r="AJ311" s="344">
        <v>-1.0876584439017378</v>
      </c>
      <c r="AK311" s="344">
        <v>14.783572233506476</v>
      </c>
      <c r="AL311" s="344">
        <v>7.1385984786236634</v>
      </c>
      <c r="AM311" s="344">
        <v>14.044530344582718</v>
      </c>
      <c r="AN311" s="344">
        <v>6.3995565896999054</v>
      </c>
      <c r="AO311" s="344">
        <v>15.412144679458159</v>
      </c>
      <c r="AP311" s="344">
        <v>7.7671709245753462</v>
      </c>
      <c r="AQ311" s="344">
        <v>10.547926411828982</v>
      </c>
      <c r="AR311" s="344">
        <v>10.854502186975466</v>
      </c>
      <c r="AS311" s="344">
        <v>19.30030576118515</v>
      </c>
      <c r="AT311" s="344">
        <v>12.4010748041539</v>
      </c>
      <c r="AU311" s="344">
        <v>19.079782632573824</v>
      </c>
      <c r="AV311" s="344">
        <v>12.253595498784762</v>
      </c>
      <c r="AW311" s="344">
        <v>7.0543016633079887</v>
      </c>
      <c r="AX311" s="344">
        <v>5.4588083466575981</v>
      </c>
      <c r="AY311" s="344">
        <v>22.066834571695978</v>
      </c>
      <c r="AZ311" s="344">
        <v>14.973740699625665</v>
      </c>
      <c r="BA311" s="344">
        <v>8.5304260346734324</v>
      </c>
      <c r="BB311" s="344">
        <v>5.5097618195855418</v>
      </c>
      <c r="BC311" s="344">
        <v>2.4888717452579172</v>
      </c>
      <c r="BD311" s="344">
        <v>-8.1324814041561453</v>
      </c>
      <c r="BE311" s="344">
        <v>6.1871635238223703</v>
      </c>
      <c r="BF311" s="344">
        <v>-7.4997757156795828</v>
      </c>
      <c r="BG311" s="344">
        <v>7.9370511505354386</v>
      </c>
      <c r="BH311" s="344">
        <v>7.1835111114729386</v>
      </c>
      <c r="BI311" s="344">
        <v>10.621730105613558</v>
      </c>
      <c r="BJ311" s="344">
        <v>7.8323357269514489</v>
      </c>
      <c r="BK311" s="344">
        <v>18.672400080999594</v>
      </c>
      <c r="BL311" s="344">
        <v>4.2648073075620943</v>
      </c>
      <c r="BM311" s="344">
        <v>5.8767293231612641</v>
      </c>
      <c r="BN311" s="344">
        <v>1.4570668475753266</v>
      </c>
      <c r="BO311" s="344">
        <v>14.50791380407685</v>
      </c>
      <c r="BP311" s="344">
        <v>2.2597868204342717</v>
      </c>
      <c r="BQ311" s="344">
        <v>20.899904447315961</v>
      </c>
      <c r="BR311" s="344">
        <v>6.7069303567397895</v>
      </c>
      <c r="BS311" s="344">
        <v>-10.169335603261075</v>
      </c>
      <c r="BT311" s="344">
        <v>-4.2386143203020907</v>
      </c>
      <c r="BU311" s="344">
        <v>-7.4994785109602589</v>
      </c>
      <c r="BV311" s="344">
        <v>-3.207291773899712</v>
      </c>
      <c r="BW311" s="344">
        <v>50.428860492414167</v>
      </c>
      <c r="BX311" s="344">
        <v>29.829697622495338</v>
      </c>
      <c r="CA311" s="293"/>
      <c r="CB311" s="293"/>
      <c r="CC311" s="293"/>
      <c r="CD311" s="293"/>
      <c r="CE311" s="293"/>
      <c r="CF311" s="293"/>
      <c r="CG311" s="293"/>
      <c r="CH311" s="293"/>
      <c r="CI311" s="293"/>
      <c r="CJ311" s="293"/>
      <c r="CK311" s="293"/>
      <c r="CL311" s="293"/>
      <c r="CM311" s="293"/>
      <c r="CN311" s="293"/>
    </row>
    <row r="312" spans="1:92" x14ac:dyDescent="0.35">
      <c r="A312" s="263"/>
      <c r="B312" s="311">
        <v>48639</v>
      </c>
      <c r="C312" s="344">
        <v>7.3173399341055454</v>
      </c>
      <c r="D312" s="344">
        <v>-11.527741395240158</v>
      </c>
      <c r="E312" s="344">
        <v>8.0968386304133908</v>
      </c>
      <c r="F312" s="344">
        <v>-10.748242698932312</v>
      </c>
      <c r="G312" s="344">
        <v>4.6427220643677636</v>
      </c>
      <c r="H312" s="344">
        <v>-6.581738537438877</v>
      </c>
      <c r="I312" s="344">
        <v>10.43801066414272</v>
      </c>
      <c r="J312" s="344">
        <v>-2.4592709825857959</v>
      </c>
      <c r="K312" s="344">
        <v>13.663951368488423</v>
      </c>
      <c r="L312" s="344">
        <v>0.76666590706264159</v>
      </c>
      <c r="M312" s="344">
        <v>13.663951368488423</v>
      </c>
      <c r="N312" s="344">
        <v>0.76666590706264159</v>
      </c>
      <c r="O312" s="344">
        <v>-0.26389209456468166</v>
      </c>
      <c r="P312" s="344">
        <v>-13.387763263586287</v>
      </c>
      <c r="Q312" s="344">
        <v>13.956847133811589</v>
      </c>
      <c r="R312" s="344">
        <v>1.2627095605694016</v>
      </c>
      <c r="S312" s="344">
        <v>14.785136123663822</v>
      </c>
      <c r="T312" s="344">
        <v>4.0605572662419469</v>
      </c>
      <c r="U312" s="344">
        <v>17.726261611773147</v>
      </c>
      <c r="V312" s="344">
        <v>4.2715191801325219</v>
      </c>
      <c r="W312" s="344">
        <v>22.225188663334411</v>
      </c>
      <c r="X312" s="344">
        <v>10.786090305180114</v>
      </c>
      <c r="Y312" s="344">
        <v>20.842393843015458</v>
      </c>
      <c r="Z312" s="344">
        <v>8.1154117263162391</v>
      </c>
      <c r="AA312" s="344">
        <v>16.606365039477044</v>
      </c>
      <c r="AB312" s="344">
        <v>6.9931944156977472</v>
      </c>
      <c r="AC312" s="344">
        <v>10.189433516755159</v>
      </c>
      <c r="AD312" s="344">
        <v>1.6770815270090651</v>
      </c>
      <c r="AE312" s="344">
        <v>11.213430495189698</v>
      </c>
      <c r="AF312" s="344">
        <v>1.9547673176994635</v>
      </c>
      <c r="AG312" s="344">
        <v>12.750712295538822</v>
      </c>
      <c r="AH312" s="344">
        <v>2.4990910492009313</v>
      </c>
      <c r="AI312" s="344">
        <v>10.11838728610887</v>
      </c>
      <c r="AJ312" s="344">
        <v>0.7324200314701983</v>
      </c>
      <c r="AK312" s="344">
        <v>11.627908869986463</v>
      </c>
      <c r="AL312" s="344">
        <v>2.2603322708653693</v>
      </c>
      <c r="AM312" s="344">
        <v>10.160300908813902</v>
      </c>
      <c r="AN312" s="344">
        <v>0.79272430969280805</v>
      </c>
      <c r="AO312" s="344">
        <v>11.623520769917121</v>
      </c>
      <c r="AP312" s="344">
        <v>2.2559441707960275</v>
      </c>
      <c r="AQ312" s="344">
        <v>8.1486889883527276</v>
      </c>
      <c r="AR312" s="344">
        <v>3.254275993967962</v>
      </c>
      <c r="AS312" s="344">
        <v>17.534589937382634</v>
      </c>
      <c r="AT312" s="344">
        <v>7.0291921407517748</v>
      </c>
      <c r="AU312" s="344">
        <v>17.651846119401824</v>
      </c>
      <c r="AV312" s="344">
        <v>7.1375219311694025</v>
      </c>
      <c r="AW312" s="344">
        <v>12.149775994719064</v>
      </c>
      <c r="AX312" s="344">
        <v>2.1055369505296113</v>
      </c>
      <c r="AY312" s="344">
        <v>20.03085970398967</v>
      </c>
      <c r="AZ312" s="344">
        <v>9.7210643243509978</v>
      </c>
      <c r="BA312" s="344">
        <v>8.4981995129565178</v>
      </c>
      <c r="BB312" s="344">
        <v>1.8251457715014396</v>
      </c>
      <c r="BC312" s="344">
        <v>8.1699235350630772</v>
      </c>
      <c r="BD312" s="344">
        <v>-4.7084944336869228</v>
      </c>
      <c r="BE312" s="344">
        <v>7.1839425475142491</v>
      </c>
      <c r="BF312" s="344">
        <v>-3.1068327515580165</v>
      </c>
      <c r="BG312" s="344">
        <v>7.3368070016913549</v>
      </c>
      <c r="BH312" s="344">
        <v>3.2265088449530737</v>
      </c>
      <c r="BI312" s="344">
        <v>9.3783394418769035</v>
      </c>
      <c r="BJ312" s="344">
        <v>4.3929039560370597</v>
      </c>
      <c r="BK312" s="344">
        <v>2.3070391834392154</v>
      </c>
      <c r="BL312" s="344">
        <v>-3.4332562267170346</v>
      </c>
      <c r="BM312" s="344">
        <v>-2.1046775302491412</v>
      </c>
      <c r="BN312" s="344">
        <v>-0.74740442844250055</v>
      </c>
      <c r="BO312" s="344">
        <v>3.2066264395763113</v>
      </c>
      <c r="BP312" s="344">
        <v>-2.150761103148298</v>
      </c>
      <c r="BQ312" s="344">
        <v>3.7038911153713414</v>
      </c>
      <c r="BR312" s="344">
        <v>-1.6778647134860805</v>
      </c>
      <c r="BS312" s="344">
        <v>-19.842947017658176</v>
      </c>
      <c r="BT312" s="344">
        <v>-9.0013103599433322</v>
      </c>
      <c r="BU312" s="344">
        <v>-18.243845987603152</v>
      </c>
      <c r="BV312" s="344">
        <v>-8.3500738623590109</v>
      </c>
      <c r="BW312" s="344">
        <v>45.571069623782442</v>
      </c>
      <c r="BX312" s="344">
        <v>25.074045852130212</v>
      </c>
      <c r="CA312" s="293"/>
      <c r="CB312" s="293"/>
      <c r="CC312" s="293"/>
      <c r="CD312" s="293"/>
      <c r="CE312" s="293"/>
      <c r="CF312" s="293"/>
      <c r="CG312" s="293"/>
      <c r="CH312" s="293"/>
      <c r="CI312" s="293"/>
      <c r="CJ312" s="293"/>
      <c r="CK312" s="293"/>
      <c r="CL312" s="293"/>
      <c r="CM312" s="293"/>
      <c r="CN312" s="293"/>
    </row>
    <row r="313" spans="1:92" x14ac:dyDescent="0.35">
      <c r="A313" s="263"/>
      <c r="B313" s="311">
        <v>48670</v>
      </c>
      <c r="C313" s="344">
        <v>-2.4336908191940356</v>
      </c>
      <c r="D313" s="344">
        <v>-19.207313332011417</v>
      </c>
      <c r="E313" s="344">
        <v>-1.6587340027591431</v>
      </c>
      <c r="F313" s="344">
        <v>-18.432356515576526</v>
      </c>
      <c r="G313" s="344">
        <v>-8.4699164600159129</v>
      </c>
      <c r="H313" s="344">
        <v>-16.161152955987593</v>
      </c>
      <c r="I313" s="344">
        <v>-1.3991572755514206</v>
      </c>
      <c r="J313" s="344">
        <v>-10.908610095375639</v>
      </c>
      <c r="K313" s="344">
        <v>1.8267834287942826</v>
      </c>
      <c r="L313" s="344">
        <v>-7.6826693910299362</v>
      </c>
      <c r="M313" s="344">
        <v>1.8267834287942826</v>
      </c>
      <c r="N313" s="344">
        <v>-7.6826693910299362</v>
      </c>
      <c r="O313" s="344">
        <v>-13.216210028147586</v>
      </c>
      <c r="P313" s="344">
        <v>-22.2697875315503</v>
      </c>
      <c r="Q313" s="344">
        <v>8.8730055857629502</v>
      </c>
      <c r="R313" s="344">
        <v>0.70200033673951268</v>
      </c>
      <c r="S313" s="344">
        <v>7.127972907322313</v>
      </c>
      <c r="T313" s="344">
        <v>0.98595935751762553</v>
      </c>
      <c r="U313" s="344">
        <v>11.061781178226461</v>
      </c>
      <c r="V313" s="344">
        <v>3.3517325026893516</v>
      </c>
      <c r="W313" s="344">
        <v>12.249928671738186</v>
      </c>
      <c r="X313" s="344">
        <v>5.2625858372655294</v>
      </c>
      <c r="Y313" s="344">
        <v>10.048755919736934</v>
      </c>
      <c r="Z313" s="344">
        <v>1.3875010369244336</v>
      </c>
      <c r="AA313" s="344">
        <v>7.7983584393724925</v>
      </c>
      <c r="AB313" s="344">
        <v>2.5631785382494456</v>
      </c>
      <c r="AC313" s="344">
        <v>4.6725687312611655</v>
      </c>
      <c r="AD313" s="344">
        <v>-0.78121239666852205</v>
      </c>
      <c r="AE313" s="344">
        <v>4.0277867467329287</v>
      </c>
      <c r="AF313" s="344">
        <v>-1.0491900293901182</v>
      </c>
      <c r="AG313" s="344">
        <v>3.4380353157695787</v>
      </c>
      <c r="AH313" s="344">
        <v>-1.2789027030292495</v>
      </c>
      <c r="AI313" s="344">
        <v>7.8923373542468767</v>
      </c>
      <c r="AJ313" s="344">
        <v>-0.21705671923945147</v>
      </c>
      <c r="AK313" s="344">
        <v>13.963226626685945</v>
      </c>
      <c r="AL313" s="344">
        <v>-0.27075164486104342</v>
      </c>
      <c r="AM313" s="344">
        <v>12.11975983965791</v>
      </c>
      <c r="AN313" s="344">
        <v>-2.1142184318890784</v>
      </c>
      <c r="AO313" s="344">
        <v>13.838939874383669</v>
      </c>
      <c r="AP313" s="344">
        <v>-0.39503839716331868</v>
      </c>
      <c r="AQ313" s="344">
        <v>11.428954085892034</v>
      </c>
      <c r="AR313" s="344">
        <v>0.88514991712824909</v>
      </c>
      <c r="AS313" s="344">
        <v>7.8001943075421423</v>
      </c>
      <c r="AT313" s="344">
        <v>2.6367116415265173</v>
      </c>
      <c r="AU313" s="344">
        <v>7.9762272696358565</v>
      </c>
      <c r="AV313" s="344">
        <v>2.7973027090889815</v>
      </c>
      <c r="AW313" s="344">
        <v>2.1528761134280785</v>
      </c>
      <c r="AX313" s="344">
        <v>-1.4398134007320778</v>
      </c>
      <c r="AY313" s="344">
        <v>9.5229895678744114</v>
      </c>
      <c r="AZ313" s="344">
        <v>3.4353125659212864</v>
      </c>
      <c r="BA313" s="344">
        <v>0.17830881260460529</v>
      </c>
      <c r="BB313" s="344">
        <v>-2.0772034249442228</v>
      </c>
      <c r="BC313" s="344">
        <v>-3.2992739384380947</v>
      </c>
      <c r="BD313" s="344">
        <v>-17.864287823936142</v>
      </c>
      <c r="BE313" s="344">
        <v>1.4641003901751866</v>
      </c>
      <c r="BF313" s="344">
        <v>-14.227261990806259</v>
      </c>
      <c r="BG313" s="344">
        <v>1.1431236495231616</v>
      </c>
      <c r="BH313" s="344">
        <v>1.4311828841423022</v>
      </c>
      <c r="BI313" s="344">
        <v>3.9517764510368281</v>
      </c>
      <c r="BJ313" s="344">
        <v>2.8392238082145624</v>
      </c>
      <c r="BK313" s="344">
        <v>-4.2310735543989608</v>
      </c>
      <c r="BL313" s="344">
        <v>-6.4494325479292343</v>
      </c>
      <c r="BM313" s="344">
        <v>-4.0744968153830854</v>
      </c>
      <c r="BN313" s="344">
        <v>1.0315348923555234E-2</v>
      </c>
      <c r="BO313" s="344">
        <v>1.3151881524163542</v>
      </c>
      <c r="BP313" s="344">
        <v>-2.3623898199957551</v>
      </c>
      <c r="BQ313" s="344">
        <v>-3.7700518463362869</v>
      </c>
      <c r="BR313" s="344">
        <v>-6.115957150291365</v>
      </c>
      <c r="BS313" s="344">
        <v>-31.998938071977555</v>
      </c>
      <c r="BT313" s="344">
        <v>-14.33566521431154</v>
      </c>
      <c r="BU313" s="344">
        <v>-31.76316863506095</v>
      </c>
      <c r="BV313" s="344">
        <v>-13.666668238332434</v>
      </c>
      <c r="BW313" s="344">
        <v>42.80881822566225</v>
      </c>
      <c r="BX313" s="344">
        <v>25.306749730186482</v>
      </c>
      <c r="CA313" s="293"/>
      <c r="CB313" s="293"/>
      <c r="CC313" s="293"/>
      <c r="CD313" s="293"/>
      <c r="CE313" s="293"/>
      <c r="CF313" s="293"/>
      <c r="CG313" s="293"/>
      <c r="CH313" s="293"/>
      <c r="CI313" s="293"/>
      <c r="CJ313" s="293"/>
      <c r="CK313" s="293"/>
      <c r="CL313" s="293"/>
      <c r="CM313" s="293"/>
      <c r="CN313" s="293"/>
    </row>
    <row r="314" spans="1:92" x14ac:dyDescent="0.35">
      <c r="A314" s="263"/>
      <c r="B314" s="311">
        <v>48700</v>
      </c>
      <c r="C314" s="344">
        <v>-3.1631819506200518</v>
      </c>
      <c r="D314" s="344">
        <v>-12.317951848080989</v>
      </c>
      <c r="E314" s="344">
        <v>-2.1009901222964267</v>
      </c>
      <c r="F314" s="344">
        <v>-11.281196421124552</v>
      </c>
      <c r="G314" s="344">
        <v>-7.60087690338678</v>
      </c>
      <c r="H314" s="344">
        <v>-14.14573774323053</v>
      </c>
      <c r="I314" s="344">
        <v>-0.16866960552325949</v>
      </c>
      <c r="J314" s="344">
        <v>-7.9847020151912282</v>
      </c>
      <c r="K314" s="344">
        <v>3.057267284125178</v>
      </c>
      <c r="L314" s="344">
        <v>-4.7587651255427907</v>
      </c>
      <c r="M314" s="344">
        <v>3.057267284125178</v>
      </c>
      <c r="N314" s="344">
        <v>-4.7587651255427907</v>
      </c>
      <c r="O314" s="344">
        <v>-16.297629766772779</v>
      </c>
      <c r="P314" s="344">
        <v>-24.214986605067764</v>
      </c>
      <c r="Q314" s="344">
        <v>9.9530820818676631</v>
      </c>
      <c r="R314" s="344">
        <v>0.4957036944164912</v>
      </c>
      <c r="S314" s="344">
        <v>12.712355259360976</v>
      </c>
      <c r="T314" s="344">
        <v>3.6833978924176165</v>
      </c>
      <c r="U314" s="344">
        <v>16.306862404555783</v>
      </c>
      <c r="V314" s="344">
        <v>6.0178647544092989</v>
      </c>
      <c r="W314" s="344">
        <v>18.203630963222071</v>
      </c>
      <c r="X314" s="344">
        <v>8.4661012085833995</v>
      </c>
      <c r="Y314" s="344">
        <v>17.595202220018454</v>
      </c>
      <c r="Z314" s="344">
        <v>6.3905780439930631</v>
      </c>
      <c r="AA314" s="344">
        <v>14.852372818395803</v>
      </c>
      <c r="AB314" s="344">
        <v>5.7724282078001004</v>
      </c>
      <c r="AC314" s="344">
        <v>12.541463120693077</v>
      </c>
      <c r="AD314" s="344">
        <v>2.539826615566124</v>
      </c>
      <c r="AE314" s="344">
        <v>9.522216423976797</v>
      </c>
      <c r="AF314" s="344">
        <v>1.084167107570547</v>
      </c>
      <c r="AG314" s="344">
        <v>11.085482243003554</v>
      </c>
      <c r="AH314" s="344">
        <v>2.0327097210308978</v>
      </c>
      <c r="AI314" s="344">
        <v>21.303448401667293</v>
      </c>
      <c r="AJ314" s="344">
        <v>5.6786429512278396</v>
      </c>
      <c r="AK314" s="344">
        <v>10.013306010194921</v>
      </c>
      <c r="AL314" s="344">
        <v>4.17080723089801</v>
      </c>
      <c r="AM314" s="344">
        <v>8.9143160125797003</v>
      </c>
      <c r="AN314" s="344">
        <v>3.0718172332827898</v>
      </c>
      <c r="AO314" s="344">
        <v>10.600593476589136</v>
      </c>
      <c r="AP314" s="344">
        <v>4.7580946972922256</v>
      </c>
      <c r="AQ314" s="344">
        <v>9.6475432859598094</v>
      </c>
      <c r="AR314" s="344">
        <v>5.7114203916726645</v>
      </c>
      <c r="AS314" s="344">
        <v>13.887783964579082</v>
      </c>
      <c r="AT314" s="344">
        <v>5.521920164530254</v>
      </c>
      <c r="AU314" s="344">
        <v>14.145217571813706</v>
      </c>
      <c r="AV314" s="344">
        <v>5.7792011838742532</v>
      </c>
      <c r="AW314" s="344">
        <v>3.0596287623280531</v>
      </c>
      <c r="AX314" s="344">
        <v>-6.8229014500742906</v>
      </c>
      <c r="AY314" s="344">
        <v>12.559413476959595</v>
      </c>
      <c r="AZ314" s="344">
        <v>5.3340030155338134</v>
      </c>
      <c r="BA314" s="344">
        <v>4.7006163755246426</v>
      </c>
      <c r="BB314" s="344">
        <v>1.2460646787472989</v>
      </c>
      <c r="BC314" s="344">
        <v>-2.6171528102919974</v>
      </c>
      <c r="BD314" s="344">
        <v>-20.173114419178717</v>
      </c>
      <c r="BE314" s="344">
        <v>2.474167227549799</v>
      </c>
      <c r="BF314" s="344">
        <v>-12.74102175255274</v>
      </c>
      <c r="BG314" s="344">
        <v>5.5198032424891217</v>
      </c>
      <c r="BH314" s="344">
        <v>3.3355915115320904</v>
      </c>
      <c r="BI314" s="344">
        <v>9.5484114883387328</v>
      </c>
      <c r="BJ314" s="344">
        <v>4.7180014846766234</v>
      </c>
      <c r="BK314" s="344">
        <v>-7.2443710556901273</v>
      </c>
      <c r="BL314" s="344">
        <v>-10.02173006447919</v>
      </c>
      <c r="BM314" s="344">
        <v>3.7544363726010879</v>
      </c>
      <c r="BN314" s="344">
        <v>3.2379492510190566</v>
      </c>
      <c r="BO314" s="344">
        <v>2.9103933045704764</v>
      </c>
      <c r="BP314" s="344">
        <v>-1.2297586729685861</v>
      </c>
      <c r="BQ314" s="344">
        <v>-7.1088143258776739</v>
      </c>
      <c r="BR314" s="344">
        <v>-9.9521065622057989</v>
      </c>
      <c r="BS314" s="344">
        <v>-36.081192007403736</v>
      </c>
      <c r="BT314" s="344">
        <v>-18.938045492511158</v>
      </c>
      <c r="BU314" s="344">
        <v>-36.244669908168156</v>
      </c>
      <c r="BV314" s="344">
        <v>-18.316832536341984</v>
      </c>
      <c r="BW314" s="344">
        <v>41.096751612845459</v>
      </c>
      <c r="BX314" s="344">
        <v>20.635138591910398</v>
      </c>
      <c r="CA314" s="293"/>
      <c r="CB314" s="293"/>
      <c r="CC314" s="293"/>
      <c r="CD314" s="293"/>
      <c r="CE314" s="293"/>
      <c r="CF314" s="293"/>
      <c r="CG314" s="293"/>
      <c r="CH314" s="293"/>
      <c r="CI314" s="293"/>
      <c r="CJ314" s="293"/>
      <c r="CK314" s="293"/>
      <c r="CL314" s="293"/>
      <c r="CM314" s="293"/>
      <c r="CN314" s="293"/>
    </row>
    <row r="315" spans="1:92" x14ac:dyDescent="0.35">
      <c r="A315" s="263"/>
      <c r="B315" s="311">
        <v>48731</v>
      </c>
      <c r="C315" s="344">
        <v>4.2966774407715658</v>
      </c>
      <c r="D315" s="344">
        <v>-9.0671035345702311</v>
      </c>
      <c r="E315" s="344">
        <v>5.1853703185397144</v>
      </c>
      <c r="F315" s="344">
        <v>-8.0175792053860668</v>
      </c>
      <c r="G315" s="344">
        <v>-1.232741835315931</v>
      </c>
      <c r="H315" s="344">
        <v>-8.6759600665171028</v>
      </c>
      <c r="I315" s="344">
        <v>6.15058692238944</v>
      </c>
      <c r="J315" s="344">
        <v>-4.0988141701398568</v>
      </c>
      <c r="K315" s="344">
        <v>9.3765238120378775</v>
      </c>
      <c r="L315" s="344">
        <v>-0.87287728049141933</v>
      </c>
      <c r="M315" s="344">
        <v>9.3765238120378775</v>
      </c>
      <c r="N315" s="344">
        <v>-0.87287728049141933</v>
      </c>
      <c r="O315" s="344">
        <v>-12.739854991865634</v>
      </c>
      <c r="P315" s="344">
        <v>-22.854087937551974</v>
      </c>
      <c r="Q315" s="344">
        <v>19.555679479160155</v>
      </c>
      <c r="R315" s="344">
        <v>3.9634858756445297</v>
      </c>
      <c r="S315" s="344">
        <v>18.946763657750076</v>
      </c>
      <c r="T315" s="344">
        <v>5.8982674114121849</v>
      </c>
      <c r="U315" s="344">
        <v>26.55650112264906</v>
      </c>
      <c r="V315" s="344">
        <v>10.346311303313119</v>
      </c>
      <c r="W315" s="344">
        <v>26.838764241748599</v>
      </c>
      <c r="X315" s="344">
        <v>11.735252431445865</v>
      </c>
      <c r="Y315" s="344">
        <v>26.682772181322626</v>
      </c>
      <c r="Z315" s="344">
        <v>10.503874323656607</v>
      </c>
      <c r="AA315" s="344">
        <v>21.472574955730749</v>
      </c>
      <c r="AB315" s="344">
        <v>8.9982059066584839</v>
      </c>
      <c r="AC315" s="344">
        <v>22.189678524308757</v>
      </c>
      <c r="AD315" s="344">
        <v>7.9788249476486008</v>
      </c>
      <c r="AE315" s="344">
        <v>16.043849135363264</v>
      </c>
      <c r="AF315" s="344">
        <v>3.7803069600702948</v>
      </c>
      <c r="AG315" s="344">
        <v>20.211667679966872</v>
      </c>
      <c r="AH315" s="344">
        <v>6.4636742107285912</v>
      </c>
      <c r="AI315" s="344">
        <v>23.458187447378538</v>
      </c>
      <c r="AJ315" s="344">
        <v>8.1409152610992415</v>
      </c>
      <c r="AK315" s="344">
        <v>16.521922962457662</v>
      </c>
      <c r="AL315" s="344">
        <v>9.9473418162016607</v>
      </c>
      <c r="AM315" s="344">
        <v>15.725182192194065</v>
      </c>
      <c r="AN315" s="344">
        <v>9.150601045938064</v>
      </c>
      <c r="AO315" s="344">
        <v>17.237141263803505</v>
      </c>
      <c r="AP315" s="344">
        <v>10.662560117547503</v>
      </c>
      <c r="AQ315" s="344">
        <v>8.9706169525909338</v>
      </c>
      <c r="AR315" s="344">
        <v>12.422841684020479</v>
      </c>
      <c r="AS315" s="344">
        <v>22.683079888005398</v>
      </c>
      <c r="AT315" s="344">
        <v>11.106648613591336</v>
      </c>
      <c r="AU315" s="344">
        <v>22.703972331337628</v>
      </c>
      <c r="AV315" s="344">
        <v>11.127541056923565</v>
      </c>
      <c r="AW315" s="344">
        <v>8.0329871697040147</v>
      </c>
      <c r="AX315" s="344">
        <v>0.76376109548526472</v>
      </c>
      <c r="AY315" s="344">
        <v>22.771613339983137</v>
      </c>
      <c r="AZ315" s="344">
        <v>11.525008420549543</v>
      </c>
      <c r="BA315" s="344">
        <v>11.42813715677708</v>
      </c>
      <c r="BB315" s="344">
        <v>5.012647959999736</v>
      </c>
      <c r="BC315" s="344">
        <v>5.517423471335281</v>
      </c>
      <c r="BD315" s="344">
        <v>-5.8037664090358128</v>
      </c>
      <c r="BE315" s="344">
        <v>11.816678842429031</v>
      </c>
      <c r="BF315" s="344">
        <v>-0.64872948276628151</v>
      </c>
      <c r="BG315" s="344">
        <v>11.731043423216807</v>
      </c>
      <c r="BH315" s="344">
        <v>7.5347696195058695</v>
      </c>
      <c r="BI315" s="344">
        <v>17.510715969603527</v>
      </c>
      <c r="BJ315" s="344">
        <v>9.0332112393789181</v>
      </c>
      <c r="BK315" s="344">
        <v>-22.683025814745985</v>
      </c>
      <c r="BL315" s="344">
        <v>-24.20285556480702</v>
      </c>
      <c r="BM315" s="344">
        <v>2.7742575302965058</v>
      </c>
      <c r="BN315" s="344">
        <v>1.1854933396226777</v>
      </c>
      <c r="BO315" s="344">
        <v>0.47383472947409189</v>
      </c>
      <c r="BP315" s="344">
        <v>-4.8691218134946581</v>
      </c>
      <c r="BQ315" s="344">
        <v>-20.411039466680432</v>
      </c>
      <c r="BR315" s="344">
        <v>-21.306766624273205</v>
      </c>
      <c r="BS315" s="344">
        <v>-41.055385953222462</v>
      </c>
      <c r="BT315" s="344">
        <v>-27.731172925268361</v>
      </c>
      <c r="BU315" s="344">
        <v>-40.062993571463956</v>
      </c>
      <c r="BV315" s="344">
        <v>-26.793347880545987</v>
      </c>
      <c r="BW315" s="344">
        <v>36.063399260727067</v>
      </c>
      <c r="BX315" s="344">
        <v>12.206194326355119</v>
      </c>
      <c r="CA315" s="293"/>
      <c r="CB315" s="293"/>
      <c r="CC315" s="293"/>
      <c r="CD315" s="293"/>
      <c r="CE315" s="293"/>
      <c r="CF315" s="293"/>
      <c r="CG315" s="293"/>
      <c r="CH315" s="293"/>
      <c r="CI315" s="293"/>
      <c r="CJ315" s="293"/>
      <c r="CK315" s="293"/>
      <c r="CL315" s="293"/>
      <c r="CM315" s="293"/>
      <c r="CN315" s="293"/>
    </row>
    <row r="316" spans="1:92" x14ac:dyDescent="0.35">
      <c r="A316" s="263"/>
      <c r="B316" s="311">
        <v>48761</v>
      </c>
      <c r="C316" s="344">
        <v>14.299155321540644</v>
      </c>
      <c r="D316" s="344">
        <v>7.5533953132440601E-2</v>
      </c>
      <c r="E316" s="344">
        <v>15.302420308319018</v>
      </c>
      <c r="F316" s="344">
        <v>1.1174151203307368</v>
      </c>
      <c r="G316" s="344">
        <v>14.186566059492616</v>
      </c>
      <c r="H316" s="344">
        <v>2.2282301830277724</v>
      </c>
      <c r="I316" s="344">
        <v>20.07187990675126</v>
      </c>
      <c r="J316" s="344">
        <v>6.9404979182258693</v>
      </c>
      <c r="K316" s="344">
        <v>23.297820611096963</v>
      </c>
      <c r="L316" s="344">
        <v>10.166434807874307</v>
      </c>
      <c r="M316" s="344">
        <v>23.297820611096963</v>
      </c>
      <c r="N316" s="344">
        <v>10.166434807874307</v>
      </c>
      <c r="O316" s="344">
        <v>1.1023513508288829</v>
      </c>
      <c r="P316" s="344">
        <v>-13.420217364541301</v>
      </c>
      <c r="Q316" s="344">
        <v>35.88138147525693</v>
      </c>
      <c r="R316" s="344">
        <v>14.797820531653407</v>
      </c>
      <c r="S316" s="344">
        <v>38.38803547622193</v>
      </c>
      <c r="T316" s="344">
        <v>17.40699070693482</v>
      </c>
      <c r="U316" s="344">
        <v>45.221596734468484</v>
      </c>
      <c r="V316" s="344">
        <v>20.041115777437231</v>
      </c>
      <c r="W316" s="344">
        <v>43.787105996133988</v>
      </c>
      <c r="X316" s="344">
        <v>19.458721596719922</v>
      </c>
      <c r="Y316" s="344">
        <v>43.465178529987362</v>
      </c>
      <c r="Z316" s="344">
        <v>20.36722473360064</v>
      </c>
      <c r="AA316" s="344">
        <v>36.610534381186056</v>
      </c>
      <c r="AB316" s="344">
        <v>17.770827960287615</v>
      </c>
      <c r="AC316" s="344">
        <v>34.683599639355862</v>
      </c>
      <c r="AD316" s="344">
        <v>15.773073363721092</v>
      </c>
      <c r="AE316" s="344">
        <v>33.164795471506537</v>
      </c>
      <c r="AF316" s="344">
        <v>13.484921051340518</v>
      </c>
      <c r="AG316" s="344">
        <v>36.514828383936774</v>
      </c>
      <c r="AH316" s="344">
        <v>16.487076461329352</v>
      </c>
      <c r="AI316" s="344">
        <v>32.748824432933269</v>
      </c>
      <c r="AJ316" s="344">
        <v>12.781359985911781</v>
      </c>
      <c r="AK316" s="344">
        <v>20.686217295259926</v>
      </c>
      <c r="AL316" s="344">
        <v>13.56645400916484</v>
      </c>
      <c r="AM316" s="344">
        <v>19.910854999528834</v>
      </c>
      <c r="AN316" s="344">
        <v>12.791091713433747</v>
      </c>
      <c r="AO316" s="344">
        <v>21.148403183562895</v>
      </c>
      <c r="AP316" s="344">
        <v>14.028639897467809</v>
      </c>
      <c r="AQ316" s="344">
        <v>24.568417826943321</v>
      </c>
      <c r="AR316" s="344">
        <v>17.448654540848235</v>
      </c>
      <c r="AS316" s="344">
        <v>39.296120904725768</v>
      </c>
      <c r="AT316" s="344">
        <v>20.560063623231624</v>
      </c>
      <c r="AU316" s="344">
        <v>39.149716553292961</v>
      </c>
      <c r="AV316" s="344">
        <v>20.428055939279286</v>
      </c>
      <c r="AW316" s="344">
        <v>33.2948608826986</v>
      </c>
      <c r="AX316" s="344">
        <v>13.530075116097038</v>
      </c>
      <c r="AY316" s="344">
        <v>38.420884701079075</v>
      </c>
      <c r="AZ316" s="344">
        <v>19.644727321928681</v>
      </c>
      <c r="BA316" s="344">
        <v>32.912482300363273</v>
      </c>
      <c r="BB316" s="344">
        <v>15.515254059396472</v>
      </c>
      <c r="BC316" s="344">
        <v>33.597468551957363</v>
      </c>
      <c r="BD316" s="344">
        <v>12.186457809769859</v>
      </c>
      <c r="BE316" s="344">
        <v>33.935069259965175</v>
      </c>
      <c r="BF316" s="344">
        <v>14.332617935502281</v>
      </c>
      <c r="BG316" s="344">
        <v>31.218760351809259</v>
      </c>
      <c r="BH316" s="344">
        <v>16.346831183108083</v>
      </c>
      <c r="BI316" s="344">
        <v>32.120350622805354</v>
      </c>
      <c r="BJ316" s="344">
        <v>17.162163519533866</v>
      </c>
      <c r="BK316" s="344">
        <v>10.907918191862045</v>
      </c>
      <c r="BL316" s="344">
        <v>4.7820904025554043</v>
      </c>
      <c r="BM316" s="344">
        <v>19.093853967605334</v>
      </c>
      <c r="BN316" s="344">
        <v>11.367783563552599</v>
      </c>
      <c r="BO316" s="344">
        <v>30.6431130057845</v>
      </c>
      <c r="BP316" s="344">
        <v>12.222901213792312</v>
      </c>
      <c r="BQ316" s="344">
        <v>12.563281048489518</v>
      </c>
      <c r="BR316" s="344">
        <v>5.8147420775422525</v>
      </c>
      <c r="BS316" s="344">
        <v>-16.176941312050403</v>
      </c>
      <c r="BT316" s="344">
        <v>-2.4249920017476683</v>
      </c>
      <c r="BU316" s="344">
        <v>-12.181303879244695</v>
      </c>
      <c r="BV316" s="344">
        <v>-1.2622403111294602</v>
      </c>
      <c r="BW316" s="344">
        <v>42.718489911491929</v>
      </c>
      <c r="BX316" s="344">
        <v>20.939315051292951</v>
      </c>
      <c r="CA316" s="293"/>
      <c r="CB316" s="293"/>
      <c r="CC316" s="293"/>
      <c r="CD316" s="293"/>
      <c r="CE316" s="293"/>
      <c r="CF316" s="293"/>
      <c r="CG316" s="293"/>
      <c r="CH316" s="293"/>
      <c r="CI316" s="293"/>
      <c r="CJ316" s="293"/>
      <c r="CK316" s="293"/>
      <c r="CL316" s="293"/>
      <c r="CM316" s="293"/>
      <c r="CN316" s="293"/>
    </row>
    <row r="317" spans="1:92" x14ac:dyDescent="0.35">
      <c r="A317" s="263"/>
      <c r="B317" s="311">
        <v>48792</v>
      </c>
      <c r="C317" s="344">
        <v>17.801051275234506</v>
      </c>
      <c r="D317" s="344">
        <v>-4.3221338290885924E-2</v>
      </c>
      <c r="E317" s="344">
        <v>18.802989419749697</v>
      </c>
      <c r="F317" s="344">
        <v>0.91344397907586838</v>
      </c>
      <c r="G317" s="344">
        <v>13.260746160264322</v>
      </c>
      <c r="H317" s="344">
        <v>-0.18449386048763117</v>
      </c>
      <c r="I317" s="344">
        <v>19.429889908927453</v>
      </c>
      <c r="J317" s="344">
        <v>4.7818109904704222</v>
      </c>
      <c r="K317" s="344">
        <v>22.655826798575891</v>
      </c>
      <c r="L317" s="344">
        <v>8.0077516948161254</v>
      </c>
      <c r="M317" s="344">
        <v>22.655826798575891</v>
      </c>
      <c r="N317" s="344">
        <v>8.0077516948161254</v>
      </c>
      <c r="O317" s="344">
        <v>1.8741497082822391</v>
      </c>
      <c r="P317" s="344">
        <v>-13.39684270749688</v>
      </c>
      <c r="Q317" s="344">
        <v>26.778179535467391</v>
      </c>
      <c r="R317" s="344">
        <v>8.1998027654478562</v>
      </c>
      <c r="S317" s="344">
        <v>30.765158627790409</v>
      </c>
      <c r="T317" s="344">
        <v>12.832610104841187</v>
      </c>
      <c r="U317" s="344">
        <v>38.127542438721918</v>
      </c>
      <c r="V317" s="344">
        <v>15.882665577149648</v>
      </c>
      <c r="W317" s="344">
        <v>38.737669674580182</v>
      </c>
      <c r="X317" s="344">
        <v>17.462450710957132</v>
      </c>
      <c r="Y317" s="344">
        <v>38.619165453268785</v>
      </c>
      <c r="Z317" s="344">
        <v>18.711458238913313</v>
      </c>
      <c r="AA317" s="344">
        <v>32.633830057003472</v>
      </c>
      <c r="AB317" s="344">
        <v>17.435832010128468</v>
      </c>
      <c r="AC317" s="344">
        <v>36.099302290325227</v>
      </c>
      <c r="AD317" s="344">
        <v>16.943914411907254</v>
      </c>
      <c r="AE317" s="344">
        <v>31.267428450331913</v>
      </c>
      <c r="AF317" s="344">
        <v>14.03363709901355</v>
      </c>
      <c r="AG317" s="344">
        <v>34.831831906599007</v>
      </c>
      <c r="AH317" s="344">
        <v>17.656401608747437</v>
      </c>
      <c r="AI317" s="344">
        <v>42.980655439200127</v>
      </c>
      <c r="AJ317" s="344">
        <v>17.796970136465749</v>
      </c>
      <c r="AK317" s="344">
        <v>28.564548814889903</v>
      </c>
      <c r="AL317" s="344">
        <v>12.64967316027106</v>
      </c>
      <c r="AM317" s="344">
        <v>27.960902158996404</v>
      </c>
      <c r="AN317" s="344">
        <v>12.046026504377561</v>
      </c>
      <c r="AO317" s="344">
        <v>29.136372294548046</v>
      </c>
      <c r="AP317" s="344">
        <v>13.221496639929203</v>
      </c>
      <c r="AQ317" s="344">
        <v>32.516954786293425</v>
      </c>
      <c r="AR317" s="344">
        <v>16.602079131674582</v>
      </c>
      <c r="AS317" s="344">
        <v>34.520321668836132</v>
      </c>
      <c r="AT317" s="344">
        <v>19.208203138562691</v>
      </c>
      <c r="AU317" s="344">
        <v>34.694831117502609</v>
      </c>
      <c r="AV317" s="344">
        <v>19.389662965647137</v>
      </c>
      <c r="AW317" s="344">
        <v>26.832653493653162</v>
      </c>
      <c r="AX317" s="344">
        <v>11.522449941407068</v>
      </c>
      <c r="AY317" s="344">
        <v>34.366582794005282</v>
      </c>
      <c r="AZ317" s="344">
        <v>18.294782562071685</v>
      </c>
      <c r="BA317" s="344">
        <v>28.374421205393233</v>
      </c>
      <c r="BB317" s="344">
        <v>14.461808290354167</v>
      </c>
      <c r="BC317" s="344">
        <v>24.010184226179451</v>
      </c>
      <c r="BD317" s="344">
        <v>5.9192456580642165</v>
      </c>
      <c r="BE317" s="344">
        <v>27.255862174177501</v>
      </c>
      <c r="BF317" s="344">
        <v>7.301218924665779</v>
      </c>
      <c r="BG317" s="344">
        <v>29.239340249987627</v>
      </c>
      <c r="BH317" s="344">
        <v>16.906576578112624</v>
      </c>
      <c r="BI317" s="344">
        <v>33.502891885729817</v>
      </c>
      <c r="BJ317" s="344">
        <v>19.44888721654036</v>
      </c>
      <c r="BK317" s="344">
        <v>25.73463097897006</v>
      </c>
      <c r="BL317" s="344">
        <v>16.832416928677095</v>
      </c>
      <c r="BM317" s="344">
        <v>20.37675769930506</v>
      </c>
      <c r="BN317" s="344">
        <v>12.448756295496466</v>
      </c>
      <c r="BO317" s="344">
        <v>27.725140188613047</v>
      </c>
      <c r="BP317" s="344">
        <v>13.733921621718515</v>
      </c>
      <c r="BQ317" s="344">
        <v>25.470740818030155</v>
      </c>
      <c r="BR317" s="344">
        <v>16.374114536291874</v>
      </c>
      <c r="BS317" s="344">
        <v>2.1691050370739546</v>
      </c>
      <c r="BT317" s="344">
        <v>7.6684565385387984</v>
      </c>
      <c r="BU317" s="344">
        <v>5.170171761237448</v>
      </c>
      <c r="BV317" s="344">
        <v>8.9180202719796355</v>
      </c>
      <c r="BW317" s="344">
        <v>43.973657671440023</v>
      </c>
      <c r="BX317" s="344">
        <v>25.718742520088085</v>
      </c>
      <c r="CA317" s="293"/>
      <c r="CB317" s="293"/>
      <c r="CC317" s="293"/>
      <c r="CD317" s="293"/>
      <c r="CE317" s="293"/>
      <c r="CF317" s="293"/>
      <c r="CG317" s="293"/>
      <c r="CH317" s="293"/>
      <c r="CI317" s="293"/>
      <c r="CJ317" s="293"/>
      <c r="CK317" s="293"/>
      <c r="CL317" s="293"/>
      <c r="CM317" s="293"/>
      <c r="CN317" s="293"/>
    </row>
    <row r="318" spans="1:92" x14ac:dyDescent="0.35">
      <c r="A318" s="263"/>
      <c r="B318" s="311">
        <v>48823</v>
      </c>
      <c r="C318" s="344">
        <v>11.499971635707395</v>
      </c>
      <c r="D318" s="344">
        <v>-7.9524819775738553</v>
      </c>
      <c r="E318" s="344">
        <v>12.519806697188198</v>
      </c>
      <c r="F318" s="344">
        <v>-6.9326469160930522</v>
      </c>
      <c r="G318" s="344">
        <v>7.7377741936173656</v>
      </c>
      <c r="H318" s="344">
        <v>-6.7377468940291187</v>
      </c>
      <c r="I318" s="344">
        <v>14.307994697256031</v>
      </c>
      <c r="J318" s="344">
        <v>-2.6390534899998279</v>
      </c>
      <c r="K318" s="344">
        <v>17.533931586904469</v>
      </c>
      <c r="L318" s="344">
        <v>0.58688721434587521</v>
      </c>
      <c r="M318" s="344">
        <v>17.625247810049</v>
      </c>
      <c r="N318" s="344">
        <v>0.58688721434587521</v>
      </c>
      <c r="O318" s="344">
        <v>-2.8091139156885703</v>
      </c>
      <c r="P318" s="344">
        <v>-22.574868187043243</v>
      </c>
      <c r="Q318" s="344">
        <v>19.505844525152277</v>
      </c>
      <c r="R318" s="344">
        <v>2.4862369812069645</v>
      </c>
      <c r="S318" s="344">
        <v>18.906667507156833</v>
      </c>
      <c r="T318" s="344">
        <v>3.7666681175083951</v>
      </c>
      <c r="U318" s="344">
        <v>25.550916656922428</v>
      </c>
      <c r="V318" s="344">
        <v>7.4268131107798503</v>
      </c>
      <c r="W318" s="344">
        <v>25.973028629212322</v>
      </c>
      <c r="X318" s="344">
        <v>8.9976296118783345</v>
      </c>
      <c r="Y318" s="344">
        <v>25.821913534477311</v>
      </c>
      <c r="Z318" s="344">
        <v>7.1957004607468384</v>
      </c>
      <c r="AA318" s="344">
        <v>23.275897375874546</v>
      </c>
      <c r="AB318" s="344">
        <v>10.056788794331577</v>
      </c>
      <c r="AC318" s="344">
        <v>23.162930338900235</v>
      </c>
      <c r="AD318" s="344">
        <v>7.5628326826502352</v>
      </c>
      <c r="AE318" s="344">
        <v>19.335222446985231</v>
      </c>
      <c r="AF318" s="344">
        <v>4.8730566144656997</v>
      </c>
      <c r="AG318" s="344">
        <v>19.709523952469333</v>
      </c>
      <c r="AH318" s="344">
        <v>4.2309701804966764</v>
      </c>
      <c r="AI318" s="344">
        <v>39.551155130806414</v>
      </c>
      <c r="AJ318" s="344">
        <v>13.007366220894301</v>
      </c>
      <c r="AK318" s="344">
        <v>19.327210518689551</v>
      </c>
      <c r="AL318" s="344">
        <v>9.5938608315623775</v>
      </c>
      <c r="AM318" s="344">
        <v>18.247404321077315</v>
      </c>
      <c r="AN318" s="344">
        <v>8.5140546339501419</v>
      </c>
      <c r="AO318" s="344">
        <v>19.363399632498254</v>
      </c>
      <c r="AP318" s="344">
        <v>9.6300499453710806</v>
      </c>
      <c r="AQ318" s="344">
        <v>20.678776999934676</v>
      </c>
      <c r="AR318" s="344">
        <v>13.091812505678597</v>
      </c>
      <c r="AS318" s="344">
        <v>22.187331211400032</v>
      </c>
      <c r="AT318" s="344">
        <v>7.3512907145738602</v>
      </c>
      <c r="AU318" s="344">
        <v>22.561640915541016</v>
      </c>
      <c r="AV318" s="344">
        <v>7.7256004187148442</v>
      </c>
      <c r="AW318" s="344">
        <v>15.141682341890686</v>
      </c>
      <c r="AX318" s="344">
        <v>2.9879767449668577</v>
      </c>
      <c r="AY318" s="344">
        <v>22.591075485464376</v>
      </c>
      <c r="AZ318" s="344">
        <v>7.81100804161672</v>
      </c>
      <c r="BA318" s="344">
        <v>18.142674484876952</v>
      </c>
      <c r="BB318" s="344">
        <v>6.0539713293593742</v>
      </c>
      <c r="BC318" s="344">
        <v>18.692009414777463</v>
      </c>
      <c r="BD318" s="344">
        <v>4.7004704133126189</v>
      </c>
      <c r="BE318" s="344">
        <v>26.490345443830201</v>
      </c>
      <c r="BF318" s="344">
        <v>12.5098652497384</v>
      </c>
      <c r="BG318" s="344">
        <v>18.631956892820252</v>
      </c>
      <c r="BH318" s="344">
        <v>8.4645717915018928</v>
      </c>
      <c r="BI318" s="344">
        <v>20.054539442869082</v>
      </c>
      <c r="BJ318" s="344">
        <v>9.2769896992167382</v>
      </c>
      <c r="BK318" s="344">
        <v>32.459304488302479</v>
      </c>
      <c r="BL318" s="344">
        <v>14.319160140157948</v>
      </c>
      <c r="BM318" s="344">
        <v>18.001168547449211</v>
      </c>
      <c r="BN318" s="344">
        <v>7.8143056018925705</v>
      </c>
      <c r="BO318" s="344">
        <v>25.163223829982059</v>
      </c>
      <c r="BP318" s="344">
        <v>9.104462233302371</v>
      </c>
      <c r="BQ318" s="344">
        <v>31.436661918371364</v>
      </c>
      <c r="BR318" s="344">
        <v>12.763318259924095</v>
      </c>
      <c r="BS318" s="344">
        <v>1.9186008465065214</v>
      </c>
      <c r="BT318" s="344">
        <v>2.8974597942604277</v>
      </c>
      <c r="BU318" s="344">
        <v>4.7304627828059438</v>
      </c>
      <c r="BV318" s="344">
        <v>3.6483857564387563</v>
      </c>
      <c r="BW318" s="344">
        <v>42.421735826759495</v>
      </c>
      <c r="BX318" s="344">
        <v>21.794264234718476</v>
      </c>
      <c r="CA318" s="293"/>
      <c r="CB318" s="293"/>
      <c r="CC318" s="293"/>
      <c r="CD318" s="293"/>
      <c r="CE318" s="293"/>
      <c r="CF318" s="293"/>
      <c r="CG318" s="293"/>
      <c r="CH318" s="293"/>
      <c r="CI318" s="293"/>
      <c r="CJ318" s="293"/>
      <c r="CK318" s="293"/>
      <c r="CL318" s="293"/>
      <c r="CM318" s="293"/>
      <c r="CN318" s="293"/>
    </row>
    <row r="319" spans="1:92" x14ac:dyDescent="0.35">
      <c r="A319" s="263"/>
      <c r="B319" s="311">
        <v>48853</v>
      </c>
      <c r="C319" s="344">
        <v>6.7512686827866641</v>
      </c>
      <c r="D319" s="344">
        <v>-6.6802765747816952</v>
      </c>
      <c r="E319" s="344">
        <v>7.7340338162390658</v>
      </c>
      <c r="F319" s="344">
        <v>-5.7144296237023404</v>
      </c>
      <c r="G319" s="344">
        <v>-0.90833912542165152</v>
      </c>
      <c r="H319" s="344">
        <v>-11.096769911554464</v>
      </c>
      <c r="I319" s="344">
        <v>6.2535990959766927</v>
      </c>
      <c r="J319" s="344">
        <v>-5.6205464118358073</v>
      </c>
      <c r="K319" s="344">
        <v>9.4795359856251302</v>
      </c>
      <c r="L319" s="344">
        <v>-2.3946057074901042</v>
      </c>
      <c r="M319" s="344">
        <v>9.4795359856251302</v>
      </c>
      <c r="N319" s="344">
        <v>-2.3946057074901042</v>
      </c>
      <c r="O319" s="344">
        <v>-8.2636694409034348</v>
      </c>
      <c r="P319" s="344">
        <v>-22.833155819733392</v>
      </c>
      <c r="Q319" s="344">
        <v>14.188210428759671</v>
      </c>
      <c r="R319" s="344">
        <v>2.6569566140624055</v>
      </c>
      <c r="S319" s="344">
        <v>11.550176470212111</v>
      </c>
      <c r="T319" s="344">
        <v>2.1638658928195333</v>
      </c>
      <c r="U319" s="344">
        <v>17.508635038557166</v>
      </c>
      <c r="V319" s="344">
        <v>6.4700913373852913</v>
      </c>
      <c r="W319" s="344">
        <v>18.908290717747317</v>
      </c>
      <c r="X319" s="344">
        <v>8.810397956516848</v>
      </c>
      <c r="Y319" s="344">
        <v>18.247860894010984</v>
      </c>
      <c r="Z319" s="344">
        <v>3.235894188688718</v>
      </c>
      <c r="AA319" s="344">
        <v>16.073324735676486</v>
      </c>
      <c r="AB319" s="344">
        <v>6.6150994854323457</v>
      </c>
      <c r="AC319" s="344">
        <v>13.292930165510697</v>
      </c>
      <c r="AD319" s="344">
        <v>3.5663524067216343</v>
      </c>
      <c r="AE319" s="344">
        <v>9.5290213196258549</v>
      </c>
      <c r="AF319" s="344">
        <v>0.11305910038757361</v>
      </c>
      <c r="AG319" s="344">
        <v>10.323339312008986</v>
      </c>
      <c r="AH319" s="344">
        <v>1.0359552788058615</v>
      </c>
      <c r="AI319" s="344">
        <v>55.970501060586599</v>
      </c>
      <c r="AJ319" s="344">
        <v>8.8339234543854275</v>
      </c>
      <c r="AK319" s="344">
        <v>16.558089121393053</v>
      </c>
      <c r="AL319" s="344">
        <v>6.4646068027979382</v>
      </c>
      <c r="AM319" s="344">
        <v>15.67058319097157</v>
      </c>
      <c r="AN319" s="344">
        <v>5.5771008723764552</v>
      </c>
      <c r="AO319" s="344">
        <v>17.376697681123574</v>
      </c>
      <c r="AP319" s="344">
        <v>7.283215362528459</v>
      </c>
      <c r="AQ319" s="344">
        <v>15.199898218963586</v>
      </c>
      <c r="AR319" s="344">
        <v>9.0931331244895652</v>
      </c>
      <c r="AS319" s="344">
        <v>13.389593294380319</v>
      </c>
      <c r="AT319" s="344">
        <v>3.7430097372514126</v>
      </c>
      <c r="AU319" s="344">
        <v>13.378938810834001</v>
      </c>
      <c r="AV319" s="344">
        <v>3.6994725632754069</v>
      </c>
      <c r="AW319" s="344">
        <v>10.620351400409412</v>
      </c>
      <c r="AX319" s="344">
        <v>-4.9825004672663695</v>
      </c>
      <c r="AY319" s="344">
        <v>15.398810553967778</v>
      </c>
      <c r="AZ319" s="344">
        <v>5.3380424265263713</v>
      </c>
      <c r="BA319" s="344">
        <v>6.2700462327089994</v>
      </c>
      <c r="BB319" s="344">
        <v>0.22037505961329629</v>
      </c>
      <c r="BC319" s="344">
        <v>3.4403327477433265</v>
      </c>
      <c r="BD319" s="344">
        <v>-15.181407593443197</v>
      </c>
      <c r="BE319" s="344">
        <v>8.1037734520890297</v>
      </c>
      <c r="BF319" s="344">
        <v>-4.947621964170736</v>
      </c>
      <c r="BG319" s="344">
        <v>8.3480561486566671</v>
      </c>
      <c r="BH319" s="344">
        <v>4.0331719628656515</v>
      </c>
      <c r="BI319" s="344">
        <v>10.880372280248466</v>
      </c>
      <c r="BJ319" s="344">
        <v>5.5374271813715126</v>
      </c>
      <c r="BK319" s="344">
        <v>29.543953801035684</v>
      </c>
      <c r="BL319" s="344">
        <v>17.625752354502485</v>
      </c>
      <c r="BM319" s="344">
        <v>15.884356718959282</v>
      </c>
      <c r="BN319" s="344">
        <v>7.5016128835100631</v>
      </c>
      <c r="BO319" s="344">
        <v>19.807651639185124</v>
      </c>
      <c r="BP319" s="344">
        <v>7.4696809055425462</v>
      </c>
      <c r="BQ319" s="344">
        <v>27.579454282769376</v>
      </c>
      <c r="BR319" s="344">
        <v>16.037740568169767</v>
      </c>
      <c r="BS319" s="344">
        <v>-2.3886488485282058</v>
      </c>
      <c r="BT319" s="344">
        <v>8.0764771890694504</v>
      </c>
      <c r="BU319" s="344">
        <v>2.5856014912439278</v>
      </c>
      <c r="BV319" s="344">
        <v>8.8921124165368965</v>
      </c>
      <c r="BW319" s="344">
        <v>44.883625860937201</v>
      </c>
      <c r="BX319" s="344">
        <v>27.76838299673279</v>
      </c>
      <c r="CA319" s="293"/>
      <c r="CB319" s="293"/>
      <c r="CC319" s="293"/>
      <c r="CD319" s="293"/>
      <c r="CE319" s="293"/>
      <c r="CF319" s="293"/>
      <c r="CG319" s="293"/>
      <c r="CH319" s="293"/>
      <c r="CI319" s="293"/>
      <c r="CJ319" s="293"/>
      <c r="CK319" s="293"/>
      <c r="CL319" s="293"/>
      <c r="CM319" s="293"/>
      <c r="CN319" s="293"/>
    </row>
    <row r="320" spans="1:92" x14ac:dyDescent="0.35">
      <c r="A320" s="263"/>
      <c r="B320" s="311">
        <v>48884</v>
      </c>
      <c r="C320" s="344">
        <v>5.1865231063899468</v>
      </c>
      <c r="D320" s="344">
        <v>-10.367641780084663</v>
      </c>
      <c r="E320" s="344">
        <v>5.3097499076811197</v>
      </c>
      <c r="F320" s="344">
        <v>-10.24441497879349</v>
      </c>
      <c r="G320" s="344">
        <v>1.9960674731474874</v>
      </c>
      <c r="H320" s="344">
        <v>-13.04285769775095</v>
      </c>
      <c r="I320" s="344">
        <v>7.9899544933868718</v>
      </c>
      <c r="J320" s="344">
        <v>-9.0615668078826594</v>
      </c>
      <c r="K320" s="344">
        <v>11.215895197732575</v>
      </c>
      <c r="L320" s="344">
        <v>-5.8712553759978938</v>
      </c>
      <c r="M320" s="344">
        <v>11.215895197732575</v>
      </c>
      <c r="N320" s="344">
        <v>-5.8712553759978938</v>
      </c>
      <c r="O320" s="344">
        <v>-5.9999892518845286</v>
      </c>
      <c r="P320" s="344">
        <v>-22.823326090911934</v>
      </c>
      <c r="Q320" s="344">
        <v>18.015444860794158</v>
      </c>
      <c r="R320" s="344">
        <v>2.4851523498078301</v>
      </c>
      <c r="S320" s="344">
        <v>14.560976678149377</v>
      </c>
      <c r="T320" s="344">
        <v>3.4454638302489862</v>
      </c>
      <c r="U320" s="344">
        <v>21.315205255503763</v>
      </c>
      <c r="V320" s="344">
        <v>6.2416578922225128</v>
      </c>
      <c r="W320" s="344">
        <v>22.806359674383533</v>
      </c>
      <c r="X320" s="344">
        <v>9.8511785525573607</v>
      </c>
      <c r="Y320" s="344">
        <v>17.721475997794215</v>
      </c>
      <c r="Z320" s="344">
        <v>3.4059089811926526</v>
      </c>
      <c r="AA320" s="344">
        <v>16.064768653731267</v>
      </c>
      <c r="AB320" s="344">
        <v>6.606264930586736</v>
      </c>
      <c r="AC320" s="344">
        <v>9.9645894141048146</v>
      </c>
      <c r="AD320" s="344">
        <v>2.4928486914485646</v>
      </c>
      <c r="AE320" s="344">
        <v>9.2110711640359071</v>
      </c>
      <c r="AF320" s="344">
        <v>7.7469021701922713E-2</v>
      </c>
      <c r="AG320" s="344">
        <v>12.533201867358361</v>
      </c>
      <c r="AH320" s="344">
        <v>3.5566927731200799</v>
      </c>
      <c r="AI320" s="344">
        <v>10.850927027160331</v>
      </c>
      <c r="AJ320" s="344">
        <v>-0.15474924237091869</v>
      </c>
      <c r="AK320" s="344">
        <v>15.483745924886961</v>
      </c>
      <c r="AL320" s="344">
        <v>2.3889735860035657</v>
      </c>
      <c r="AM320" s="344">
        <v>14.795776847910652</v>
      </c>
      <c r="AN320" s="344">
        <v>1.701004509027257</v>
      </c>
      <c r="AO320" s="344">
        <v>16.209374674676162</v>
      </c>
      <c r="AP320" s="344">
        <v>3.1146023357927675</v>
      </c>
      <c r="AQ320" s="344">
        <v>11.847500205151078</v>
      </c>
      <c r="AR320" s="344">
        <v>4.873928427791121</v>
      </c>
      <c r="AS320" s="344">
        <v>14.628967714834999</v>
      </c>
      <c r="AT320" s="344">
        <v>4.6188473229892963</v>
      </c>
      <c r="AU320" s="344">
        <v>14.578338090982591</v>
      </c>
      <c r="AV320" s="344">
        <v>4.5966791554357158</v>
      </c>
      <c r="AW320" s="344">
        <v>6.9872883240136332</v>
      </c>
      <c r="AX320" s="344">
        <v>-1.4402057250586324</v>
      </c>
      <c r="AY320" s="344">
        <v>16.363018769695906</v>
      </c>
      <c r="AZ320" s="344">
        <v>5.7846076674009836</v>
      </c>
      <c r="BA320" s="344">
        <v>5.8857739430333709</v>
      </c>
      <c r="BB320" s="344">
        <v>-3.6189097498322553E-3</v>
      </c>
      <c r="BC320" s="344">
        <v>3.0054693610886929</v>
      </c>
      <c r="BD320" s="344">
        <v>-17.355877837397635</v>
      </c>
      <c r="BE320" s="344">
        <v>6.3773641975144741</v>
      </c>
      <c r="BF320" s="344">
        <v>-10.537117919184745</v>
      </c>
      <c r="BG320" s="344">
        <v>6.6141297760312199</v>
      </c>
      <c r="BH320" s="344">
        <v>3.638501876861298</v>
      </c>
      <c r="BI320" s="344">
        <v>8.5793682709042614</v>
      </c>
      <c r="BJ320" s="344">
        <v>4.6167523041073864</v>
      </c>
      <c r="BK320" s="344">
        <v>25.71968928704176</v>
      </c>
      <c r="BL320" s="344">
        <v>10.201855577324963</v>
      </c>
      <c r="BM320" s="344">
        <v>12.060427122838782</v>
      </c>
      <c r="BN320" s="344">
        <v>5.7399696643426878</v>
      </c>
      <c r="BO320" s="344">
        <v>22.830494873836621</v>
      </c>
      <c r="BP320" s="344">
        <v>7.6670350960045894</v>
      </c>
      <c r="BQ320" s="344">
        <v>27.421091056697918</v>
      </c>
      <c r="BR320" s="344">
        <v>12.076925254695965</v>
      </c>
      <c r="BS320" s="344">
        <v>-4.5220209617716591</v>
      </c>
      <c r="BT320" s="344">
        <v>3.7472814063924034</v>
      </c>
      <c r="BU320" s="344">
        <v>1.5056078572100944</v>
      </c>
      <c r="BV320" s="344">
        <v>4.7154009480304069</v>
      </c>
      <c r="BW320" s="344">
        <v>51.018679759790551</v>
      </c>
      <c r="BX320" s="344">
        <v>28.544183771768694</v>
      </c>
      <c r="CA320" s="293"/>
      <c r="CB320" s="293"/>
      <c r="CC320" s="293"/>
      <c r="CD320" s="293"/>
      <c r="CE320" s="293"/>
      <c r="CF320" s="293"/>
      <c r="CG320" s="293"/>
      <c r="CH320" s="293"/>
      <c r="CI320" s="293"/>
      <c r="CJ320" s="293"/>
      <c r="CK320" s="293"/>
      <c r="CL320" s="293"/>
      <c r="CM320" s="293"/>
      <c r="CN320" s="293"/>
    </row>
    <row r="321" spans="1:92" x14ac:dyDescent="0.35">
      <c r="A321" s="263"/>
      <c r="B321" s="311">
        <v>48914</v>
      </c>
      <c r="C321" s="344">
        <v>7.2173813833711744</v>
      </c>
      <c r="D321" s="344">
        <v>-7.2050505624296068</v>
      </c>
      <c r="E321" s="344">
        <v>3.0431265069965825</v>
      </c>
      <c r="F321" s="344">
        <v>-11.379305438804199</v>
      </c>
      <c r="G321" s="344">
        <v>6.3883223512508742</v>
      </c>
      <c r="H321" s="344">
        <v>-3.3060936948917039</v>
      </c>
      <c r="I321" s="344">
        <v>2.9701542022491161</v>
      </c>
      <c r="J321" s="344">
        <v>-8.118915164205962</v>
      </c>
      <c r="K321" s="344">
        <v>6.1960910918975536</v>
      </c>
      <c r="L321" s="344">
        <v>-4.9230495331024464</v>
      </c>
      <c r="M321" s="344">
        <v>6.1960910918975536</v>
      </c>
      <c r="N321" s="344">
        <v>-4.9230495331024464</v>
      </c>
      <c r="O321" s="344">
        <v>-9.031777208065094</v>
      </c>
      <c r="P321" s="344">
        <v>-19.912008212451994</v>
      </c>
      <c r="Q321" s="344">
        <v>12.023246153525424</v>
      </c>
      <c r="R321" s="344">
        <v>3.4479287707129238</v>
      </c>
      <c r="S321" s="344">
        <v>13.550509349992947</v>
      </c>
      <c r="T321" s="344">
        <v>6.0763577386648215</v>
      </c>
      <c r="U321" s="344">
        <v>15.417977251360028</v>
      </c>
      <c r="V321" s="344">
        <v>6.3973855155201846</v>
      </c>
      <c r="W321" s="344">
        <v>17.846619164828134</v>
      </c>
      <c r="X321" s="344">
        <v>9.8962331174648526</v>
      </c>
      <c r="Y321" s="344">
        <v>16.585560430569473</v>
      </c>
      <c r="Z321" s="344">
        <v>6.4494596615265039</v>
      </c>
      <c r="AA321" s="344">
        <v>11.404877734223803</v>
      </c>
      <c r="AB321" s="344">
        <v>5.5152445555128651</v>
      </c>
      <c r="AC321" s="344">
        <v>5.8538691715335887</v>
      </c>
      <c r="AD321" s="344">
        <v>1.991835327539448</v>
      </c>
      <c r="AE321" s="344">
        <v>6.5237524606908153</v>
      </c>
      <c r="AF321" s="344">
        <v>0.85077882787831527</v>
      </c>
      <c r="AG321" s="344">
        <v>7.4198368951589622</v>
      </c>
      <c r="AH321" s="344">
        <v>0.99711121766872779</v>
      </c>
      <c r="AI321" s="344">
        <v>2.0580659209937409</v>
      </c>
      <c r="AJ321" s="344">
        <v>-2.651967495754306</v>
      </c>
      <c r="AK321" s="344">
        <v>10.689711065515979</v>
      </c>
      <c r="AL321" s="344">
        <v>10.31078955672222</v>
      </c>
      <c r="AM321" s="344">
        <v>9.9236673668203039</v>
      </c>
      <c r="AN321" s="344">
        <v>9.5447458580265447</v>
      </c>
      <c r="AO321" s="344">
        <v>10.964544187772525</v>
      </c>
      <c r="AP321" s="344">
        <v>10.585622678978766</v>
      </c>
      <c r="AQ321" s="344">
        <v>13.274527334394584</v>
      </c>
      <c r="AR321" s="344">
        <v>10.81775548380395</v>
      </c>
      <c r="AS321" s="344">
        <v>13.744259504964248</v>
      </c>
      <c r="AT321" s="344">
        <v>7.2720457598470603</v>
      </c>
      <c r="AU321" s="344">
        <v>13.110313558788491</v>
      </c>
      <c r="AV321" s="344">
        <v>6.6850511076166157</v>
      </c>
      <c r="AW321" s="344">
        <v>10.152846411153774</v>
      </c>
      <c r="AX321" s="344">
        <v>1.5635367187709619</v>
      </c>
      <c r="AY321" s="344">
        <v>15.503800676598132</v>
      </c>
      <c r="AZ321" s="344">
        <v>8.0318768484731322</v>
      </c>
      <c r="BA321" s="344">
        <v>7.5231533109857551</v>
      </c>
      <c r="BB321" s="344">
        <v>4.9215374052240364</v>
      </c>
      <c r="BC321" s="344">
        <v>11.109825044741136</v>
      </c>
      <c r="BD321" s="344">
        <v>-1.8187523783545672</v>
      </c>
      <c r="BE321" s="344">
        <v>12.106521516909105</v>
      </c>
      <c r="BF321" s="344">
        <v>7.338920503725511</v>
      </c>
      <c r="BG321" s="344">
        <v>5.5665311110665812</v>
      </c>
      <c r="BH321" s="344">
        <v>6.0265187514474405</v>
      </c>
      <c r="BI321" s="344">
        <v>6.1894081557443101</v>
      </c>
      <c r="BJ321" s="344">
        <v>5.8353622878243883</v>
      </c>
      <c r="BK321" s="344">
        <v>31.992747778133442</v>
      </c>
      <c r="BL321" s="344">
        <v>13.230021948055317</v>
      </c>
      <c r="BM321" s="344">
        <v>7.4901440387996416</v>
      </c>
      <c r="BN321" s="344">
        <v>6.7648480182918291</v>
      </c>
      <c r="BO321" s="344">
        <v>22.078274950636526</v>
      </c>
      <c r="BP321" s="344">
        <v>10.674168810499808</v>
      </c>
      <c r="BQ321" s="344">
        <v>34.204827211045561</v>
      </c>
      <c r="BR321" s="344">
        <v>15.816326997422514</v>
      </c>
      <c r="BS321" s="344">
        <v>6.1542386604757624</v>
      </c>
      <c r="BT321" s="344">
        <v>5.7737760139913874</v>
      </c>
      <c r="BU321" s="344">
        <v>9.8010671905543916</v>
      </c>
      <c r="BV321" s="344">
        <v>7.0954168609645478</v>
      </c>
      <c r="BW321" s="344">
        <v>53.980564684686414</v>
      </c>
      <c r="BX321" s="344">
        <v>32.260144202272159</v>
      </c>
      <c r="CA321" s="293"/>
      <c r="CB321" s="293"/>
      <c r="CC321" s="293"/>
      <c r="CD321" s="293"/>
      <c r="CE321" s="293"/>
      <c r="CF321" s="293"/>
      <c r="CG321" s="293"/>
      <c r="CH321" s="293"/>
      <c r="CI321" s="293"/>
      <c r="CJ321" s="293"/>
      <c r="CK321" s="293"/>
      <c r="CL321" s="293"/>
      <c r="CM321" s="293"/>
      <c r="CN321" s="293"/>
    </row>
    <row r="322" spans="1:92" x14ac:dyDescent="0.35">
      <c r="A322" s="263"/>
      <c r="B322" s="311">
        <v>48945</v>
      </c>
      <c r="C322" s="344">
        <v>9.0414810370536873</v>
      </c>
      <c r="D322" s="344">
        <v>-1.8479690361885002</v>
      </c>
      <c r="E322" s="344">
        <v>6.9699705239807539</v>
      </c>
      <c r="F322" s="344">
        <v>-3.9194795492614336</v>
      </c>
      <c r="G322" s="344">
        <v>20.835212856050795</v>
      </c>
      <c r="H322" s="344">
        <v>6.7763749654257932</v>
      </c>
      <c r="I322" s="344">
        <v>9.0488693360831842</v>
      </c>
      <c r="J322" s="344">
        <v>-6.0776908750984564</v>
      </c>
      <c r="K322" s="344">
        <v>12.345423901512872</v>
      </c>
      <c r="L322" s="344">
        <v>-2.7811401243660345</v>
      </c>
      <c r="M322" s="344">
        <v>12.345423901512872</v>
      </c>
      <c r="N322" s="344">
        <v>-2.7811401243660345</v>
      </c>
      <c r="O322" s="344">
        <v>8.6515451311933944</v>
      </c>
      <c r="P322" s="344">
        <v>-9.7886781144712032</v>
      </c>
      <c r="Q322" s="344">
        <v>21.110315449038382</v>
      </c>
      <c r="R322" s="344">
        <v>3.7848187754543954</v>
      </c>
      <c r="S322" s="344">
        <v>27.590538094617081</v>
      </c>
      <c r="T322" s="344">
        <v>11.765708993054579</v>
      </c>
      <c r="U322" s="344">
        <v>26.076792060721257</v>
      </c>
      <c r="V322" s="344">
        <v>6.8697302931431317</v>
      </c>
      <c r="W322" s="344">
        <v>34.898810271095329</v>
      </c>
      <c r="X322" s="344">
        <v>16.786593321632441</v>
      </c>
      <c r="Y322" s="344">
        <v>30.753645207755742</v>
      </c>
      <c r="Z322" s="344">
        <v>9.9629194997479296</v>
      </c>
      <c r="AA322" s="344">
        <v>27.614329586316853</v>
      </c>
      <c r="AB322" s="344">
        <v>13.623675594617634</v>
      </c>
      <c r="AC322" s="344">
        <v>16.645665317395359</v>
      </c>
      <c r="AD322" s="344">
        <v>7.637791782239109</v>
      </c>
      <c r="AE322" s="344">
        <v>21.446049508435241</v>
      </c>
      <c r="AF322" s="344">
        <v>8.6791618436403191</v>
      </c>
      <c r="AG322" s="344">
        <v>24.515129159070206</v>
      </c>
      <c r="AH322" s="344">
        <v>11.577190468884657</v>
      </c>
      <c r="AI322" s="344">
        <v>4.2995122843457203</v>
      </c>
      <c r="AJ322" s="344">
        <v>-1.2709909505175609</v>
      </c>
      <c r="AK322" s="344">
        <v>13.097737921504208</v>
      </c>
      <c r="AL322" s="344">
        <v>9.4863182437698335</v>
      </c>
      <c r="AM322" s="344">
        <v>12.113696096010987</v>
      </c>
      <c r="AN322" s="344">
        <v>8.5022764182766117</v>
      </c>
      <c r="AO322" s="344">
        <v>12.788204318334092</v>
      </c>
      <c r="AP322" s="344">
        <v>9.1767846405997169</v>
      </c>
      <c r="AQ322" s="344">
        <v>15.544598098658103</v>
      </c>
      <c r="AR322" s="344">
        <v>11.909592147730368</v>
      </c>
      <c r="AS322" s="344">
        <v>30.31935233496802</v>
      </c>
      <c r="AT322" s="344">
        <v>14.75719184302466</v>
      </c>
      <c r="AU322" s="344">
        <v>27.752684000529779</v>
      </c>
      <c r="AV322" s="344">
        <v>12.19052350858642</v>
      </c>
      <c r="AW322" s="344">
        <v>24.546712858845634</v>
      </c>
      <c r="AX322" s="344">
        <v>5.8442058398026653</v>
      </c>
      <c r="AY322" s="344">
        <v>30.998918323106576</v>
      </c>
      <c r="AZ322" s="344">
        <v>16.680658130235482</v>
      </c>
      <c r="BA322" s="344">
        <v>19.802086100139153</v>
      </c>
      <c r="BB322" s="344">
        <v>7.2780535073657155</v>
      </c>
      <c r="BC322" s="344">
        <v>23.625355079640155</v>
      </c>
      <c r="BD322" s="344">
        <v>1.031612709034686</v>
      </c>
      <c r="BE322" s="344">
        <v>20.044201210011249</v>
      </c>
      <c r="BF322" s="344">
        <v>3.8081210403335142</v>
      </c>
      <c r="BG322" s="344">
        <v>15.14911957756139</v>
      </c>
      <c r="BH322" s="344">
        <v>7.3234741307840459</v>
      </c>
      <c r="BI322" s="344">
        <v>16.104760294114126</v>
      </c>
      <c r="BJ322" s="344">
        <v>7.6789752294168601</v>
      </c>
      <c r="BK322" s="344">
        <v>23.062334576047117</v>
      </c>
      <c r="BL322" s="344">
        <v>11.675180950558836</v>
      </c>
      <c r="BM322" s="344">
        <v>8.0473201415949411</v>
      </c>
      <c r="BN322" s="344">
        <v>5.3738124511652536</v>
      </c>
      <c r="BO322" s="344">
        <v>15.889270805754233</v>
      </c>
      <c r="BP322" s="344">
        <v>9.459144615568686</v>
      </c>
      <c r="BQ322" s="344">
        <v>29.962365547870984</v>
      </c>
      <c r="BR322" s="344">
        <v>14.727940956806531</v>
      </c>
      <c r="BS322" s="344">
        <v>13.475438053893697</v>
      </c>
      <c r="BT322" s="344">
        <v>4.4272965744015096</v>
      </c>
      <c r="BU322" s="344">
        <v>16.755438168682822</v>
      </c>
      <c r="BV322" s="344">
        <v>7.9501784640929785</v>
      </c>
      <c r="BW322" s="344">
        <v>53.6369695305956</v>
      </c>
      <c r="BX322" s="344">
        <v>33.82631895592862</v>
      </c>
      <c r="CA322" s="293"/>
      <c r="CB322" s="293"/>
      <c r="CC322" s="293"/>
      <c r="CD322" s="293"/>
      <c r="CE322" s="293"/>
      <c r="CF322" s="293"/>
      <c r="CG322" s="293"/>
      <c r="CH322" s="293"/>
      <c r="CI322" s="293"/>
      <c r="CJ322" s="293"/>
      <c r="CK322" s="293"/>
      <c r="CL322" s="293"/>
      <c r="CM322" s="293"/>
      <c r="CN322" s="293"/>
    </row>
    <row r="323" spans="1:92" x14ac:dyDescent="0.35">
      <c r="A323" s="263"/>
      <c r="B323" s="311">
        <v>48976</v>
      </c>
      <c r="C323" s="344">
        <v>12.673444245789257</v>
      </c>
      <c r="D323" s="344">
        <v>-6.4361863389275396</v>
      </c>
      <c r="E323" s="344">
        <v>11.690812119441658</v>
      </c>
      <c r="F323" s="344">
        <v>-7.4188184652751392</v>
      </c>
      <c r="G323" s="344">
        <v>10.6597641999844</v>
      </c>
      <c r="H323" s="344">
        <v>-1.9557524626132565</v>
      </c>
      <c r="I323" s="344">
        <v>8.7261535109420318</v>
      </c>
      <c r="J323" s="344">
        <v>-4.3133324204544525</v>
      </c>
      <c r="K323" s="344">
        <v>12.022708076371719</v>
      </c>
      <c r="L323" s="344">
        <v>-1.0197342454056244</v>
      </c>
      <c r="M323" s="344">
        <v>12.022708076371719</v>
      </c>
      <c r="N323" s="344">
        <v>-1.0197342454056244</v>
      </c>
      <c r="O323" s="344">
        <v>4.9789213741771263</v>
      </c>
      <c r="P323" s="344">
        <v>-8.6025030358351273</v>
      </c>
      <c r="Q323" s="344">
        <v>16.674103999391015</v>
      </c>
      <c r="R323" s="344">
        <v>5.6876614334730444</v>
      </c>
      <c r="S323" s="344">
        <v>20.305878918791386</v>
      </c>
      <c r="T323" s="344">
        <v>11.500893872404665</v>
      </c>
      <c r="U323" s="344">
        <v>20.816750960194984</v>
      </c>
      <c r="V323" s="344">
        <v>9.317532973134437</v>
      </c>
      <c r="W323" s="344">
        <v>24.988862324440564</v>
      </c>
      <c r="X323" s="344">
        <v>16.023938465797986</v>
      </c>
      <c r="Y323" s="344">
        <v>21.130035130999172</v>
      </c>
      <c r="Z323" s="344">
        <v>11.734622685930812</v>
      </c>
      <c r="AA323" s="344">
        <v>18.032008467252385</v>
      </c>
      <c r="AB323" s="344">
        <v>11.544337568814885</v>
      </c>
      <c r="AC323" s="344">
        <v>12.082035748337102</v>
      </c>
      <c r="AD323" s="344">
        <v>6.8932845276339769</v>
      </c>
      <c r="AE323" s="344">
        <v>12.048424846629548</v>
      </c>
      <c r="AF323" s="344">
        <v>6.3546611137193914</v>
      </c>
      <c r="AG323" s="344">
        <v>14.002507489348025</v>
      </c>
      <c r="AH323" s="344">
        <v>6.6430561954027123</v>
      </c>
      <c r="AI323" s="344">
        <v>6.671288394506103</v>
      </c>
      <c r="AJ323" s="344">
        <v>-1.325141048853272</v>
      </c>
      <c r="AK323" s="344">
        <v>13.794279927994825</v>
      </c>
      <c r="AL323" s="344">
        <v>7.4509991357583907</v>
      </c>
      <c r="AM323" s="344">
        <v>13.043079528978961</v>
      </c>
      <c r="AN323" s="344">
        <v>6.699798736742526</v>
      </c>
      <c r="AO323" s="344">
        <v>14.464508359586215</v>
      </c>
      <c r="AP323" s="344">
        <v>8.1212275673497807</v>
      </c>
      <c r="AQ323" s="344">
        <v>12.353190986572503</v>
      </c>
      <c r="AR323" s="344">
        <v>7.9967189711915374</v>
      </c>
      <c r="AS323" s="344">
        <v>18.185566756711989</v>
      </c>
      <c r="AT323" s="344">
        <v>12.261139724241286</v>
      </c>
      <c r="AU323" s="344">
        <v>17.948517604636567</v>
      </c>
      <c r="AV323" s="344">
        <v>12.176441951560395</v>
      </c>
      <c r="AW323" s="344">
        <v>5.3736861459935419</v>
      </c>
      <c r="AX323" s="344">
        <v>4.0624716989720575</v>
      </c>
      <c r="AY323" s="344">
        <v>21.720582721686416</v>
      </c>
      <c r="AZ323" s="344">
        <v>14.725190875983291</v>
      </c>
      <c r="BA323" s="344">
        <v>6.7691065328592224</v>
      </c>
      <c r="BB323" s="344">
        <v>5.8066927450174255</v>
      </c>
      <c r="BC323" s="344">
        <v>-1.7569950981212266</v>
      </c>
      <c r="BD323" s="344">
        <v>-5.8039540214610703</v>
      </c>
      <c r="BE323" s="344">
        <v>1.7923861579822891</v>
      </c>
      <c r="BF323" s="344">
        <v>-1.5181263847423203</v>
      </c>
      <c r="BG323" s="344">
        <v>6.0037110780055905</v>
      </c>
      <c r="BH323" s="344">
        <v>6.7151025269801998</v>
      </c>
      <c r="BI323" s="344">
        <v>8.5699017213161319</v>
      </c>
      <c r="BJ323" s="344">
        <v>7.0888264344508976</v>
      </c>
      <c r="BK323" s="344">
        <v>18.019187621070561</v>
      </c>
      <c r="BL323" s="344">
        <v>3.2758518971936077</v>
      </c>
      <c r="BM323" s="344">
        <v>4.992117888907682</v>
      </c>
      <c r="BN323" s="344">
        <v>1.4285612177651039</v>
      </c>
      <c r="BO323" s="344">
        <v>13.737880325014775</v>
      </c>
      <c r="BP323" s="344">
        <v>3.5829235073878216</v>
      </c>
      <c r="BQ323" s="344">
        <v>20.534412578117045</v>
      </c>
      <c r="BR323" s="344">
        <v>6.2754480395428267</v>
      </c>
      <c r="BS323" s="344">
        <v>-11.273717544164761</v>
      </c>
      <c r="BT323" s="344">
        <v>-5.4343506313229639</v>
      </c>
      <c r="BU323" s="344">
        <v>-9.3674022230084262</v>
      </c>
      <c r="BV323" s="344">
        <v>-4.8894435438092074</v>
      </c>
      <c r="BW323" s="344">
        <v>53.475663724191726</v>
      </c>
      <c r="BX323" s="344">
        <v>32.253399464825698</v>
      </c>
      <c r="CA323" s="293"/>
      <c r="CB323" s="293"/>
      <c r="CC323" s="293"/>
      <c r="CD323" s="293"/>
      <c r="CE323" s="293"/>
      <c r="CF323" s="293"/>
      <c r="CG323" s="293"/>
      <c r="CH323" s="293"/>
      <c r="CI323" s="293"/>
      <c r="CJ323" s="293"/>
      <c r="CK323" s="293"/>
      <c r="CL323" s="293"/>
      <c r="CM323" s="293"/>
      <c r="CN323" s="293"/>
    </row>
    <row r="324" spans="1:92" x14ac:dyDescent="0.35">
      <c r="A324" s="263"/>
      <c r="B324" s="311">
        <v>49004</v>
      </c>
      <c r="C324" s="344">
        <v>4.9489975133852671</v>
      </c>
      <c r="D324" s="344">
        <v>-11.34957121220067</v>
      </c>
      <c r="E324" s="344">
        <v>5.8525055999745046</v>
      </c>
      <c r="F324" s="344">
        <v>-10.446063125611433</v>
      </c>
      <c r="G324" s="344">
        <v>1.987856078501407</v>
      </c>
      <c r="H324" s="344">
        <v>-8.9782274481099211</v>
      </c>
      <c r="I324" s="344">
        <v>8.0215454670664297</v>
      </c>
      <c r="J324" s="344">
        <v>-4.1709288981679453</v>
      </c>
      <c r="K324" s="344">
        <v>11.318096217798852</v>
      </c>
      <c r="L324" s="344">
        <v>-0.87693017990622657</v>
      </c>
      <c r="M324" s="344">
        <v>11.318096217798852</v>
      </c>
      <c r="N324" s="344">
        <v>-0.87693017990622657</v>
      </c>
      <c r="O324" s="344">
        <v>-3.482371908047547</v>
      </c>
      <c r="P324" s="344">
        <v>-15.858222288362384</v>
      </c>
      <c r="Q324" s="344">
        <v>14.411506734925792</v>
      </c>
      <c r="R324" s="344">
        <v>1.490184866029308</v>
      </c>
      <c r="S324" s="344">
        <v>16.290083438781345</v>
      </c>
      <c r="T324" s="344">
        <v>5.2101884192500929</v>
      </c>
      <c r="U324" s="344">
        <v>18.062134042409451</v>
      </c>
      <c r="V324" s="344">
        <v>4.4517443329367943</v>
      </c>
      <c r="W324" s="344">
        <v>22.565087480920724</v>
      </c>
      <c r="X324" s="344">
        <v>11.226952715295724</v>
      </c>
      <c r="Y324" s="344">
        <v>20.422158215151807</v>
      </c>
      <c r="Z324" s="344">
        <v>6.4559983945951664</v>
      </c>
      <c r="AA324" s="344">
        <v>17.067728324812986</v>
      </c>
      <c r="AB324" s="344">
        <v>7.1507132491293923</v>
      </c>
      <c r="AC324" s="344">
        <v>9.3921709845089048</v>
      </c>
      <c r="AD324" s="344">
        <v>1.3350764105342954</v>
      </c>
      <c r="AE324" s="344">
        <v>10.7759631208603</v>
      </c>
      <c r="AF324" s="344">
        <v>1.7173693708603004</v>
      </c>
      <c r="AG324" s="344">
        <v>13.24557355108603</v>
      </c>
      <c r="AH324" s="344">
        <v>2.8687539404903273</v>
      </c>
      <c r="AI324" s="344">
        <v>9.5796337535251119</v>
      </c>
      <c r="AJ324" s="344">
        <v>0.31148342393526818</v>
      </c>
      <c r="AK324" s="344">
        <v>14.227003521357393</v>
      </c>
      <c r="AL324" s="344">
        <v>2.235605663691377</v>
      </c>
      <c r="AM324" s="344">
        <v>12.798501374162708</v>
      </c>
      <c r="AN324" s="344">
        <v>0.80710351649669221</v>
      </c>
      <c r="AO324" s="344">
        <v>14.315903317300322</v>
      </c>
      <c r="AP324" s="344">
        <v>2.324505459634306</v>
      </c>
      <c r="AQ324" s="344">
        <v>8.4584970263085566</v>
      </c>
      <c r="AR324" s="344">
        <v>4.4354905870995722</v>
      </c>
      <c r="AS324" s="344">
        <v>17.55759999696765</v>
      </c>
      <c r="AT324" s="344">
        <v>7.5990085357860089</v>
      </c>
      <c r="AU324" s="344">
        <v>17.690683385067974</v>
      </c>
      <c r="AV324" s="344">
        <v>7.7326679431734426</v>
      </c>
      <c r="AW324" s="344">
        <v>14.756548635508491</v>
      </c>
      <c r="AX324" s="344">
        <v>1.3416507168073188</v>
      </c>
      <c r="AY324" s="344">
        <v>20.288915827792291</v>
      </c>
      <c r="AZ324" s="344">
        <v>9.4090253858977597</v>
      </c>
      <c r="BA324" s="344">
        <v>9.2286986133394571</v>
      </c>
      <c r="BB324" s="344">
        <v>2.6994627734957071</v>
      </c>
      <c r="BC324" s="344">
        <v>12.539110939950636</v>
      </c>
      <c r="BD324" s="344">
        <v>-3.4672481603911613</v>
      </c>
      <c r="BE324" s="344">
        <v>5.8557041101166512</v>
      </c>
      <c r="BF324" s="344">
        <v>-0.80216713622123947</v>
      </c>
      <c r="BG324" s="344">
        <v>5.8194023050167978</v>
      </c>
      <c r="BH324" s="344">
        <v>2.9652191079953134</v>
      </c>
      <c r="BI324" s="344">
        <v>7.2208438028195339</v>
      </c>
      <c r="BJ324" s="344">
        <v>3.742988120446487</v>
      </c>
      <c r="BK324" s="344">
        <v>1.3622927555310973</v>
      </c>
      <c r="BL324" s="344">
        <v>-3.3381161800157777</v>
      </c>
      <c r="BM324" s="344">
        <v>-2.3860837308011078</v>
      </c>
      <c r="BN324" s="344">
        <v>-0.17193807040071718</v>
      </c>
      <c r="BO324" s="344">
        <v>2.1835698376745505</v>
      </c>
      <c r="BP324" s="344">
        <v>-2.938607286348887</v>
      </c>
      <c r="BQ324" s="344">
        <v>2.9086670816005231</v>
      </c>
      <c r="BR324" s="344">
        <v>-1.6850142538486956</v>
      </c>
      <c r="BS324" s="344">
        <v>-21.896274029154256</v>
      </c>
      <c r="BT324" s="344">
        <v>-8.5208734859413653</v>
      </c>
      <c r="BU324" s="344">
        <v>-20.032539827304745</v>
      </c>
      <c r="BV324" s="344">
        <v>-8.0011982745703705</v>
      </c>
      <c r="BW324" s="344">
        <v>47.973669435563359</v>
      </c>
      <c r="BX324" s="344">
        <v>26.645313115353854</v>
      </c>
      <c r="CA324" s="293"/>
      <c r="CB324" s="293"/>
      <c r="CC324" s="293"/>
      <c r="CD324" s="293"/>
      <c r="CE324" s="293"/>
      <c r="CF324" s="293"/>
      <c r="CG324" s="293"/>
      <c r="CH324" s="293"/>
      <c r="CI324" s="293"/>
      <c r="CJ324" s="293"/>
      <c r="CK324" s="293"/>
      <c r="CL324" s="293"/>
      <c r="CM324" s="293"/>
      <c r="CN324" s="293"/>
    </row>
    <row r="325" spans="1:92" x14ac:dyDescent="0.35">
      <c r="A325" s="263"/>
      <c r="B325" s="311">
        <v>49035</v>
      </c>
      <c r="C325" s="344">
        <v>-4.3766509116102537</v>
      </c>
      <c r="D325" s="344">
        <v>-14.944169145863183</v>
      </c>
      <c r="E325" s="344">
        <v>-3.5635743929979729</v>
      </c>
      <c r="F325" s="344">
        <v>-14.131092627250903</v>
      </c>
      <c r="G325" s="344">
        <v>-7.6387348503379915</v>
      </c>
      <c r="H325" s="344">
        <v>-13.38982585375596</v>
      </c>
      <c r="I325" s="344">
        <v>-1.1089619473066268</v>
      </c>
      <c r="J325" s="344">
        <v>-8.8793171719160018</v>
      </c>
      <c r="K325" s="344">
        <v>2.1875888034257951</v>
      </c>
      <c r="L325" s="344">
        <v>-5.5843914822187362</v>
      </c>
      <c r="M325" s="344">
        <v>2.1875888034257951</v>
      </c>
      <c r="N325" s="344">
        <v>-5.5843914822187362</v>
      </c>
      <c r="O325" s="344">
        <v>-13.913020116170429</v>
      </c>
      <c r="P325" s="344">
        <v>-23.127859274173282</v>
      </c>
      <c r="Q325" s="344">
        <v>10.177488591831574</v>
      </c>
      <c r="R325" s="344">
        <v>1.7432043816264962</v>
      </c>
      <c r="S325" s="344">
        <v>6.9696907427042714</v>
      </c>
      <c r="T325" s="344">
        <v>0.64089435598552136</v>
      </c>
      <c r="U325" s="344">
        <v>11.871920068016404</v>
      </c>
      <c r="V325" s="344">
        <v>3.8002609798816387</v>
      </c>
      <c r="W325" s="344">
        <v>13.781164568870505</v>
      </c>
      <c r="X325" s="344">
        <v>6.2580780210189424</v>
      </c>
      <c r="Y325" s="344">
        <v>11.418514165558047</v>
      </c>
      <c r="Z325" s="344">
        <v>2.1528739067689848</v>
      </c>
      <c r="AA325" s="344">
        <v>9.511444768873563</v>
      </c>
      <c r="AB325" s="344">
        <v>3.4731070613540318</v>
      </c>
      <c r="AC325" s="344">
        <v>4.7709466142136741</v>
      </c>
      <c r="AD325" s="344">
        <v>-0.9941214399855447</v>
      </c>
      <c r="AE325" s="344">
        <v>4.8121647992352869</v>
      </c>
      <c r="AF325" s="344">
        <v>-1.0159945330401037</v>
      </c>
      <c r="AG325" s="344">
        <v>4.9936165239542714</v>
      </c>
      <c r="AH325" s="344">
        <v>-0.29565578439533802</v>
      </c>
      <c r="AI325" s="344">
        <v>7.0307861559239804</v>
      </c>
      <c r="AJ325" s="344">
        <v>-0.52178418709359775</v>
      </c>
      <c r="AK325" s="344">
        <v>13.42184694930209</v>
      </c>
      <c r="AL325" s="344">
        <v>-0.29241696673525652</v>
      </c>
      <c r="AM325" s="344">
        <v>11.794260732122101</v>
      </c>
      <c r="AN325" s="344">
        <v>-1.9200031839152452</v>
      </c>
      <c r="AO325" s="344">
        <v>13.58246035804704</v>
      </c>
      <c r="AP325" s="344">
        <v>-0.13180355799030607</v>
      </c>
      <c r="AQ325" s="344">
        <v>12.228820803036168</v>
      </c>
      <c r="AR325" s="344">
        <v>2.1527748130242124</v>
      </c>
      <c r="AS325" s="344">
        <v>9.3703766492239104</v>
      </c>
      <c r="AT325" s="344">
        <v>3.3606072095266448</v>
      </c>
      <c r="AU325" s="344">
        <v>9.4768910275839424</v>
      </c>
      <c r="AV325" s="344">
        <v>3.4492039548300362</v>
      </c>
      <c r="AW325" s="344">
        <v>7.0245115277198344</v>
      </c>
      <c r="AX325" s="344">
        <v>-5.8409746172996968</v>
      </c>
      <c r="AY325" s="344">
        <v>10.387256097026533</v>
      </c>
      <c r="AZ325" s="344">
        <v>3.5312227718312208</v>
      </c>
      <c r="BA325" s="344">
        <v>1.7482779904745662</v>
      </c>
      <c r="BB325" s="344">
        <v>-1.9489685610391057</v>
      </c>
      <c r="BC325" s="344">
        <v>3.2301498280307435</v>
      </c>
      <c r="BD325" s="344">
        <v>-17.043425001070819</v>
      </c>
      <c r="BE325" s="344">
        <v>-1.7678016795376159</v>
      </c>
      <c r="BF325" s="344">
        <v>-13.857811368868671</v>
      </c>
      <c r="BG325" s="344">
        <v>0.16257905338498446</v>
      </c>
      <c r="BH325" s="344">
        <v>0.74769257877560946</v>
      </c>
      <c r="BI325" s="344">
        <v>4.418375409586158</v>
      </c>
      <c r="BJ325" s="344">
        <v>3.5993560919592049</v>
      </c>
      <c r="BK325" s="344">
        <v>-4.529603205886982</v>
      </c>
      <c r="BL325" s="344">
        <v>-6.7480327713166695</v>
      </c>
      <c r="BM325" s="344">
        <v>-7.9542117664554333</v>
      </c>
      <c r="BN325" s="344">
        <v>-0.36485248300816764</v>
      </c>
      <c r="BO325" s="344">
        <v>0.57287876241447933</v>
      </c>
      <c r="BP325" s="344">
        <v>-0.77533824808356755</v>
      </c>
      <c r="BQ325" s="344">
        <v>-4.5022858881935726</v>
      </c>
      <c r="BR325" s="344">
        <v>-6.7583932185158382</v>
      </c>
      <c r="BS325" s="344">
        <v>-33.321912620153952</v>
      </c>
      <c r="BT325" s="344">
        <v>-16.732999656286765</v>
      </c>
      <c r="BU325" s="344">
        <v>-32.963237782330047</v>
      </c>
      <c r="BV325" s="344">
        <v>-16.233989735455047</v>
      </c>
      <c r="BW325" s="344">
        <v>43.937947208172503</v>
      </c>
      <c r="BX325" s="344">
        <v>26.326440365410509</v>
      </c>
      <c r="CA325" s="293"/>
      <c r="CB325" s="293"/>
      <c r="CC325" s="293"/>
      <c r="CD325" s="293"/>
      <c r="CE325" s="293"/>
      <c r="CF325" s="293"/>
      <c r="CG325" s="293"/>
      <c r="CH325" s="293"/>
      <c r="CI325" s="293"/>
      <c r="CJ325" s="293"/>
      <c r="CK325" s="293"/>
      <c r="CL325" s="293"/>
      <c r="CM325" s="293"/>
      <c r="CN325" s="293"/>
    </row>
    <row r="326" spans="1:92" x14ac:dyDescent="0.35">
      <c r="A326" s="263"/>
      <c r="B326" s="311">
        <v>49065</v>
      </c>
      <c r="C326" s="344">
        <v>-2.4651569854410038</v>
      </c>
      <c r="D326" s="344">
        <v>-8.3624767791421757</v>
      </c>
      <c r="E326" s="344">
        <v>-1.4450640129573902</v>
      </c>
      <c r="F326" s="344">
        <v>-7.3445887016780933</v>
      </c>
      <c r="G326" s="344">
        <v>-9.0220227562660913</v>
      </c>
      <c r="H326" s="344">
        <v>-13.050007375406716</v>
      </c>
      <c r="I326" s="344">
        <v>-1.2260529158551083</v>
      </c>
      <c r="J326" s="344">
        <v>-6.7736794112164365</v>
      </c>
      <c r="K326" s="344">
        <v>2.0705016495745792</v>
      </c>
      <c r="L326" s="344">
        <v>-3.477124845786749</v>
      </c>
      <c r="M326" s="344">
        <v>2.0705016495745792</v>
      </c>
      <c r="N326" s="344">
        <v>-3.477124845786749</v>
      </c>
      <c r="O326" s="344">
        <v>-20.789625064987895</v>
      </c>
      <c r="P326" s="344">
        <v>-25.387524541253804</v>
      </c>
      <c r="Q326" s="344">
        <v>10.541613403320374</v>
      </c>
      <c r="R326" s="344">
        <v>1.5714557800293587</v>
      </c>
      <c r="S326" s="344">
        <v>11.464283690189573</v>
      </c>
      <c r="T326" s="344">
        <v>3.5177314135782449</v>
      </c>
      <c r="U326" s="344">
        <v>15.746855731555986</v>
      </c>
      <c r="V326" s="344">
        <v>6.3788824039192669</v>
      </c>
      <c r="W326" s="344">
        <v>17.415034934919039</v>
      </c>
      <c r="X326" s="344">
        <v>9.1214749068428667</v>
      </c>
      <c r="Y326" s="344">
        <v>13.57445226078271</v>
      </c>
      <c r="Z326" s="344">
        <v>5.2292831933998976</v>
      </c>
      <c r="AA326" s="344">
        <v>15.856835618431433</v>
      </c>
      <c r="AB326" s="344">
        <v>7.69092680495487</v>
      </c>
      <c r="AC326" s="344">
        <v>10.844427605590422</v>
      </c>
      <c r="AD326" s="344">
        <v>1.6032433709712812</v>
      </c>
      <c r="AE326" s="344">
        <v>9.3413283707234989</v>
      </c>
      <c r="AF326" s="344">
        <v>2.1061065079305301</v>
      </c>
      <c r="AG326" s="344">
        <v>10.247250303959104</v>
      </c>
      <c r="AH326" s="344">
        <v>2.2583472583048074</v>
      </c>
      <c r="AI326" s="344">
        <v>18.583081728640625</v>
      </c>
      <c r="AJ326" s="344">
        <v>3.8734030787382814</v>
      </c>
      <c r="AK326" s="344">
        <v>12.36852205926365</v>
      </c>
      <c r="AL326" s="344">
        <v>6.1686281078475496</v>
      </c>
      <c r="AM326" s="344">
        <v>11.432359880838266</v>
      </c>
      <c r="AN326" s="344">
        <v>5.2324659294221654</v>
      </c>
      <c r="AO326" s="344">
        <v>13.211810315878441</v>
      </c>
      <c r="AP326" s="344">
        <v>7.0119163644623406</v>
      </c>
      <c r="AQ326" s="344">
        <v>10.98722213050949</v>
      </c>
      <c r="AR326" s="344">
        <v>6.9662641837320614</v>
      </c>
      <c r="AS326" s="344">
        <v>11.823723219386249</v>
      </c>
      <c r="AT326" s="344">
        <v>6.0058444962417177</v>
      </c>
      <c r="AU326" s="344">
        <v>11.994487750712576</v>
      </c>
      <c r="AV326" s="344">
        <v>6.1865463139449979</v>
      </c>
      <c r="AW326" s="344">
        <v>-2.3986230537103204</v>
      </c>
      <c r="AX326" s="344">
        <v>-5.3819299384759454</v>
      </c>
      <c r="AY326" s="344">
        <v>10.820867688323727</v>
      </c>
      <c r="AZ326" s="344">
        <v>5.2379247256772423</v>
      </c>
      <c r="BA326" s="344">
        <v>3.7307680546676529</v>
      </c>
      <c r="BB326" s="344">
        <v>1.5419863163864029</v>
      </c>
      <c r="BC326" s="344">
        <v>-3.5176082428646644</v>
      </c>
      <c r="BD326" s="344">
        <v>-16.336785870428141</v>
      </c>
      <c r="BE326" s="344">
        <v>1.6155895415591637</v>
      </c>
      <c r="BF326" s="344">
        <v>-11.574620800848063</v>
      </c>
      <c r="BG326" s="344">
        <v>3.8908842984560756</v>
      </c>
      <c r="BH326" s="344">
        <v>3.1981734219912319</v>
      </c>
      <c r="BI326" s="344">
        <v>8.4174783841494367</v>
      </c>
      <c r="BJ326" s="344">
        <v>4.5352762357119367</v>
      </c>
      <c r="BK326" s="344">
        <v>-14.712955208838981</v>
      </c>
      <c r="BL326" s="344">
        <v>-11.743074151099723</v>
      </c>
      <c r="BM326" s="344">
        <v>-3.8880853039177765E-2</v>
      </c>
      <c r="BN326" s="344">
        <v>2.0500206667362129</v>
      </c>
      <c r="BO326" s="344">
        <v>-0.58249693314465745</v>
      </c>
      <c r="BP326" s="344">
        <v>-0.83517103592786057</v>
      </c>
      <c r="BQ326" s="344">
        <v>-14.598632459621289</v>
      </c>
      <c r="BR326" s="344">
        <v>-11.814920072536328</v>
      </c>
      <c r="BS326" s="344">
        <v>-39.382334537299208</v>
      </c>
      <c r="BT326" s="344">
        <v>-19.579191989691786</v>
      </c>
      <c r="BU326" s="344">
        <v>-40.092392224362563</v>
      </c>
      <c r="BV326" s="344">
        <v>-18.973915356686781</v>
      </c>
      <c r="BW326" s="344">
        <v>42.857679735642996</v>
      </c>
      <c r="BX326" s="344">
        <v>22.236489951398458</v>
      </c>
      <c r="CA326" s="293"/>
      <c r="CB326" s="293"/>
      <c r="CC326" s="293"/>
      <c r="CD326" s="293"/>
      <c r="CE326" s="293"/>
      <c r="CF326" s="293"/>
      <c r="CG326" s="293"/>
      <c r="CH326" s="293"/>
      <c r="CI326" s="293"/>
      <c r="CJ326" s="293"/>
      <c r="CK326" s="293"/>
      <c r="CL326" s="293"/>
      <c r="CM326" s="293"/>
      <c r="CN326" s="293"/>
    </row>
    <row r="327" spans="1:92" x14ac:dyDescent="0.35">
      <c r="A327" s="263"/>
      <c r="B327" s="311">
        <v>49096</v>
      </c>
      <c r="C327" s="344">
        <v>3.2167075139845043</v>
      </c>
      <c r="D327" s="344">
        <v>-8.5156762140428395</v>
      </c>
      <c r="E327" s="344">
        <v>4.2354168493263824</v>
      </c>
      <c r="F327" s="344">
        <v>-7.4588427942283051</v>
      </c>
      <c r="G327" s="344">
        <v>-1.5717514772390704</v>
      </c>
      <c r="H327" s="344">
        <v>-9.7353485841726641</v>
      </c>
      <c r="I327" s="344">
        <v>6.0187575044205754</v>
      </c>
      <c r="J327" s="344">
        <v>-4.5733178434798152</v>
      </c>
      <c r="K327" s="344">
        <v>9.3153082551529973</v>
      </c>
      <c r="L327" s="344">
        <v>-1.2767670927473933</v>
      </c>
      <c r="M327" s="344">
        <v>9.3850943269303411</v>
      </c>
      <c r="N327" s="344">
        <v>-1.2767670927473933</v>
      </c>
      <c r="O327" s="344">
        <v>-12.783735958529419</v>
      </c>
      <c r="P327" s="344">
        <v>-27.101889565361923</v>
      </c>
      <c r="Q327" s="344">
        <v>20.57143417385609</v>
      </c>
      <c r="R327" s="344">
        <v>4.6041528323033543</v>
      </c>
      <c r="S327" s="344">
        <v>19.687979771170859</v>
      </c>
      <c r="T327" s="344">
        <v>5.7971373334267167</v>
      </c>
      <c r="U327" s="344">
        <v>28.04871019349795</v>
      </c>
      <c r="V327" s="344">
        <v>10.947471942765528</v>
      </c>
      <c r="W327" s="344">
        <v>28.907451659564966</v>
      </c>
      <c r="X327" s="344">
        <v>12.798557311420435</v>
      </c>
      <c r="Y327" s="344">
        <v>27.215955835101337</v>
      </c>
      <c r="Z327" s="344">
        <v>9.0593548829528991</v>
      </c>
      <c r="AA327" s="344">
        <v>23.68958981627004</v>
      </c>
      <c r="AB327" s="344">
        <v>10.439776736436055</v>
      </c>
      <c r="AC327" s="344">
        <v>22.225324014011324</v>
      </c>
      <c r="AD327" s="344">
        <v>7.9899838956031211</v>
      </c>
      <c r="AE327" s="344">
        <v>16.577941269440057</v>
      </c>
      <c r="AF327" s="344">
        <v>3.7129395909732601</v>
      </c>
      <c r="AG327" s="344">
        <v>21.017554356131797</v>
      </c>
      <c r="AH327" s="344">
        <v>6.8371191754677323</v>
      </c>
      <c r="AI327" s="344">
        <v>22.585520785771269</v>
      </c>
      <c r="AJ327" s="344">
        <v>8.0779562410935348</v>
      </c>
      <c r="AK327" s="344">
        <v>17.061061973485291</v>
      </c>
      <c r="AL327" s="344">
        <v>13.464542503261246</v>
      </c>
      <c r="AM327" s="344">
        <v>16.35228058399689</v>
      </c>
      <c r="AN327" s="344">
        <v>12.755761113772845</v>
      </c>
      <c r="AO327" s="344">
        <v>17.910272307762316</v>
      </c>
      <c r="AP327" s="344">
        <v>14.313752837538271</v>
      </c>
      <c r="AQ327" s="344">
        <v>9.501922089397663</v>
      </c>
      <c r="AR327" s="344">
        <v>13.311522919466587</v>
      </c>
      <c r="AS327" s="344">
        <v>24.080839251196902</v>
      </c>
      <c r="AT327" s="344">
        <v>11.097868059790652</v>
      </c>
      <c r="AU327" s="344">
        <v>24.107723203518365</v>
      </c>
      <c r="AV327" s="344">
        <v>11.16632076821563</v>
      </c>
      <c r="AW327" s="344">
        <v>9.7469152956400897</v>
      </c>
      <c r="AX327" s="344">
        <v>-0.34813933082475401</v>
      </c>
      <c r="AY327" s="344">
        <v>24.486365093843627</v>
      </c>
      <c r="AZ327" s="344">
        <v>11.337450756685424</v>
      </c>
      <c r="BA327" s="344">
        <v>13.375799009182426</v>
      </c>
      <c r="BB327" s="344">
        <v>5.3431719034695355</v>
      </c>
      <c r="BC327" s="344">
        <v>8.8216544364103449</v>
      </c>
      <c r="BD327" s="344">
        <v>-4.690930249868952</v>
      </c>
      <c r="BE327" s="344">
        <v>13.313532945931829</v>
      </c>
      <c r="BF327" s="344">
        <v>-0.67410362023028014</v>
      </c>
      <c r="BG327" s="344">
        <v>12.638533364980486</v>
      </c>
      <c r="BH327" s="344">
        <v>7.1808726899316575</v>
      </c>
      <c r="BI327" s="344">
        <v>17.236759835927753</v>
      </c>
      <c r="BJ327" s="344">
        <v>8.7603003327539248</v>
      </c>
      <c r="BK327" s="344">
        <v>-26.341991838070623</v>
      </c>
      <c r="BL327" s="344">
        <v>-27.454948838803045</v>
      </c>
      <c r="BM327" s="344">
        <v>3.144131381978891</v>
      </c>
      <c r="BN327" s="344">
        <v>1.1413390235804535</v>
      </c>
      <c r="BO327" s="344">
        <v>1.3318847318549381</v>
      </c>
      <c r="BP327" s="344">
        <v>-4.8556152681450619</v>
      </c>
      <c r="BQ327" s="344">
        <v>-23.702584787879463</v>
      </c>
      <c r="BR327" s="344">
        <v>-23.490319773231025</v>
      </c>
      <c r="BS327" s="344">
        <v>-42.891159299148484</v>
      </c>
      <c r="BT327" s="344">
        <v>-29.413505795730515</v>
      </c>
      <c r="BU327" s="344">
        <v>-42.031297726336433</v>
      </c>
      <c r="BV327" s="344">
        <v>-28.861682934466316</v>
      </c>
      <c r="BW327" s="344">
        <v>38.600637571308823</v>
      </c>
      <c r="BX327" s="344">
        <v>18.049715854139063</v>
      </c>
      <c r="CA327" s="293"/>
      <c r="CB327" s="293"/>
      <c r="CC327" s="293"/>
      <c r="CD327" s="293"/>
      <c r="CE327" s="293"/>
      <c r="CF327" s="293"/>
      <c r="CG327" s="293"/>
      <c r="CH327" s="293"/>
      <c r="CI327" s="293"/>
      <c r="CJ327" s="293"/>
      <c r="CK327" s="293"/>
      <c r="CL327" s="293"/>
      <c r="CM327" s="293"/>
      <c r="CN327" s="293"/>
    </row>
    <row r="328" spans="1:92" x14ac:dyDescent="0.35">
      <c r="A328" s="263"/>
      <c r="B328" s="311">
        <v>49126</v>
      </c>
      <c r="C328" s="344">
        <v>12.46077222651625</v>
      </c>
      <c r="D328" s="344">
        <v>1.182795236770156</v>
      </c>
      <c r="E328" s="344">
        <v>13.510273670691545</v>
      </c>
      <c r="F328" s="344">
        <v>2.0433165784063885</v>
      </c>
      <c r="G328" s="344">
        <v>13.129721592958793</v>
      </c>
      <c r="H328" s="344">
        <v>2.4067639818748088</v>
      </c>
      <c r="I328" s="344">
        <v>19.42990929092894</v>
      </c>
      <c r="J328" s="344">
        <v>7.5528989454699538</v>
      </c>
      <c r="K328" s="344">
        <v>22.726463856358627</v>
      </c>
      <c r="L328" s="344">
        <v>10.849449696202376</v>
      </c>
      <c r="M328" s="344">
        <v>22.726463856358627</v>
      </c>
      <c r="N328" s="344">
        <v>10.849449696202376</v>
      </c>
      <c r="O328" s="344">
        <v>0.13957407187340465</v>
      </c>
      <c r="P328" s="344">
        <v>-13.560640364151261</v>
      </c>
      <c r="Q328" s="344">
        <v>37.993928556849696</v>
      </c>
      <c r="R328" s="344">
        <v>15.383767729212975</v>
      </c>
      <c r="S328" s="344">
        <v>39.503746038876294</v>
      </c>
      <c r="T328" s="344">
        <v>17.016937262020825</v>
      </c>
      <c r="U328" s="344">
        <v>47.215394792556012</v>
      </c>
      <c r="V328" s="344">
        <v>20.198472795485696</v>
      </c>
      <c r="W328" s="344">
        <v>45.88855498659828</v>
      </c>
      <c r="X328" s="344">
        <v>19.908376153590464</v>
      </c>
      <c r="Y328" s="344">
        <v>44.463917731426505</v>
      </c>
      <c r="Z328" s="344">
        <v>19.586438178203846</v>
      </c>
      <c r="AA328" s="344">
        <v>38.837873024832277</v>
      </c>
      <c r="AB328" s="344">
        <v>18.581544442068608</v>
      </c>
      <c r="AC328" s="344">
        <v>36.004154436250317</v>
      </c>
      <c r="AD328" s="344">
        <v>15.89684700216829</v>
      </c>
      <c r="AE328" s="344">
        <v>34.284033653960634</v>
      </c>
      <c r="AF328" s="344">
        <v>13.116248009429388</v>
      </c>
      <c r="AG328" s="344">
        <v>38.313606268368481</v>
      </c>
      <c r="AH328" s="344">
        <v>16.829669958554028</v>
      </c>
      <c r="AI328" s="344">
        <v>33.415944463759473</v>
      </c>
      <c r="AJ328" s="344">
        <v>12.140775091200876</v>
      </c>
      <c r="AK328" s="344">
        <v>23.470415441417696</v>
      </c>
      <c r="AL328" s="344">
        <v>13.336446235938649</v>
      </c>
      <c r="AM328" s="344">
        <v>22.689310700991197</v>
      </c>
      <c r="AN328" s="344">
        <v>12.555341495512149</v>
      </c>
      <c r="AO328" s="344">
        <v>24.155365146695107</v>
      </c>
      <c r="AP328" s="344">
        <v>14.02139594121606</v>
      </c>
      <c r="AQ328" s="344">
        <v>27.558619856275403</v>
      </c>
      <c r="AR328" s="344">
        <v>17.424650650796355</v>
      </c>
      <c r="AS328" s="344">
        <v>41.787293171314715</v>
      </c>
      <c r="AT328" s="344">
        <v>21.520447468189719</v>
      </c>
      <c r="AU328" s="344">
        <v>41.270100549653606</v>
      </c>
      <c r="AV328" s="344">
        <v>21.004124597505172</v>
      </c>
      <c r="AW328" s="344">
        <v>34.278269934337658</v>
      </c>
      <c r="AX328" s="344">
        <v>11.527701544445076</v>
      </c>
      <c r="AY328" s="344">
        <v>40.697583500983626</v>
      </c>
      <c r="AZ328" s="344">
        <v>20.360184971930895</v>
      </c>
      <c r="BA328" s="344">
        <v>35.902502832368455</v>
      </c>
      <c r="BB328" s="344">
        <v>16.477991876557905</v>
      </c>
      <c r="BC328" s="344">
        <v>37.570421510086462</v>
      </c>
      <c r="BD328" s="344">
        <v>13.01432638679545</v>
      </c>
      <c r="BE328" s="344">
        <v>36.929209046707555</v>
      </c>
      <c r="BF328" s="344">
        <v>13.730745606766153</v>
      </c>
      <c r="BG328" s="344">
        <v>31.993370840011647</v>
      </c>
      <c r="BH328" s="344">
        <v>15.749798604904225</v>
      </c>
      <c r="BI328" s="344">
        <v>32.670939199386638</v>
      </c>
      <c r="BJ328" s="344">
        <v>16.515410177169844</v>
      </c>
      <c r="BK328" s="344">
        <v>6.297155374340722</v>
      </c>
      <c r="BL328" s="344">
        <v>5.9242839754149408</v>
      </c>
      <c r="BM328" s="344">
        <v>18.68629456329327</v>
      </c>
      <c r="BN328" s="344">
        <v>11.931705482482723</v>
      </c>
      <c r="BO328" s="344">
        <v>30.738129573057304</v>
      </c>
      <c r="BP328" s="344">
        <v>11.970433192442069</v>
      </c>
      <c r="BQ328" s="344">
        <v>9.4618776712445047</v>
      </c>
      <c r="BR328" s="344">
        <v>6.4168642435101297</v>
      </c>
      <c r="BS328" s="344">
        <v>-19.770228827562718</v>
      </c>
      <c r="BT328" s="344">
        <v>-1.3197245245842026</v>
      </c>
      <c r="BU328" s="344">
        <v>-14.165708078279174</v>
      </c>
      <c r="BV328" s="344">
        <v>-0.40839530362097065</v>
      </c>
      <c r="BW328" s="344">
        <v>44.542988646272278</v>
      </c>
      <c r="BX328" s="344">
        <v>23.600340322208975</v>
      </c>
      <c r="CA328" s="293"/>
      <c r="CB328" s="293"/>
      <c r="CC328" s="293"/>
      <c r="CD328" s="293"/>
      <c r="CE328" s="293"/>
      <c r="CF328" s="293"/>
      <c r="CG328" s="293"/>
      <c r="CH328" s="293"/>
      <c r="CI328" s="293"/>
      <c r="CJ328" s="293"/>
      <c r="CK328" s="293"/>
      <c r="CL328" s="293"/>
      <c r="CM328" s="293"/>
      <c r="CN328" s="293"/>
    </row>
    <row r="329" spans="1:92" x14ac:dyDescent="0.35">
      <c r="A329" s="263"/>
      <c r="B329" s="311">
        <v>49157</v>
      </c>
      <c r="C329" s="344">
        <v>16.286569310419715</v>
      </c>
      <c r="D329" s="344">
        <v>1.962529851191201</v>
      </c>
      <c r="E329" s="344">
        <v>17.32339836880417</v>
      </c>
      <c r="F329" s="344">
        <v>2.999358909575653</v>
      </c>
      <c r="G329" s="344">
        <v>11.53495267725715</v>
      </c>
      <c r="H329" s="344">
        <v>1.8032021889759005</v>
      </c>
      <c r="I329" s="344">
        <v>18.613925859633831</v>
      </c>
      <c r="J329" s="344">
        <v>6.9153823110498447</v>
      </c>
      <c r="K329" s="344">
        <v>21.910476610366253</v>
      </c>
      <c r="L329" s="344">
        <v>10.211933061782267</v>
      </c>
      <c r="M329" s="344">
        <v>21.910476610366253</v>
      </c>
      <c r="N329" s="344">
        <v>10.211933061782267</v>
      </c>
      <c r="O329" s="344">
        <v>0.86350146051985632</v>
      </c>
      <c r="P329" s="344">
        <v>-12.724188777260707</v>
      </c>
      <c r="Q329" s="344">
        <v>28.627196917915875</v>
      </c>
      <c r="R329" s="344">
        <v>9.9743610719686071</v>
      </c>
      <c r="S329" s="344">
        <v>30.345965378829533</v>
      </c>
      <c r="T329" s="344">
        <v>13.756342881270937</v>
      </c>
      <c r="U329" s="344">
        <v>38.422622504208121</v>
      </c>
      <c r="V329" s="344">
        <v>17.389980139706172</v>
      </c>
      <c r="W329" s="344">
        <v>38.949101026603913</v>
      </c>
      <c r="X329" s="344">
        <v>18.983334119865628</v>
      </c>
      <c r="Y329" s="344">
        <v>38.079627328551453</v>
      </c>
      <c r="Z329" s="344">
        <v>18.887069039977231</v>
      </c>
      <c r="AA329" s="344">
        <v>33.050376707238684</v>
      </c>
      <c r="AB329" s="344">
        <v>19.111324125451571</v>
      </c>
      <c r="AC329" s="344">
        <v>35.654500887232047</v>
      </c>
      <c r="AD329" s="344">
        <v>18.249784395532824</v>
      </c>
      <c r="AE329" s="344">
        <v>30.654417806970901</v>
      </c>
      <c r="AF329" s="344">
        <v>14.870932394373245</v>
      </c>
      <c r="AG329" s="344">
        <v>34.927477830001408</v>
      </c>
      <c r="AH329" s="344">
        <v>18.940119736739689</v>
      </c>
      <c r="AI329" s="344">
        <v>42.568005383151572</v>
      </c>
      <c r="AJ329" s="344">
        <v>18.44344025863985</v>
      </c>
      <c r="AK329" s="344">
        <v>30.223605508966305</v>
      </c>
      <c r="AL329" s="344">
        <v>13.444492187484844</v>
      </c>
      <c r="AM329" s="344">
        <v>29.596558387397149</v>
      </c>
      <c r="AN329" s="344">
        <v>12.817445065915688</v>
      </c>
      <c r="AO329" s="344">
        <v>30.92269292022257</v>
      </c>
      <c r="AP329" s="344">
        <v>14.143579598741109</v>
      </c>
      <c r="AQ329" s="344">
        <v>34.288892663219073</v>
      </c>
      <c r="AR329" s="344">
        <v>17.509779341737609</v>
      </c>
      <c r="AS329" s="344">
        <v>35.133166312626926</v>
      </c>
      <c r="AT329" s="344">
        <v>21.129771232060516</v>
      </c>
      <c r="AU329" s="344">
        <v>35.014524030950156</v>
      </c>
      <c r="AV329" s="344">
        <v>21.011128950383753</v>
      </c>
      <c r="AW329" s="344">
        <v>25.643457347105478</v>
      </c>
      <c r="AX329" s="344">
        <v>10.620325022886728</v>
      </c>
      <c r="AY329" s="344">
        <v>34.997123478929325</v>
      </c>
      <c r="AZ329" s="344">
        <v>20.294433354417603</v>
      </c>
      <c r="BA329" s="344">
        <v>28.582000166204065</v>
      </c>
      <c r="BB329" s="344">
        <v>16.052745252873986</v>
      </c>
      <c r="BC329" s="344">
        <v>24.867374483209904</v>
      </c>
      <c r="BD329" s="344">
        <v>8.073093477350529</v>
      </c>
      <c r="BE329" s="344">
        <v>26.235675874811466</v>
      </c>
      <c r="BF329" s="344">
        <v>8.1996918355048258</v>
      </c>
      <c r="BG329" s="344">
        <v>28.128507244063005</v>
      </c>
      <c r="BH329" s="344">
        <v>17.421842205000505</v>
      </c>
      <c r="BI329" s="344">
        <v>32.35890916056691</v>
      </c>
      <c r="BJ329" s="344">
        <v>19.817649394941913</v>
      </c>
      <c r="BK329" s="344">
        <v>24.040139027634357</v>
      </c>
      <c r="BL329" s="344">
        <v>19.384648152390216</v>
      </c>
      <c r="BM329" s="344">
        <v>19.899187586064169</v>
      </c>
      <c r="BN329" s="344">
        <v>14.084303400273154</v>
      </c>
      <c r="BO329" s="344">
        <v>26.563753578745821</v>
      </c>
      <c r="BP329" s="344">
        <v>14.745882484995821</v>
      </c>
      <c r="BQ329" s="344">
        <v>24.213922497488422</v>
      </c>
      <c r="BR329" s="344">
        <v>18.793634411550922</v>
      </c>
      <c r="BS329" s="344">
        <v>-0.38645973293154157</v>
      </c>
      <c r="BT329" s="344">
        <v>10.510619734841896</v>
      </c>
      <c r="BU329" s="344">
        <v>3.6201083217113847</v>
      </c>
      <c r="BV329" s="344">
        <v>11.09609098772701</v>
      </c>
      <c r="BW329" s="344">
        <v>46.23442287003035</v>
      </c>
      <c r="BX329" s="344">
        <v>28.619158328549343</v>
      </c>
      <c r="CA329" s="293"/>
      <c r="CB329" s="293"/>
      <c r="CC329" s="293"/>
      <c r="CD329" s="293"/>
      <c r="CE329" s="293"/>
      <c r="CF329" s="293"/>
      <c r="CG329" s="293"/>
      <c r="CH329" s="293"/>
      <c r="CI329" s="293"/>
      <c r="CJ329" s="293"/>
      <c r="CK329" s="293"/>
      <c r="CL329" s="293"/>
      <c r="CM329" s="293"/>
      <c r="CN329" s="293"/>
    </row>
    <row r="330" spans="1:92" x14ac:dyDescent="0.35">
      <c r="A330" s="263"/>
      <c r="B330" s="311">
        <v>49188</v>
      </c>
      <c r="C330" s="344">
        <v>8.865222891325752</v>
      </c>
      <c r="D330" s="344">
        <v>-7.2950668730785448</v>
      </c>
      <c r="E330" s="344">
        <v>9.8975248345699907</v>
      </c>
      <c r="F330" s="344">
        <v>-6.2627649298343062</v>
      </c>
      <c r="G330" s="344">
        <v>8.211553486879188</v>
      </c>
      <c r="H330" s="344">
        <v>-5.6055127057477652</v>
      </c>
      <c r="I330" s="344">
        <v>14.35486106116125</v>
      </c>
      <c r="J330" s="344">
        <v>-1.5336696700399219</v>
      </c>
      <c r="K330" s="344">
        <v>17.651411811893674</v>
      </c>
      <c r="L330" s="344">
        <v>1.7628810806924999</v>
      </c>
      <c r="M330" s="344">
        <v>17.736685554569455</v>
      </c>
      <c r="N330" s="344">
        <v>1.7628810806924999</v>
      </c>
      <c r="O330" s="344">
        <v>-3.3444296044503332</v>
      </c>
      <c r="P330" s="344">
        <v>-22.233127000462645</v>
      </c>
      <c r="Q330" s="344">
        <v>20.41639161138891</v>
      </c>
      <c r="R330" s="344">
        <v>3.4793455603635177</v>
      </c>
      <c r="S330" s="344">
        <v>19.496393928682394</v>
      </c>
      <c r="T330" s="344">
        <v>4.2031695939655958</v>
      </c>
      <c r="U330" s="344">
        <v>26.246508054614754</v>
      </c>
      <c r="V330" s="344">
        <v>8.2917770670659259</v>
      </c>
      <c r="W330" s="344">
        <v>26.547217214220847</v>
      </c>
      <c r="X330" s="344">
        <v>9.8281887413204565</v>
      </c>
      <c r="Y330" s="344">
        <v>25.231271353304745</v>
      </c>
      <c r="Z330" s="344">
        <v>6.5838790803555263</v>
      </c>
      <c r="AA330" s="344">
        <v>24.123495996338288</v>
      </c>
      <c r="AB330" s="344">
        <v>11.22817891870157</v>
      </c>
      <c r="AC330" s="344">
        <v>22.955543116947002</v>
      </c>
      <c r="AD330" s="344">
        <v>7.4363475603063769</v>
      </c>
      <c r="AE330" s="344">
        <v>19.191566848391954</v>
      </c>
      <c r="AF330" s="344">
        <v>4.8557971950716414</v>
      </c>
      <c r="AG330" s="344">
        <v>20.035692939912863</v>
      </c>
      <c r="AH330" s="344">
        <v>4.9932811357136426</v>
      </c>
      <c r="AI330" s="344">
        <v>33.662980920036588</v>
      </c>
      <c r="AJ330" s="344">
        <v>11.53476513024167</v>
      </c>
      <c r="AK330" s="344">
        <v>21.097801573666896</v>
      </c>
      <c r="AL330" s="344">
        <v>10.010546435639039</v>
      </c>
      <c r="AM330" s="344">
        <v>20.156472894013408</v>
      </c>
      <c r="AN330" s="344">
        <v>9.1500931527140672</v>
      </c>
      <c r="AO330" s="344">
        <v>21.40403259887783</v>
      </c>
      <c r="AP330" s="344">
        <v>10.397652857578489</v>
      </c>
      <c r="AQ330" s="344">
        <v>22.79168063879246</v>
      </c>
      <c r="AR330" s="344">
        <v>13.829734491243126</v>
      </c>
      <c r="AS330" s="344">
        <v>22.505337211656563</v>
      </c>
      <c r="AT330" s="344">
        <v>8.2864498825550008</v>
      </c>
      <c r="AU330" s="344">
        <v>22.578868513344826</v>
      </c>
      <c r="AV330" s="344">
        <v>8.3599811842432636</v>
      </c>
      <c r="AW330" s="344">
        <v>14.069559565508481</v>
      </c>
      <c r="AX330" s="344">
        <v>3.045469752276059</v>
      </c>
      <c r="AY330" s="344">
        <v>22.909250353710828</v>
      </c>
      <c r="AZ330" s="344">
        <v>8.3442822445799685</v>
      </c>
      <c r="BA330" s="344">
        <v>18.544438825844818</v>
      </c>
      <c r="BB330" s="344">
        <v>6.6891760694971616</v>
      </c>
      <c r="BC330" s="344">
        <v>19.113923375356695</v>
      </c>
      <c r="BD330" s="344">
        <v>6.9169476673488823</v>
      </c>
      <c r="BE330" s="344">
        <v>26.150380437124273</v>
      </c>
      <c r="BF330" s="344">
        <v>13.264584843862554</v>
      </c>
      <c r="BG330" s="344">
        <v>18.340635547207736</v>
      </c>
      <c r="BH330" s="344">
        <v>8.1498587222565639</v>
      </c>
      <c r="BI330" s="344">
        <v>19.597034625576871</v>
      </c>
      <c r="BJ330" s="344">
        <v>8.8839837832917148</v>
      </c>
      <c r="BK330" s="344">
        <v>31.710742068090095</v>
      </c>
      <c r="BL330" s="344">
        <v>14.032191347875251</v>
      </c>
      <c r="BM330" s="344">
        <v>17.72915372564491</v>
      </c>
      <c r="BN330" s="344">
        <v>7.1043406458109253</v>
      </c>
      <c r="BO330" s="344">
        <v>24.627903618903627</v>
      </c>
      <c r="BP330" s="344">
        <v>8.17897860059308</v>
      </c>
      <c r="BQ330" s="344">
        <v>29.878656604274081</v>
      </c>
      <c r="BR330" s="344">
        <v>12.218271472438143</v>
      </c>
      <c r="BS330" s="344">
        <v>1.4232406134117994</v>
      </c>
      <c r="BT330" s="344">
        <v>2.9553069586266432</v>
      </c>
      <c r="BU330" s="344">
        <v>4.4941919258518652</v>
      </c>
      <c r="BV330" s="344">
        <v>3.7290323189182715</v>
      </c>
      <c r="BW330" s="344">
        <v>43.507661512596592</v>
      </c>
      <c r="BX330" s="344">
        <v>24.239836588051311</v>
      </c>
      <c r="CA330" s="293"/>
      <c r="CB330" s="293"/>
      <c r="CC330" s="293"/>
      <c r="CD330" s="293"/>
      <c r="CE330" s="293"/>
      <c r="CF330" s="293"/>
      <c r="CG330" s="293"/>
      <c r="CH330" s="293"/>
      <c r="CI330" s="293"/>
      <c r="CJ330" s="293"/>
      <c r="CK330" s="293"/>
      <c r="CL330" s="293"/>
      <c r="CM330" s="293"/>
      <c r="CN330" s="293"/>
    </row>
    <row r="331" spans="1:92" x14ac:dyDescent="0.35">
      <c r="A331" s="263"/>
      <c r="B331" s="311">
        <v>49218</v>
      </c>
      <c r="C331" s="344">
        <v>2.7634778902495487</v>
      </c>
      <c r="D331" s="344">
        <v>-10.691729934457483</v>
      </c>
      <c r="E331" s="344">
        <v>3.7690548177364729</v>
      </c>
      <c r="F331" s="344">
        <v>-9.6861530069705584</v>
      </c>
      <c r="G331" s="344">
        <v>-1.1739501394388743</v>
      </c>
      <c r="H331" s="344">
        <v>-11.060752812778718</v>
      </c>
      <c r="I331" s="344">
        <v>5.9014125934689812</v>
      </c>
      <c r="J331" s="344">
        <v>-6.5655979045778938</v>
      </c>
      <c r="K331" s="344">
        <v>9.1979671588986687</v>
      </c>
      <c r="L331" s="344">
        <v>-3.3195041545778938</v>
      </c>
      <c r="M331" s="344">
        <v>9.1979671588986687</v>
      </c>
      <c r="N331" s="344">
        <v>-3.3195041545778938</v>
      </c>
      <c r="O331" s="344">
        <v>-8.709050029008516</v>
      </c>
      <c r="P331" s="344">
        <v>-24.451560234258302</v>
      </c>
      <c r="Q331" s="344">
        <v>15.082292983947598</v>
      </c>
      <c r="R331" s="344">
        <v>2.9576553801878323</v>
      </c>
      <c r="S331" s="344">
        <v>11.831994883324908</v>
      </c>
      <c r="T331" s="344">
        <v>2.7879618327877989</v>
      </c>
      <c r="U331" s="344">
        <v>17.794478061206647</v>
      </c>
      <c r="V331" s="344">
        <v>6.5689646029546935</v>
      </c>
      <c r="W331" s="344">
        <v>19.141877922391696</v>
      </c>
      <c r="X331" s="344">
        <v>9.1421449512002901</v>
      </c>
      <c r="Y331" s="344">
        <v>16.299289805666401</v>
      </c>
      <c r="Z331" s="344">
        <v>2.0868302414574167</v>
      </c>
      <c r="AA331" s="344">
        <v>15.979500580551914</v>
      </c>
      <c r="AB331" s="344">
        <v>6.5725181586769139</v>
      </c>
      <c r="AC331" s="344">
        <v>13.281528333094958</v>
      </c>
      <c r="AD331" s="344">
        <v>3.451232770350817</v>
      </c>
      <c r="AE331" s="344">
        <v>9.124421321986663</v>
      </c>
      <c r="AF331" s="344">
        <v>-0.35552099979068075</v>
      </c>
      <c r="AG331" s="344">
        <v>10.383405558373736</v>
      </c>
      <c r="AH331" s="344">
        <v>1.5195749919674864</v>
      </c>
      <c r="AI331" s="344">
        <v>31.180241804534905</v>
      </c>
      <c r="AJ331" s="344">
        <v>6.4769718460388113</v>
      </c>
      <c r="AK331" s="344">
        <v>15.650881863896547</v>
      </c>
      <c r="AL331" s="344">
        <v>5.4282851628821511</v>
      </c>
      <c r="AM331" s="344">
        <v>14.865993413249424</v>
      </c>
      <c r="AN331" s="344">
        <v>4.6433967122350275</v>
      </c>
      <c r="AO331" s="344">
        <v>16.624555006955045</v>
      </c>
      <c r="AP331" s="344">
        <v>6.4019583059406493</v>
      </c>
      <c r="AQ331" s="344">
        <v>14.431462452310409</v>
      </c>
      <c r="AR331" s="344">
        <v>8.7211338177022633</v>
      </c>
      <c r="AS331" s="344">
        <v>13.348968402596515</v>
      </c>
      <c r="AT331" s="344">
        <v>3.880252734871906</v>
      </c>
      <c r="AU331" s="344">
        <v>13.195673055501221</v>
      </c>
      <c r="AV331" s="344">
        <v>3.7195988367512207</v>
      </c>
      <c r="AW331" s="344">
        <v>12.304614473990139</v>
      </c>
      <c r="AX331" s="344">
        <v>-5.2237172826016582</v>
      </c>
      <c r="AY331" s="344">
        <v>14.974620530928132</v>
      </c>
      <c r="AZ331" s="344">
        <v>5.0941311815628971</v>
      </c>
      <c r="BA331" s="344">
        <v>7.0026015528156726</v>
      </c>
      <c r="BB331" s="344">
        <v>0.25101845345043827</v>
      </c>
      <c r="BC331" s="344">
        <v>7.1423651190679216</v>
      </c>
      <c r="BD331" s="344">
        <v>-14.331706383617625</v>
      </c>
      <c r="BE331" s="344">
        <v>10.623943945972218</v>
      </c>
      <c r="BF331" s="344">
        <v>-4.6002305535395003</v>
      </c>
      <c r="BG331" s="344">
        <v>8.9119679788867252</v>
      </c>
      <c r="BH331" s="344">
        <v>4.1485669473925846</v>
      </c>
      <c r="BI331" s="344">
        <v>10.538633017949227</v>
      </c>
      <c r="BJ331" s="344">
        <v>5.1099030069628988</v>
      </c>
      <c r="BK331" s="344">
        <v>28.967700761941277</v>
      </c>
      <c r="BL331" s="344">
        <v>17.492564958718621</v>
      </c>
      <c r="BM331" s="344">
        <v>16.476790427573714</v>
      </c>
      <c r="BN331" s="344">
        <v>7.6833143228373864</v>
      </c>
      <c r="BO331" s="344">
        <v>18.808496388958257</v>
      </c>
      <c r="BP331" s="344">
        <v>7.0826472373469294</v>
      </c>
      <c r="BQ331" s="344">
        <v>27.080823121957902</v>
      </c>
      <c r="BR331" s="344">
        <v>15.889321504526261</v>
      </c>
      <c r="BS331" s="344">
        <v>-1.5922766405864905</v>
      </c>
      <c r="BT331" s="344">
        <v>5.681725434608822</v>
      </c>
      <c r="BU331" s="344">
        <v>5.0040019605939818</v>
      </c>
      <c r="BV331" s="344">
        <v>7.0447505567853881</v>
      </c>
      <c r="BW331" s="344">
        <v>47.233357606307052</v>
      </c>
      <c r="BX331" s="344">
        <v>28.962702762765904</v>
      </c>
      <c r="CA331" s="293"/>
      <c r="CB331" s="293"/>
      <c r="CC331" s="293"/>
      <c r="CD331" s="293"/>
      <c r="CE331" s="293"/>
      <c r="CF331" s="293"/>
      <c r="CG331" s="293"/>
      <c r="CH331" s="293"/>
      <c r="CI331" s="293"/>
      <c r="CJ331" s="293"/>
      <c r="CK331" s="293"/>
      <c r="CL331" s="293"/>
      <c r="CM331" s="293"/>
      <c r="CN331" s="293"/>
    </row>
    <row r="332" spans="1:92" x14ac:dyDescent="0.35">
      <c r="A332" s="263"/>
      <c r="B332" s="311">
        <v>49249</v>
      </c>
      <c r="C332" s="344">
        <v>3.7770047686628789</v>
      </c>
      <c r="D332" s="344">
        <v>-13.15792412538009</v>
      </c>
      <c r="E332" s="344">
        <v>3.9026316660684426</v>
      </c>
      <c r="F332" s="344">
        <v>-13.032297227974526</v>
      </c>
      <c r="G332" s="344">
        <v>4.1275130476206225</v>
      </c>
      <c r="H332" s="344">
        <v>-11.870056990221174</v>
      </c>
      <c r="I332" s="344">
        <v>9.3421936576062148</v>
      </c>
      <c r="J332" s="344">
        <v>-8.4974860604113633</v>
      </c>
      <c r="K332" s="344">
        <v>12.638748223035902</v>
      </c>
      <c r="L332" s="344">
        <v>-5.3338012154406602</v>
      </c>
      <c r="M332" s="344">
        <v>12.638748223035902</v>
      </c>
      <c r="N332" s="344">
        <v>-5.3338012154406602</v>
      </c>
      <c r="O332" s="344">
        <v>-4.7744843165650508</v>
      </c>
      <c r="P332" s="344">
        <v>-23.87828748996688</v>
      </c>
      <c r="Q332" s="344">
        <v>17.905120062612738</v>
      </c>
      <c r="R332" s="344">
        <v>2.202162909292424</v>
      </c>
      <c r="S332" s="344">
        <v>15.288578796791276</v>
      </c>
      <c r="T332" s="344">
        <v>3.9014137272111977</v>
      </c>
      <c r="U332" s="344">
        <v>21.298465113016317</v>
      </c>
      <c r="V332" s="344">
        <v>5.8868516486608478</v>
      </c>
      <c r="W332" s="344">
        <v>23.407997139557192</v>
      </c>
      <c r="X332" s="344">
        <v>9.7918472372134424</v>
      </c>
      <c r="Y332" s="344">
        <v>18.355747179300142</v>
      </c>
      <c r="Z332" s="344">
        <v>2.2666358511751419</v>
      </c>
      <c r="AA332" s="344">
        <v>16.945401589386446</v>
      </c>
      <c r="AB332" s="344">
        <v>6.7610067529606646</v>
      </c>
      <c r="AC332" s="344">
        <v>11.010289768140563</v>
      </c>
      <c r="AD332" s="344">
        <v>2.7148567237069692</v>
      </c>
      <c r="AE332" s="344">
        <v>10.553946878478254</v>
      </c>
      <c r="AF332" s="344">
        <v>0.59929981426926915</v>
      </c>
      <c r="AG332" s="344">
        <v>13.180439758705338</v>
      </c>
      <c r="AH332" s="344">
        <v>3.366783905433854</v>
      </c>
      <c r="AI332" s="344">
        <v>13.418556111995169</v>
      </c>
      <c r="AJ332" s="344">
        <v>0.47113408440727866</v>
      </c>
      <c r="AK332" s="344">
        <v>12.906728666747011</v>
      </c>
      <c r="AL332" s="344">
        <v>3.8309954819325576</v>
      </c>
      <c r="AM332" s="344">
        <v>12.220734131384315</v>
      </c>
      <c r="AN332" s="344">
        <v>3.1450009465698621</v>
      </c>
      <c r="AO332" s="344">
        <v>13.656832672904965</v>
      </c>
      <c r="AP332" s="344">
        <v>4.581099488090512</v>
      </c>
      <c r="AQ332" s="344">
        <v>11.78467783661549</v>
      </c>
      <c r="AR332" s="344">
        <v>6.0808585617131463</v>
      </c>
      <c r="AS332" s="344">
        <v>15.631438196148761</v>
      </c>
      <c r="AT332" s="344">
        <v>4.9386624698304011</v>
      </c>
      <c r="AU332" s="344">
        <v>15.440210152628264</v>
      </c>
      <c r="AV332" s="344">
        <v>4.6886346826575611</v>
      </c>
      <c r="AW332" s="344">
        <v>8.4981042654395473</v>
      </c>
      <c r="AX332" s="344">
        <v>-2.5663336007713902</v>
      </c>
      <c r="AY332" s="344">
        <v>17.512263617032897</v>
      </c>
      <c r="AZ332" s="344">
        <v>5.9519341797770373</v>
      </c>
      <c r="BA332" s="344">
        <v>7.2865749902747545</v>
      </c>
      <c r="BB332" s="344">
        <v>-0.72210344600454235</v>
      </c>
      <c r="BC332" s="344">
        <v>6.3972881937621189</v>
      </c>
      <c r="BD332" s="344">
        <v>-17.745854506433194</v>
      </c>
      <c r="BE332" s="344">
        <v>8.616545548498447</v>
      </c>
      <c r="BF332" s="344">
        <v>-13.756423125207608</v>
      </c>
      <c r="BG332" s="344">
        <v>7.2825082785574189</v>
      </c>
      <c r="BH332" s="344">
        <v>2.7111009604421845</v>
      </c>
      <c r="BI332" s="344">
        <v>8.7761471945730385</v>
      </c>
      <c r="BJ332" s="344">
        <v>4.1182759482351479</v>
      </c>
      <c r="BK332" s="344">
        <v>23.32913056372804</v>
      </c>
      <c r="BL332" s="344">
        <v>9.5473426914135864</v>
      </c>
      <c r="BM332" s="344">
        <v>10.450010011754426</v>
      </c>
      <c r="BN332" s="344">
        <v>5.9725472431997382</v>
      </c>
      <c r="BO332" s="344">
        <v>20.915047314805673</v>
      </c>
      <c r="BP332" s="344">
        <v>8.5074278384873132</v>
      </c>
      <c r="BQ332" s="344">
        <v>26.380745553684971</v>
      </c>
      <c r="BR332" s="344">
        <v>12.889618539524815</v>
      </c>
      <c r="BS332" s="344">
        <v>-4.4337983903019449</v>
      </c>
      <c r="BT332" s="344">
        <v>3.6928724471003989</v>
      </c>
      <c r="BU332" s="344">
        <v>1.3950716759718986</v>
      </c>
      <c r="BV332" s="344">
        <v>4.5335909630812736</v>
      </c>
      <c r="BW332" s="344">
        <v>52.910161561452895</v>
      </c>
      <c r="BX332" s="344">
        <v>29.797905197210344</v>
      </c>
      <c r="CA332" s="293"/>
      <c r="CB332" s="293"/>
      <c r="CC332" s="293"/>
      <c r="CD332" s="293"/>
      <c r="CE332" s="293"/>
      <c r="CF332" s="293"/>
      <c r="CG332" s="293"/>
      <c r="CH332" s="293"/>
      <c r="CI332" s="293"/>
      <c r="CJ332" s="293"/>
      <c r="CK332" s="293"/>
      <c r="CL332" s="293"/>
      <c r="CM332" s="293"/>
      <c r="CN332" s="293"/>
    </row>
    <row r="333" spans="1:92" x14ac:dyDescent="0.35">
      <c r="A333" s="263"/>
      <c r="B333" s="311">
        <v>49279</v>
      </c>
      <c r="C333" s="344">
        <v>6.1008532464528091</v>
      </c>
      <c r="D333" s="344">
        <v>-6.7291791021800034</v>
      </c>
      <c r="E333" s="344">
        <v>2.3570270353439735</v>
      </c>
      <c r="F333" s="344">
        <v>-10.473005313288839</v>
      </c>
      <c r="G333" s="344">
        <v>8.5661444067837831</v>
      </c>
      <c r="H333" s="344">
        <v>-0.35012298823574817</v>
      </c>
      <c r="I333" s="344">
        <v>3.6716126953229118</v>
      </c>
      <c r="J333" s="344">
        <v>-7.2704191650286507</v>
      </c>
      <c r="K333" s="344">
        <v>6.9681672607525993</v>
      </c>
      <c r="L333" s="344">
        <v>-4.0163794006243538</v>
      </c>
      <c r="M333" s="344">
        <v>6.9681672607525993</v>
      </c>
      <c r="N333" s="344">
        <v>-4.0163794006243538</v>
      </c>
      <c r="O333" s="344">
        <v>-8.8468427521637238</v>
      </c>
      <c r="P333" s="344">
        <v>-18.83822203707583</v>
      </c>
      <c r="Q333" s="344">
        <v>12.567748004880448</v>
      </c>
      <c r="R333" s="344">
        <v>4.5334691352515417</v>
      </c>
      <c r="S333" s="344">
        <v>13.465888265799398</v>
      </c>
      <c r="T333" s="344">
        <v>6.7418205778111169</v>
      </c>
      <c r="U333" s="344">
        <v>15.491282569444184</v>
      </c>
      <c r="V333" s="344">
        <v>7.0470343699812936</v>
      </c>
      <c r="W333" s="344">
        <v>17.478591040980842</v>
      </c>
      <c r="X333" s="344">
        <v>10.23303897799256</v>
      </c>
      <c r="Y333" s="344">
        <v>15.406514690889299</v>
      </c>
      <c r="Z333" s="344">
        <v>6.9844413266314866</v>
      </c>
      <c r="AA333" s="344">
        <v>11.151097199090014</v>
      </c>
      <c r="AB333" s="344">
        <v>5.879235169060717</v>
      </c>
      <c r="AC333" s="344">
        <v>5.9333612395711235</v>
      </c>
      <c r="AD333" s="344">
        <v>2.1698648406453422</v>
      </c>
      <c r="AE333" s="344">
        <v>6.5555113588906515</v>
      </c>
      <c r="AF333" s="344">
        <v>1.4643515383340109</v>
      </c>
      <c r="AG333" s="344">
        <v>7.5972626249302575</v>
      </c>
      <c r="AH333" s="344">
        <v>1.8697426359165856</v>
      </c>
      <c r="AI333" s="344">
        <v>2.0520859836336491</v>
      </c>
      <c r="AJ333" s="344">
        <v>-2.6129759670499446</v>
      </c>
      <c r="AK333" s="344">
        <v>12.090437575872411</v>
      </c>
      <c r="AL333" s="344">
        <v>11.40513102680595</v>
      </c>
      <c r="AM333" s="344">
        <v>11.375084322224705</v>
      </c>
      <c r="AN333" s="344">
        <v>10.689777773158244</v>
      </c>
      <c r="AO333" s="344">
        <v>12.416860840002418</v>
      </c>
      <c r="AP333" s="344">
        <v>11.731554290935957</v>
      </c>
      <c r="AQ333" s="344">
        <v>13.404408634942957</v>
      </c>
      <c r="AR333" s="344">
        <v>14.293667973327668</v>
      </c>
      <c r="AS333" s="344">
        <v>13.637916417637538</v>
      </c>
      <c r="AT333" s="344">
        <v>8.3154486136824595</v>
      </c>
      <c r="AU333" s="344">
        <v>13.138389980668958</v>
      </c>
      <c r="AV333" s="344">
        <v>7.8163875697802858</v>
      </c>
      <c r="AW333" s="344">
        <v>7.0326700469540704</v>
      </c>
      <c r="AX333" s="344">
        <v>3.6685724517392266</v>
      </c>
      <c r="AY333" s="344">
        <v>15.588551648756091</v>
      </c>
      <c r="AZ333" s="344">
        <v>9.2481433235607788</v>
      </c>
      <c r="BA333" s="344">
        <v>7.2529280360888784</v>
      </c>
      <c r="BB333" s="344">
        <v>5.4248335536670034</v>
      </c>
      <c r="BC333" s="344">
        <v>10.234553940319504</v>
      </c>
      <c r="BD333" s="344">
        <v>3.3935390782589572</v>
      </c>
      <c r="BE333" s="344">
        <v>10.570056564831223</v>
      </c>
      <c r="BF333" s="344">
        <v>8.8520008397335666</v>
      </c>
      <c r="BG333" s="344">
        <v>5.254883167967531</v>
      </c>
      <c r="BH333" s="344">
        <v>5.3533061721179216</v>
      </c>
      <c r="BI333" s="344">
        <v>6.0708640029284631</v>
      </c>
      <c r="BJ333" s="344">
        <v>5.4933493544909631</v>
      </c>
      <c r="BK333" s="344">
        <v>32.140807423050205</v>
      </c>
      <c r="BL333" s="344">
        <v>9.6931603283236463</v>
      </c>
      <c r="BM333" s="344">
        <v>8.4848087763110023</v>
      </c>
      <c r="BN333" s="344">
        <v>5.6606586908617835</v>
      </c>
      <c r="BO333" s="344">
        <v>23.806280592890555</v>
      </c>
      <c r="BP333" s="344">
        <v>8.4127259053905554</v>
      </c>
      <c r="BQ333" s="344">
        <v>35.899181507756168</v>
      </c>
      <c r="BR333" s="344">
        <v>14.091125630070618</v>
      </c>
      <c r="BS333" s="344">
        <v>4.0491696509006445</v>
      </c>
      <c r="BT333" s="344">
        <v>6.8852063330295508</v>
      </c>
      <c r="BU333" s="344">
        <v>9.6450671302497852</v>
      </c>
      <c r="BV333" s="344">
        <v>8.6383685218513477</v>
      </c>
      <c r="BW333" s="344">
        <v>55.329961420640757</v>
      </c>
      <c r="BX333" s="344">
        <v>34.679393264592946</v>
      </c>
      <c r="CA333" s="293"/>
      <c r="CB333" s="293"/>
      <c r="CC333" s="293"/>
      <c r="CD333" s="293"/>
      <c r="CE333" s="293"/>
      <c r="CF333" s="293"/>
      <c r="CG333" s="293"/>
      <c r="CH333" s="293"/>
      <c r="CI333" s="293"/>
      <c r="CJ333" s="293"/>
      <c r="CK333" s="293"/>
      <c r="CL333" s="293"/>
      <c r="CM333" s="293"/>
      <c r="CN333" s="293"/>
    </row>
    <row r="334" spans="1:92" x14ac:dyDescent="0.35">
      <c r="A334" s="263"/>
      <c r="B334" s="311">
        <v>49310</v>
      </c>
      <c r="C334" s="344">
        <v>11.295603604216248</v>
      </c>
      <c r="D334" s="344">
        <v>-1.8047153044751578</v>
      </c>
      <c r="E334" s="344">
        <v>9.3427728663195655</v>
      </c>
      <c r="F334" s="344">
        <v>-3.7575460423718408</v>
      </c>
      <c r="G334" s="344">
        <v>22.077520754791486</v>
      </c>
      <c r="H334" s="344">
        <v>10.331850436187972</v>
      </c>
      <c r="I334" s="344">
        <v>9.970071383680656</v>
      </c>
      <c r="J334" s="344">
        <v>-3.8663620269638752</v>
      </c>
      <c r="K334" s="344">
        <v>13.338204928602531</v>
      </c>
      <c r="L334" s="344">
        <v>-0.50671236876075021</v>
      </c>
      <c r="M334" s="344">
        <v>13.338204928602531</v>
      </c>
      <c r="N334" s="344">
        <v>-0.50671236876075021</v>
      </c>
      <c r="O334" s="344">
        <v>8.4031683998547706</v>
      </c>
      <c r="P334" s="344">
        <v>-8.4117834684170631</v>
      </c>
      <c r="Q334" s="344">
        <v>20.5628187279953</v>
      </c>
      <c r="R334" s="344">
        <v>5.5878622155441295</v>
      </c>
      <c r="S334" s="344">
        <v>25.99693250561706</v>
      </c>
      <c r="T334" s="344">
        <v>12.718707560548703</v>
      </c>
      <c r="U334" s="344">
        <v>24.212789736296081</v>
      </c>
      <c r="V334" s="344">
        <v>8.043871126676942</v>
      </c>
      <c r="W334" s="344">
        <v>32.838846680811798</v>
      </c>
      <c r="X334" s="344">
        <v>17.275984284571564</v>
      </c>
      <c r="Y334" s="344">
        <v>28.431823769155763</v>
      </c>
      <c r="Z334" s="344">
        <v>10.845069923940921</v>
      </c>
      <c r="AA334" s="344">
        <v>26.042208923316522</v>
      </c>
      <c r="AB334" s="344">
        <v>13.386531127906368</v>
      </c>
      <c r="AC334" s="344">
        <v>15.428465862704252</v>
      </c>
      <c r="AD334" s="344">
        <v>7.8311758236417521</v>
      </c>
      <c r="AE334" s="344">
        <v>19.135254059926346</v>
      </c>
      <c r="AF334" s="344">
        <v>8.4420968638814262</v>
      </c>
      <c r="AG334" s="344">
        <v>23.208976267824092</v>
      </c>
      <c r="AH334" s="344">
        <v>12.443690775880734</v>
      </c>
      <c r="AI334" s="344">
        <v>4.2296558619707998</v>
      </c>
      <c r="AJ334" s="344">
        <v>-1.3165935276776377</v>
      </c>
      <c r="AK334" s="344">
        <v>15.444938996512635</v>
      </c>
      <c r="AL334" s="344">
        <v>7.9393123180458023</v>
      </c>
      <c r="AM334" s="344">
        <v>14.421954990525949</v>
      </c>
      <c r="AN334" s="344">
        <v>6.9163283120591164</v>
      </c>
      <c r="AO334" s="344">
        <v>15.123992964948799</v>
      </c>
      <c r="AP334" s="344">
        <v>7.618366286481967</v>
      </c>
      <c r="AQ334" s="344">
        <v>15.059204265575156</v>
      </c>
      <c r="AR334" s="344">
        <v>10.883274242381761</v>
      </c>
      <c r="AS334" s="344">
        <v>28.57767069592223</v>
      </c>
      <c r="AT334" s="344">
        <v>15.864150645873403</v>
      </c>
      <c r="AU334" s="344">
        <v>26.020074016085481</v>
      </c>
      <c r="AV334" s="344">
        <v>13.312161571017123</v>
      </c>
      <c r="AW334" s="344">
        <v>22.552724093281974</v>
      </c>
      <c r="AX334" s="344">
        <v>7.9672443569538505</v>
      </c>
      <c r="AY334" s="344">
        <v>30.429951209025432</v>
      </c>
      <c r="AZ334" s="344">
        <v>18.004002112345745</v>
      </c>
      <c r="BA334" s="344">
        <v>18.549517619601104</v>
      </c>
      <c r="BB334" s="344">
        <v>8.325022685519075</v>
      </c>
      <c r="BC334" s="344">
        <v>23.293503820141865</v>
      </c>
      <c r="BD334" s="344">
        <v>5.9244852654543667</v>
      </c>
      <c r="BE334" s="344">
        <v>17.908783971509052</v>
      </c>
      <c r="BF334" s="344">
        <v>4.7353258721438198</v>
      </c>
      <c r="BG334" s="344">
        <v>13.88801502564016</v>
      </c>
      <c r="BH334" s="344">
        <v>7.5946228442436752</v>
      </c>
      <c r="BI334" s="344">
        <v>14.476380504155786</v>
      </c>
      <c r="BJ334" s="344">
        <v>8.1618129382378175</v>
      </c>
      <c r="BK334" s="344">
        <v>20.32411650605723</v>
      </c>
      <c r="BL334" s="344">
        <v>7.1466682333521536</v>
      </c>
      <c r="BM334" s="344">
        <v>8.6903973893410313</v>
      </c>
      <c r="BN334" s="344">
        <v>4.3133221940285313</v>
      </c>
      <c r="BO334" s="344">
        <v>16.794450944100575</v>
      </c>
      <c r="BP334" s="344">
        <v>6.0549680644619048</v>
      </c>
      <c r="BQ334" s="344">
        <v>24.455095069775538</v>
      </c>
      <c r="BR334" s="344">
        <v>11.488500373730618</v>
      </c>
      <c r="BS334" s="344">
        <v>14.291098757814218</v>
      </c>
      <c r="BT334" s="344">
        <v>4.8908607207048433</v>
      </c>
      <c r="BU334" s="344">
        <v>17.322421395495105</v>
      </c>
      <c r="BV334" s="344">
        <v>7.0047944423701054</v>
      </c>
      <c r="BW334" s="344">
        <v>53.411107883332988</v>
      </c>
      <c r="BX334" s="344">
        <v>32.803265984351896</v>
      </c>
      <c r="CA334" s="293"/>
      <c r="CB334" s="293"/>
      <c r="CC334" s="293"/>
      <c r="CD334" s="293"/>
      <c r="CE334" s="293"/>
      <c r="CF334" s="293"/>
      <c r="CG334" s="293"/>
      <c r="CH334" s="293"/>
      <c r="CI334" s="293"/>
      <c r="CJ334" s="293"/>
      <c r="CK334" s="293"/>
      <c r="CL334" s="293"/>
      <c r="CM334" s="293"/>
      <c r="CN334" s="293"/>
    </row>
    <row r="335" spans="1:92" x14ac:dyDescent="0.35">
      <c r="A335" s="263"/>
      <c r="B335" s="311">
        <v>49341</v>
      </c>
      <c r="C335" s="344">
        <v>8.5447137914829145</v>
      </c>
      <c r="D335" s="344">
        <v>-3.3513929284877886</v>
      </c>
      <c r="E335" s="344">
        <v>7.5324058680849166</v>
      </c>
      <c r="F335" s="344">
        <v>-4.3637008518857865</v>
      </c>
      <c r="G335" s="344">
        <v>13.462311161932634</v>
      </c>
      <c r="H335" s="344">
        <v>-5.2413569512678393E-2</v>
      </c>
      <c r="I335" s="344">
        <v>10.476094936602601</v>
      </c>
      <c r="J335" s="344">
        <v>-2.7920973546571641</v>
      </c>
      <c r="K335" s="344">
        <v>13.844236110919008</v>
      </c>
      <c r="L335" s="344">
        <v>0.57060787605572649</v>
      </c>
      <c r="M335" s="344">
        <v>13.844236110919008</v>
      </c>
      <c r="N335" s="344">
        <v>0.57060787605572649</v>
      </c>
      <c r="O335" s="344">
        <v>7.2044852325960846</v>
      </c>
      <c r="P335" s="344">
        <v>-9.1327571209920251</v>
      </c>
      <c r="Q335" s="344">
        <v>18.647695138911146</v>
      </c>
      <c r="R335" s="344">
        <v>6.1592727451123199</v>
      </c>
      <c r="S335" s="344">
        <v>21.857270464160692</v>
      </c>
      <c r="T335" s="344">
        <v>11.180226549365772</v>
      </c>
      <c r="U335" s="344">
        <v>21.908979013422865</v>
      </c>
      <c r="V335" s="344">
        <v>8.732137277583023</v>
      </c>
      <c r="W335" s="344">
        <v>26.467939318952077</v>
      </c>
      <c r="X335" s="344">
        <v>14.785364093122</v>
      </c>
      <c r="Y335" s="344">
        <v>23.366309786414547</v>
      </c>
      <c r="Z335" s="344">
        <v>9.5030285364145488</v>
      </c>
      <c r="AA335" s="344">
        <v>19.301088861978755</v>
      </c>
      <c r="AB335" s="344">
        <v>9.9521127267248506</v>
      </c>
      <c r="AC335" s="344">
        <v>14.450834927624159</v>
      </c>
      <c r="AD335" s="344">
        <v>8.685293850964003</v>
      </c>
      <c r="AE335" s="344">
        <v>13.13334517685553</v>
      </c>
      <c r="AF335" s="344">
        <v>4.6755433580078734</v>
      </c>
      <c r="AG335" s="344">
        <v>15.280938371875537</v>
      </c>
      <c r="AH335" s="344">
        <v>6.841763719775928</v>
      </c>
      <c r="AI335" s="344">
        <v>7.8007880108455101</v>
      </c>
      <c r="AJ335" s="344">
        <v>-0.80547038148847427</v>
      </c>
      <c r="AK335" s="344">
        <v>12.571243669612999</v>
      </c>
      <c r="AL335" s="344">
        <v>5.8677715321618269</v>
      </c>
      <c r="AM335" s="344">
        <v>11.858914777971266</v>
      </c>
      <c r="AN335" s="344">
        <v>5.1554426405200946</v>
      </c>
      <c r="AO335" s="344">
        <v>13.317282072060516</v>
      </c>
      <c r="AP335" s="344">
        <v>6.6138099346093444</v>
      </c>
      <c r="AQ335" s="344">
        <v>10.948158565327768</v>
      </c>
      <c r="AR335" s="344">
        <v>4.0299075277301117</v>
      </c>
      <c r="AS335" s="344">
        <v>20.334354344061609</v>
      </c>
      <c r="AT335" s="344">
        <v>10.751995030096767</v>
      </c>
      <c r="AU335" s="344">
        <v>20.241730923534817</v>
      </c>
      <c r="AV335" s="344">
        <v>10.679841275097319</v>
      </c>
      <c r="AW335" s="344">
        <v>10.204159981096213</v>
      </c>
      <c r="AX335" s="344">
        <v>1.2067272723559785</v>
      </c>
      <c r="AY335" s="344">
        <v>23.518950284344662</v>
      </c>
      <c r="AZ335" s="344">
        <v>13.288878262860289</v>
      </c>
      <c r="BA335" s="344">
        <v>8.7147055634273958</v>
      </c>
      <c r="BB335" s="344">
        <v>5.0601378449215364</v>
      </c>
      <c r="BC335" s="344">
        <v>5.3430197503406394</v>
      </c>
      <c r="BD335" s="344">
        <v>-7.8724343512218606</v>
      </c>
      <c r="BE335" s="344">
        <v>2.5487654473621237</v>
      </c>
      <c r="BF335" s="344">
        <v>-3.9339387152355325</v>
      </c>
      <c r="BG335" s="344">
        <v>7.0581904638954303</v>
      </c>
      <c r="BH335" s="344">
        <v>6.6262904394813678</v>
      </c>
      <c r="BI335" s="344">
        <v>10.480319064969644</v>
      </c>
      <c r="BJ335" s="344">
        <v>7.6080809057899561</v>
      </c>
      <c r="BK335" s="344">
        <v>18.303824986467163</v>
      </c>
      <c r="BL335" s="344">
        <v>-0.72048989390392926</v>
      </c>
      <c r="BM335" s="344">
        <v>4.6928997285721525</v>
      </c>
      <c r="BN335" s="344">
        <v>-0.11877248212120683</v>
      </c>
      <c r="BO335" s="344">
        <v>14.713903150534358</v>
      </c>
      <c r="BP335" s="344">
        <v>0.67717143056365536</v>
      </c>
      <c r="BQ335" s="344">
        <v>21.694501516454814</v>
      </c>
      <c r="BR335" s="344">
        <v>3.6117454739743469</v>
      </c>
      <c r="BS335" s="344">
        <v>-11.577380235181394</v>
      </c>
      <c r="BT335" s="344">
        <v>-7.3407240462165504</v>
      </c>
      <c r="BU335" s="344">
        <v>-8.8396708890605851</v>
      </c>
      <c r="BV335" s="344">
        <v>-6.6271388456035538</v>
      </c>
      <c r="BW335" s="344">
        <v>55.846779676596292</v>
      </c>
      <c r="BX335" s="344">
        <v>32.764130327309253</v>
      </c>
      <c r="CA335" s="293"/>
      <c r="CB335" s="293"/>
      <c r="CC335" s="293"/>
      <c r="CD335" s="293"/>
      <c r="CE335" s="293"/>
      <c r="CF335" s="293"/>
      <c r="CG335" s="293"/>
      <c r="CH335" s="293"/>
      <c r="CI335" s="293"/>
      <c r="CJ335" s="293"/>
      <c r="CK335" s="293"/>
      <c r="CL335" s="293"/>
      <c r="CM335" s="293"/>
      <c r="CN335" s="293"/>
    </row>
    <row r="336" spans="1:92" x14ac:dyDescent="0.35">
      <c r="A336" s="263"/>
      <c r="B336" s="311">
        <v>49369</v>
      </c>
      <c r="C336" s="344">
        <v>0.37107129065836553</v>
      </c>
      <c r="D336" s="344">
        <v>-3.8777728560701501</v>
      </c>
      <c r="E336" s="344">
        <v>1.3153711899751617</v>
      </c>
      <c r="F336" s="344">
        <v>-2.933472956753354</v>
      </c>
      <c r="G336" s="344">
        <v>4.0882690930951799</v>
      </c>
      <c r="H336" s="344">
        <v>-4.6708213304888044</v>
      </c>
      <c r="I336" s="344">
        <v>9.7999318775372277</v>
      </c>
      <c r="J336" s="344">
        <v>-1.0288339916033973</v>
      </c>
      <c r="K336" s="344">
        <v>13.168069237156368</v>
      </c>
      <c r="L336" s="344">
        <v>2.3393033680157433</v>
      </c>
      <c r="M336" s="344">
        <v>13.168069237156368</v>
      </c>
      <c r="N336" s="344">
        <v>2.3393033680157433</v>
      </c>
      <c r="O336" s="344">
        <v>-3.1174617195714873</v>
      </c>
      <c r="P336" s="344">
        <v>-14.80616919076099</v>
      </c>
      <c r="Q336" s="344">
        <v>14.112743707629066</v>
      </c>
      <c r="R336" s="344">
        <v>2.4637607059200821</v>
      </c>
      <c r="S336" s="344">
        <v>14.672303711191555</v>
      </c>
      <c r="T336" s="344">
        <v>4.5134978640235861</v>
      </c>
      <c r="U336" s="344">
        <v>16.873482080431799</v>
      </c>
      <c r="V336" s="344">
        <v>4.0632937869747696</v>
      </c>
      <c r="W336" s="344">
        <v>22.06144898421752</v>
      </c>
      <c r="X336" s="344">
        <v>10.714502267908928</v>
      </c>
      <c r="Y336" s="344">
        <v>20.261752527166244</v>
      </c>
      <c r="Z336" s="344">
        <v>7.2852892092951524</v>
      </c>
      <c r="AA336" s="344">
        <v>17.073638854203409</v>
      </c>
      <c r="AB336" s="344">
        <v>6.492828307328411</v>
      </c>
      <c r="AC336" s="344">
        <v>10.506268595513754</v>
      </c>
      <c r="AD336" s="344">
        <v>1.419957255181723</v>
      </c>
      <c r="AE336" s="344">
        <v>10.072199265681272</v>
      </c>
      <c r="AF336" s="344">
        <v>1.0637954876051001</v>
      </c>
      <c r="AG336" s="344">
        <v>13.404103790537258</v>
      </c>
      <c r="AH336" s="344">
        <v>3.2361617434181174</v>
      </c>
      <c r="AI336" s="344">
        <v>14.844568107757796</v>
      </c>
      <c r="AJ336" s="344">
        <v>1.9569529039003744</v>
      </c>
      <c r="AK336" s="344">
        <v>13.674619275988968</v>
      </c>
      <c r="AL336" s="344">
        <v>5.3837867564577184</v>
      </c>
      <c r="AM336" s="344">
        <v>12.237670964393681</v>
      </c>
      <c r="AN336" s="344">
        <v>3.946838444862431</v>
      </c>
      <c r="AO336" s="344">
        <v>13.807696196590827</v>
      </c>
      <c r="AP336" s="344">
        <v>5.5168636770595771</v>
      </c>
      <c r="AQ336" s="344">
        <v>7.4356995322405286</v>
      </c>
      <c r="AR336" s="344">
        <v>3.9552803733049817</v>
      </c>
      <c r="AS336" s="344">
        <v>17.010415027300624</v>
      </c>
      <c r="AT336" s="344">
        <v>7.2247781254451571</v>
      </c>
      <c r="AU336" s="344">
        <v>17.138291179432635</v>
      </c>
      <c r="AV336" s="344">
        <v>7.3448074453017771</v>
      </c>
      <c r="AW336" s="344">
        <v>11.098405528943703</v>
      </c>
      <c r="AX336" s="344">
        <v>2.5488678702522964</v>
      </c>
      <c r="AY336" s="344">
        <v>20.663141147505115</v>
      </c>
      <c r="AZ336" s="344">
        <v>9.7888087195266014</v>
      </c>
      <c r="BA336" s="344">
        <v>8.5200487783095884</v>
      </c>
      <c r="BB336" s="344">
        <v>2.5784556081435728</v>
      </c>
      <c r="BC336" s="344">
        <v>9.0816372645082186</v>
      </c>
      <c r="BD336" s="344">
        <v>-2.3576785313902189</v>
      </c>
      <c r="BE336" s="344">
        <v>7.5964802515687655</v>
      </c>
      <c r="BF336" s="344">
        <v>-4.7471247899351408</v>
      </c>
      <c r="BG336" s="344">
        <v>6.5660047946122777</v>
      </c>
      <c r="BH336" s="344">
        <v>2.9759893832353246</v>
      </c>
      <c r="BI336" s="344">
        <v>8.9539460787919598</v>
      </c>
      <c r="BJ336" s="344">
        <v>4.3656434664872723</v>
      </c>
      <c r="BK336" s="344">
        <v>1.2498443272209059E-2</v>
      </c>
      <c r="BL336" s="344">
        <v>-3.5032562564348222</v>
      </c>
      <c r="BM336" s="344">
        <v>-1.9563010063555151</v>
      </c>
      <c r="BN336" s="344">
        <v>-0.86038425830864007</v>
      </c>
      <c r="BO336" s="344">
        <v>1.4379424372729321</v>
      </c>
      <c r="BP336" s="344">
        <v>-2.6600952824536304</v>
      </c>
      <c r="BQ336" s="344">
        <v>0.99594289664708846</v>
      </c>
      <c r="BR336" s="344">
        <v>-2.4057180225423647</v>
      </c>
      <c r="BS336" s="344">
        <v>-21.971578746524145</v>
      </c>
      <c r="BT336" s="344">
        <v>-9.5649549061921135</v>
      </c>
      <c r="BU336" s="344">
        <v>-19.328373812987955</v>
      </c>
      <c r="BV336" s="344">
        <v>-8.8684624665524083</v>
      </c>
      <c r="BW336" s="344">
        <v>45.190094219613393</v>
      </c>
      <c r="BX336" s="344">
        <v>26.810555704694121</v>
      </c>
      <c r="CA336" s="293"/>
      <c r="CB336" s="293"/>
      <c r="CC336" s="293"/>
      <c r="CD336" s="293"/>
      <c r="CE336" s="293"/>
      <c r="CF336" s="293"/>
      <c r="CG336" s="293"/>
      <c r="CH336" s="293"/>
      <c r="CI336" s="293"/>
      <c r="CJ336" s="293"/>
      <c r="CK336" s="293"/>
      <c r="CL336" s="293"/>
      <c r="CM336" s="293"/>
      <c r="CN336" s="293"/>
    </row>
    <row r="337" spans="1:92" x14ac:dyDescent="0.35">
      <c r="A337" s="263"/>
      <c r="B337" s="311">
        <v>49400</v>
      </c>
      <c r="C337" s="344">
        <v>-4.8012999064005424</v>
      </c>
      <c r="D337" s="344">
        <v>-11.613754130033355</v>
      </c>
      <c r="E337" s="344">
        <v>-3.9544694001280671</v>
      </c>
      <c r="F337" s="344">
        <v>-10.76692362376088</v>
      </c>
      <c r="G337" s="344">
        <v>-9.8822318930672122</v>
      </c>
      <c r="H337" s="344">
        <v>-14.547904195313306</v>
      </c>
      <c r="I337" s="344">
        <v>-3.0114375062642136</v>
      </c>
      <c r="J337" s="344">
        <v>-9.415516943520073</v>
      </c>
      <c r="K337" s="344">
        <v>0.35669985335492704</v>
      </c>
      <c r="L337" s="344">
        <v>-6.0585795350728073</v>
      </c>
      <c r="M337" s="344">
        <v>0.35669985335492704</v>
      </c>
      <c r="N337" s="344">
        <v>-6.0585795350728073</v>
      </c>
      <c r="O337" s="344">
        <v>-14.669827741262104</v>
      </c>
      <c r="P337" s="344">
        <v>-23.413826311386728</v>
      </c>
      <c r="Q337" s="344">
        <v>8.9040577513927435</v>
      </c>
      <c r="R337" s="344">
        <v>1.7654125792736028</v>
      </c>
      <c r="S337" s="344">
        <v>5.8903335759443554</v>
      </c>
      <c r="T337" s="344">
        <v>0.77866212819044911</v>
      </c>
      <c r="U337" s="344">
        <v>9.7158253295177435</v>
      </c>
      <c r="V337" s="344">
        <v>2.9680149657482122</v>
      </c>
      <c r="W337" s="344">
        <v>11.939967934622247</v>
      </c>
      <c r="X337" s="344">
        <v>5.7517316980499817</v>
      </c>
      <c r="Y337" s="344">
        <v>9.8542432296327878</v>
      </c>
      <c r="Z337" s="344">
        <v>1.3604955184511471</v>
      </c>
      <c r="AA337" s="344">
        <v>9.247939117265668</v>
      </c>
      <c r="AB337" s="344">
        <v>2.4286413267383242</v>
      </c>
      <c r="AC337" s="344">
        <v>3.4061878913086208</v>
      </c>
      <c r="AD337" s="344">
        <v>-1.4862757927734105</v>
      </c>
      <c r="AE337" s="344">
        <v>3.6807740232264639</v>
      </c>
      <c r="AF337" s="344">
        <v>-1.8005721071446299</v>
      </c>
      <c r="AG337" s="344">
        <v>3.9630684087080272</v>
      </c>
      <c r="AH337" s="344">
        <v>-0.12937315012986339</v>
      </c>
      <c r="AI337" s="344">
        <v>9.3610903608609082</v>
      </c>
      <c r="AJ337" s="344">
        <v>1.2255808698941113</v>
      </c>
      <c r="AK337" s="344">
        <v>19.968908450063047</v>
      </c>
      <c r="AL337" s="344">
        <v>-0.53519616419476357</v>
      </c>
      <c r="AM337" s="344">
        <v>18.361360308175335</v>
      </c>
      <c r="AN337" s="344">
        <v>-2.1427443060824753</v>
      </c>
      <c r="AO337" s="344">
        <v>20.202632799015696</v>
      </c>
      <c r="AP337" s="344">
        <v>-0.30147181524211497</v>
      </c>
      <c r="AQ337" s="344">
        <v>14.510963174219556</v>
      </c>
      <c r="AR337" s="344">
        <v>0.74138996254963452</v>
      </c>
      <c r="AS337" s="344">
        <v>7.8131658611740225</v>
      </c>
      <c r="AT337" s="344">
        <v>2.3995534954513662</v>
      </c>
      <c r="AU337" s="344">
        <v>7.8765682850748551</v>
      </c>
      <c r="AV337" s="344">
        <v>2.4757351551920426</v>
      </c>
      <c r="AW337" s="344">
        <v>2.3841988167393797</v>
      </c>
      <c r="AX337" s="344">
        <v>-7.668985692537964</v>
      </c>
      <c r="AY337" s="344">
        <v>9.7966255375819831</v>
      </c>
      <c r="AZ337" s="344">
        <v>3.2611488530116706</v>
      </c>
      <c r="BA337" s="344">
        <v>0.21655876359047888</v>
      </c>
      <c r="BB337" s="344">
        <v>-2.8338295725911617</v>
      </c>
      <c r="BC337" s="344">
        <v>0.75839537890043296</v>
      </c>
      <c r="BD337" s="344">
        <v>-19.620144660162069</v>
      </c>
      <c r="BE337" s="344">
        <v>-1.5777175971737858</v>
      </c>
      <c r="BF337" s="344">
        <v>-17.423466498540975</v>
      </c>
      <c r="BG337" s="344">
        <v>0.75734690269394811</v>
      </c>
      <c r="BH337" s="344">
        <v>0.35493067344590123</v>
      </c>
      <c r="BI337" s="344">
        <v>3.7160241182701146</v>
      </c>
      <c r="BJ337" s="344">
        <v>2.2623040254966771</v>
      </c>
      <c r="BK337" s="344">
        <v>-7.3958005661685267</v>
      </c>
      <c r="BL337" s="344">
        <v>-5.4164991135318079</v>
      </c>
      <c r="BM337" s="344">
        <v>-5.3182151294716018</v>
      </c>
      <c r="BN337" s="344">
        <v>1.0847847484580857</v>
      </c>
      <c r="BO337" s="344">
        <v>0.61244668531537094</v>
      </c>
      <c r="BP337" s="344">
        <v>1.6713042737245942E-2</v>
      </c>
      <c r="BQ337" s="344">
        <v>-7.7883944498389877</v>
      </c>
      <c r="BR337" s="344">
        <v>-5.9894671427100814</v>
      </c>
      <c r="BS337" s="344">
        <v>-34.170927712186071</v>
      </c>
      <c r="BT337" s="344">
        <v>-15.304243752225133</v>
      </c>
      <c r="BU337" s="344">
        <v>-33.8482358772739</v>
      </c>
      <c r="BV337" s="344">
        <v>-14.690578253982885</v>
      </c>
      <c r="BW337" s="344">
        <v>38.317894502108167</v>
      </c>
      <c r="BX337" s="344">
        <v>23.815954120339949</v>
      </c>
      <c r="CA337" s="293"/>
      <c r="CB337" s="293"/>
      <c r="CC337" s="293"/>
      <c r="CD337" s="293"/>
      <c r="CE337" s="293"/>
      <c r="CF337" s="293"/>
      <c r="CG337" s="293"/>
      <c r="CH337" s="293"/>
      <c r="CI337" s="293"/>
      <c r="CJ337" s="293"/>
      <c r="CK337" s="293"/>
      <c r="CL337" s="293"/>
      <c r="CM337" s="293"/>
      <c r="CN337" s="293"/>
    </row>
    <row r="338" spans="1:92" x14ac:dyDescent="0.35">
      <c r="A338" s="263"/>
      <c r="B338" s="311">
        <v>49430</v>
      </c>
      <c r="C338" s="344">
        <v>-4.3935892731731112</v>
      </c>
      <c r="D338" s="344">
        <v>-11.961082711893814</v>
      </c>
      <c r="E338" s="344">
        <v>-3.3216925224561233</v>
      </c>
      <c r="F338" s="344">
        <v>-10.986834581782295</v>
      </c>
      <c r="G338" s="344">
        <v>-7.8483125743568376</v>
      </c>
      <c r="H338" s="344">
        <v>-12.569484907120509</v>
      </c>
      <c r="I338" s="344">
        <v>-0.68885073139284536</v>
      </c>
      <c r="J338" s="344">
        <v>-7.4827235646447985</v>
      </c>
      <c r="K338" s="344">
        <v>2.6792866282262953</v>
      </c>
      <c r="L338" s="344">
        <v>-4.1145823903283922</v>
      </c>
      <c r="M338" s="344">
        <v>2.6792866282262953</v>
      </c>
      <c r="N338" s="344">
        <v>-4.1145823903283922</v>
      </c>
      <c r="O338" s="344">
        <v>-20.732405925628761</v>
      </c>
      <c r="P338" s="344">
        <v>-27.214149896733389</v>
      </c>
      <c r="Q338" s="344">
        <v>9.8865540071447544</v>
      </c>
      <c r="R338" s="344">
        <v>1.502677206607645</v>
      </c>
      <c r="S338" s="344">
        <v>10.968544813860769</v>
      </c>
      <c r="T338" s="344">
        <v>3.1630791156185811</v>
      </c>
      <c r="U338" s="344">
        <v>13.795062307926004</v>
      </c>
      <c r="V338" s="344">
        <v>4.9435188814123325</v>
      </c>
      <c r="W338" s="344">
        <v>15.785698344771321</v>
      </c>
      <c r="X338" s="344">
        <v>7.7543033862752271</v>
      </c>
      <c r="Y338" s="344">
        <v>12.542122584980762</v>
      </c>
      <c r="Z338" s="344">
        <v>3.8447997395217772</v>
      </c>
      <c r="AA338" s="344">
        <v>15.298764442978063</v>
      </c>
      <c r="AB338" s="344">
        <v>5.8845302816011102</v>
      </c>
      <c r="AC338" s="344">
        <v>9.2268027991750277</v>
      </c>
      <c r="AD338" s="344">
        <v>1.0512695044972933</v>
      </c>
      <c r="AE338" s="344">
        <v>7.0227242971481108</v>
      </c>
      <c r="AF338" s="344">
        <v>0.49312606106412638</v>
      </c>
      <c r="AG338" s="344">
        <v>9.5570991961849874</v>
      </c>
      <c r="AH338" s="344">
        <v>2.1885536639584249</v>
      </c>
      <c r="AI338" s="344">
        <v>17.274599902872019</v>
      </c>
      <c r="AJ338" s="344">
        <v>3.2280338933505366</v>
      </c>
      <c r="AK338" s="344">
        <v>18.348063899786396</v>
      </c>
      <c r="AL338" s="344">
        <v>11.751433802553814</v>
      </c>
      <c r="AM338" s="344">
        <v>17.448609797681954</v>
      </c>
      <c r="AN338" s="344">
        <v>10.851979700449371</v>
      </c>
      <c r="AO338" s="344">
        <v>19.287905959376751</v>
      </c>
      <c r="AP338" s="344">
        <v>12.691275862144169</v>
      </c>
      <c r="AQ338" s="344">
        <v>10.322675501290961</v>
      </c>
      <c r="AR338" s="344">
        <v>11.885217462163846</v>
      </c>
      <c r="AS338" s="344">
        <v>10.640929064824009</v>
      </c>
      <c r="AT338" s="344">
        <v>4.9813984251755716</v>
      </c>
      <c r="AU338" s="344">
        <v>10.781839524116423</v>
      </c>
      <c r="AV338" s="344">
        <v>5.1233998878859541</v>
      </c>
      <c r="AW338" s="344">
        <v>-3.3419848525941571</v>
      </c>
      <c r="AX338" s="344">
        <v>-7.817307575982829</v>
      </c>
      <c r="AY338" s="344">
        <v>9.8210206514760916</v>
      </c>
      <c r="AZ338" s="344">
        <v>3.6417146212026541</v>
      </c>
      <c r="BA338" s="344">
        <v>2.2151031654738436</v>
      </c>
      <c r="BB338" s="344">
        <v>0.65001680072774981</v>
      </c>
      <c r="BC338" s="344">
        <v>-4.4476322424409727</v>
      </c>
      <c r="BD338" s="344">
        <v>-19.691461969613826</v>
      </c>
      <c r="BE338" s="344">
        <v>0.41122777342816796</v>
      </c>
      <c r="BF338" s="344">
        <v>-15.593582559823785</v>
      </c>
      <c r="BG338" s="344">
        <v>2.4779499904931388</v>
      </c>
      <c r="BH338" s="344">
        <v>1.8465107815087638</v>
      </c>
      <c r="BI338" s="344">
        <v>6.5959175197900155</v>
      </c>
      <c r="BJ338" s="344">
        <v>3.3349350063622811</v>
      </c>
      <c r="BK338" s="344">
        <v>-13.260029340235322</v>
      </c>
      <c r="BL338" s="344">
        <v>-7.6195626501718454</v>
      </c>
      <c r="BM338" s="344">
        <v>1.0396740987358459</v>
      </c>
      <c r="BN338" s="344">
        <v>4.0673001363335022</v>
      </c>
      <c r="BO338" s="344">
        <v>-0.32196552524469091</v>
      </c>
      <c r="BP338" s="344">
        <v>-0.39385349521539403</v>
      </c>
      <c r="BQ338" s="344">
        <v>-14.033585081198721</v>
      </c>
      <c r="BR338" s="344">
        <v>-8.4494671917944242</v>
      </c>
      <c r="BS338" s="344">
        <v>-41.00784628271284</v>
      </c>
      <c r="BT338" s="344">
        <v>-16.910148071042919</v>
      </c>
      <c r="BU338" s="344">
        <v>-41.71520800957029</v>
      </c>
      <c r="BV338" s="344">
        <v>-16.296752885668923</v>
      </c>
      <c r="BW338" s="344">
        <v>36.448738850049082</v>
      </c>
      <c r="BX338" s="344">
        <v>22.483909193224026</v>
      </c>
      <c r="CA338" s="293"/>
      <c r="CB338" s="293"/>
      <c r="CC338" s="293"/>
      <c r="CD338" s="293"/>
      <c r="CE338" s="293"/>
      <c r="CF338" s="293"/>
      <c r="CG338" s="293"/>
      <c r="CH338" s="293"/>
      <c r="CI338" s="293"/>
      <c r="CJ338" s="293"/>
      <c r="CK338" s="293"/>
      <c r="CL338" s="293"/>
      <c r="CM338" s="293"/>
      <c r="CN338" s="293"/>
    </row>
    <row r="339" spans="1:92" x14ac:dyDescent="0.35">
      <c r="A339" s="263"/>
      <c r="B339" s="311">
        <v>49461</v>
      </c>
      <c r="C339" s="344">
        <v>0.94792153369154342</v>
      </c>
      <c r="D339" s="344">
        <v>-10.557853917968613</v>
      </c>
      <c r="E339" s="344">
        <v>2.0411756972880344</v>
      </c>
      <c r="F339" s="344">
        <v>-9.4546586532979031</v>
      </c>
      <c r="G339" s="344">
        <v>1.2036098998437073</v>
      </c>
      <c r="H339" s="344">
        <v>-9.0915217835059021</v>
      </c>
      <c r="I339" s="344">
        <v>7.8103811602399791</v>
      </c>
      <c r="J339" s="344">
        <v>-5.0117128033830678</v>
      </c>
      <c r="K339" s="344">
        <v>11.17851851985912</v>
      </c>
      <c r="L339" s="344">
        <v>-1.6526925702287709</v>
      </c>
      <c r="M339" s="344">
        <v>11.200632319907948</v>
      </c>
      <c r="N339" s="344">
        <v>-1.6526925702287709</v>
      </c>
      <c r="O339" s="344">
        <v>-13.518277341682769</v>
      </c>
      <c r="P339" s="344">
        <v>-25.624814616242745</v>
      </c>
      <c r="Q339" s="344">
        <v>20.783637060123503</v>
      </c>
      <c r="R339" s="344">
        <v>4.1735372676430362</v>
      </c>
      <c r="S339" s="344">
        <v>20.049456017481468</v>
      </c>
      <c r="T339" s="344">
        <v>5.453089135157251</v>
      </c>
      <c r="U339" s="344">
        <v>27.040190710025847</v>
      </c>
      <c r="V339" s="344">
        <v>8.9753637446938175</v>
      </c>
      <c r="W339" s="344">
        <v>27.843799016462143</v>
      </c>
      <c r="X339" s="344">
        <v>11.395488164411363</v>
      </c>
      <c r="Y339" s="344">
        <v>26.605213477940168</v>
      </c>
      <c r="Z339" s="344">
        <v>8.312134101719467</v>
      </c>
      <c r="AA339" s="344">
        <v>23.487069435665738</v>
      </c>
      <c r="AB339" s="344">
        <v>8.5902531820036305</v>
      </c>
      <c r="AC339" s="344">
        <v>22.621260463055016</v>
      </c>
      <c r="AD339" s="344">
        <v>7.7396076310237678</v>
      </c>
      <c r="AE339" s="344">
        <v>16.688438312535851</v>
      </c>
      <c r="AF339" s="344">
        <v>2.8972624702506966</v>
      </c>
      <c r="AG339" s="344">
        <v>21.564615624415062</v>
      </c>
      <c r="AH339" s="344">
        <v>6.519922631251001</v>
      </c>
      <c r="AI339" s="344">
        <v>25.053280112221927</v>
      </c>
      <c r="AJ339" s="344">
        <v>9.0357668370754443</v>
      </c>
      <c r="AK339" s="344">
        <v>19.366405685092367</v>
      </c>
      <c r="AL339" s="344">
        <v>16.160778181434225</v>
      </c>
      <c r="AM339" s="344">
        <v>18.542212162297126</v>
      </c>
      <c r="AN339" s="344">
        <v>15.336584658638985</v>
      </c>
      <c r="AO339" s="344">
        <v>20.152358201605189</v>
      </c>
      <c r="AP339" s="344">
        <v>16.946730697947046</v>
      </c>
      <c r="AQ339" s="344">
        <v>10.201106983136222</v>
      </c>
      <c r="AR339" s="344">
        <v>13.521697893784721</v>
      </c>
      <c r="AS339" s="344">
        <v>23.943072277518759</v>
      </c>
      <c r="AT339" s="344">
        <v>10.527678448173058</v>
      </c>
      <c r="AU339" s="344">
        <v>23.924628689448404</v>
      </c>
      <c r="AV339" s="344">
        <v>10.549197628657391</v>
      </c>
      <c r="AW339" s="344">
        <v>14.870227178521725</v>
      </c>
      <c r="AX339" s="344">
        <v>-5.2609678898376497</v>
      </c>
      <c r="AY339" s="344">
        <v>23.831508905617802</v>
      </c>
      <c r="AZ339" s="344">
        <v>10.628784448830695</v>
      </c>
      <c r="BA339" s="344">
        <v>14.727105435053874</v>
      </c>
      <c r="BB339" s="344">
        <v>4.2147420012159831</v>
      </c>
      <c r="BC339" s="344">
        <v>13.353113869992763</v>
      </c>
      <c r="BD339" s="344">
        <v>-7.8469746309837998</v>
      </c>
      <c r="BE339" s="344">
        <v>13.997893075315028</v>
      </c>
      <c r="BF339" s="344">
        <v>-2.2677052218041123</v>
      </c>
      <c r="BG339" s="344">
        <v>12.657641096638274</v>
      </c>
      <c r="BH339" s="344">
        <v>6.7197901444898367</v>
      </c>
      <c r="BI339" s="344">
        <v>17.892254438923423</v>
      </c>
      <c r="BJ339" s="344">
        <v>8.6968427567945188</v>
      </c>
      <c r="BK339" s="344">
        <v>-28.412795742263448</v>
      </c>
      <c r="BL339" s="344">
        <v>-27.258456905593526</v>
      </c>
      <c r="BM339" s="344">
        <v>2.6608585671289777</v>
      </c>
      <c r="BN339" s="344">
        <v>0.93927806175788398</v>
      </c>
      <c r="BO339" s="344">
        <v>0.26099330049115288</v>
      </c>
      <c r="BP339" s="344">
        <v>-4.3506323708955659</v>
      </c>
      <c r="BQ339" s="344">
        <v>-25.836696504730455</v>
      </c>
      <c r="BR339" s="344">
        <v>-24.104286073822252</v>
      </c>
      <c r="BS339" s="344">
        <v>-45.820534050009016</v>
      </c>
      <c r="BT339" s="344">
        <v>-29.595362007162336</v>
      </c>
      <c r="BU339" s="344">
        <v>-44.71009519280323</v>
      </c>
      <c r="BV339" s="344">
        <v>-28.870629097832527</v>
      </c>
      <c r="BW339" s="344">
        <v>34.344959262869928</v>
      </c>
      <c r="BX339" s="344">
        <v>20.49483569978533</v>
      </c>
      <c r="CA339" s="293"/>
      <c r="CB339" s="293"/>
      <c r="CC339" s="293"/>
      <c r="CD339" s="293"/>
      <c r="CE339" s="293"/>
      <c r="CF339" s="293"/>
      <c r="CG339" s="293"/>
      <c r="CH339" s="293"/>
      <c r="CI339" s="293"/>
      <c r="CJ339" s="293"/>
      <c r="CK339" s="293"/>
      <c r="CL339" s="293"/>
      <c r="CM339" s="293"/>
      <c r="CN339" s="293"/>
    </row>
    <row r="340" spans="1:92" x14ac:dyDescent="0.35">
      <c r="A340" s="263"/>
      <c r="B340" s="311">
        <v>49491</v>
      </c>
      <c r="C340" s="344">
        <v>12.880946453493928</v>
      </c>
      <c r="D340" s="344">
        <v>4.3312180599392409</v>
      </c>
      <c r="E340" s="344">
        <v>13.980058373278256</v>
      </c>
      <c r="F340" s="344">
        <v>5.1945435417352872</v>
      </c>
      <c r="G340" s="344">
        <v>16.177151890680967</v>
      </c>
      <c r="H340" s="344">
        <v>6.0396091660715943</v>
      </c>
      <c r="I340" s="344">
        <v>21.960223318466966</v>
      </c>
      <c r="J340" s="344">
        <v>9.3441535247657956</v>
      </c>
      <c r="K340" s="344">
        <v>25.328364492783372</v>
      </c>
      <c r="L340" s="344">
        <v>12.712290884384936</v>
      </c>
      <c r="M340" s="344">
        <v>25.328364492783372</v>
      </c>
      <c r="N340" s="344">
        <v>12.712290884384936</v>
      </c>
      <c r="O340" s="344">
        <v>6.38283526619432E-2</v>
      </c>
      <c r="P340" s="344">
        <v>-12.102691488577982</v>
      </c>
      <c r="Q340" s="344">
        <v>38.894001311763226</v>
      </c>
      <c r="R340" s="344">
        <v>15.697185821040572</v>
      </c>
      <c r="S340" s="344">
        <v>40.007216676377205</v>
      </c>
      <c r="T340" s="344">
        <v>18.042784913681892</v>
      </c>
      <c r="U340" s="344">
        <v>46.289356536372601</v>
      </c>
      <c r="V340" s="344">
        <v>19.52860671947807</v>
      </c>
      <c r="W340" s="344">
        <v>45.021641024771327</v>
      </c>
      <c r="X340" s="344">
        <v>19.64907098692953</v>
      </c>
      <c r="Y340" s="344">
        <v>44.441161103317839</v>
      </c>
      <c r="Z340" s="344">
        <v>20.610655732224089</v>
      </c>
      <c r="AA340" s="344">
        <v>38.045655042407056</v>
      </c>
      <c r="AB340" s="344">
        <v>19.391892225024243</v>
      </c>
      <c r="AC340" s="344">
        <v>36.170853188738811</v>
      </c>
      <c r="AD340" s="344">
        <v>16.471649697527873</v>
      </c>
      <c r="AE340" s="344">
        <v>33.660789860848674</v>
      </c>
      <c r="AF340" s="344">
        <v>14.543228520516644</v>
      </c>
      <c r="AG340" s="344">
        <v>38.497122987412361</v>
      </c>
      <c r="AH340" s="344">
        <v>18.222632630967048</v>
      </c>
      <c r="AI340" s="344">
        <v>32.797794111729907</v>
      </c>
      <c r="AJ340" s="344">
        <v>13.340915449620534</v>
      </c>
      <c r="AK340" s="344">
        <v>22.723343720514137</v>
      </c>
      <c r="AL340" s="344">
        <v>11.782884848037748</v>
      </c>
      <c r="AM340" s="344">
        <v>22.111216941046798</v>
      </c>
      <c r="AN340" s="344">
        <v>11.170758068570409</v>
      </c>
      <c r="AO340" s="344">
        <v>23.672896425549361</v>
      </c>
      <c r="AP340" s="344">
        <v>12.732437553072971</v>
      </c>
      <c r="AQ340" s="344">
        <v>26.403508805990782</v>
      </c>
      <c r="AR340" s="344">
        <v>15.584548041424549</v>
      </c>
      <c r="AS340" s="344">
        <v>41.632935813668269</v>
      </c>
      <c r="AT340" s="344">
        <v>22.831757835152644</v>
      </c>
      <c r="AU340" s="344">
        <v>41.354816605355829</v>
      </c>
      <c r="AV340" s="344">
        <v>22.61379640271911</v>
      </c>
      <c r="AW340" s="344">
        <v>31.081082981278975</v>
      </c>
      <c r="AX340" s="344">
        <v>15.252534549882492</v>
      </c>
      <c r="AY340" s="344">
        <v>40.57966315630096</v>
      </c>
      <c r="AZ340" s="344">
        <v>21.080723642140804</v>
      </c>
      <c r="BA340" s="344">
        <v>34.567304642465203</v>
      </c>
      <c r="BB340" s="344">
        <v>18.73110774305114</v>
      </c>
      <c r="BC340" s="344">
        <v>34.759695512969721</v>
      </c>
      <c r="BD340" s="344">
        <v>16.671305162627924</v>
      </c>
      <c r="BE340" s="344">
        <v>35.113447649200189</v>
      </c>
      <c r="BF340" s="344">
        <v>15.482416612823238</v>
      </c>
      <c r="BG340" s="344">
        <v>31.750948279859529</v>
      </c>
      <c r="BH340" s="344">
        <v>17.281366675855622</v>
      </c>
      <c r="BI340" s="344">
        <v>33.160373939039218</v>
      </c>
      <c r="BJ340" s="344">
        <v>18.32646585798453</v>
      </c>
      <c r="BK340" s="344">
        <v>6.2188723500123917</v>
      </c>
      <c r="BL340" s="344">
        <v>3.8719065602174698</v>
      </c>
      <c r="BM340" s="344">
        <v>18.636205663224985</v>
      </c>
      <c r="BN340" s="344">
        <v>11.883409490129283</v>
      </c>
      <c r="BO340" s="344">
        <v>30.555912224511111</v>
      </c>
      <c r="BP340" s="344">
        <v>10.66877767250916</v>
      </c>
      <c r="BQ340" s="344">
        <v>9.1988949298608222</v>
      </c>
      <c r="BR340" s="344">
        <v>4.1141666888940254</v>
      </c>
      <c r="BS340" s="344">
        <v>-20.451294954957525</v>
      </c>
      <c r="BT340" s="344">
        <v>-1.5965052210708066</v>
      </c>
      <c r="BU340" s="344">
        <v>-16.332363036351737</v>
      </c>
      <c r="BV340" s="344">
        <v>-0.4570120842032992</v>
      </c>
      <c r="BW340" s="344">
        <v>40.920436479286117</v>
      </c>
      <c r="BX340" s="344">
        <v>24.389852868123928</v>
      </c>
      <c r="CA340" s="293"/>
      <c r="CB340" s="293"/>
      <c r="CC340" s="293"/>
      <c r="CD340" s="293"/>
      <c r="CE340" s="293"/>
      <c r="CF340" s="293"/>
      <c r="CG340" s="293"/>
      <c r="CH340" s="293"/>
      <c r="CI340" s="293"/>
      <c r="CJ340" s="293"/>
      <c r="CK340" s="293"/>
      <c r="CL340" s="293"/>
      <c r="CM340" s="293"/>
      <c r="CN340" s="293"/>
    </row>
    <row r="341" spans="1:92" x14ac:dyDescent="0.35">
      <c r="A341" s="263"/>
      <c r="B341" s="311">
        <v>49522</v>
      </c>
      <c r="C341" s="344">
        <v>18.715086602498936</v>
      </c>
      <c r="D341" s="344">
        <v>6.1570993893641717</v>
      </c>
      <c r="E341" s="344">
        <v>19.80052973236031</v>
      </c>
      <c r="F341" s="344">
        <v>7.2296831747431245</v>
      </c>
      <c r="G341" s="344">
        <v>16.301780537437104</v>
      </c>
      <c r="H341" s="344">
        <v>4.693111256431246</v>
      </c>
      <c r="I341" s="344">
        <v>21.919097561420088</v>
      </c>
      <c r="J341" s="344">
        <v>9.0836483426700898</v>
      </c>
      <c r="K341" s="344">
        <v>25.287231106341963</v>
      </c>
      <c r="L341" s="344">
        <v>12.45178570228923</v>
      </c>
      <c r="M341" s="344">
        <v>25.287231106341963</v>
      </c>
      <c r="N341" s="344">
        <v>12.45178570228923</v>
      </c>
      <c r="O341" s="344">
        <v>2.7573226441193626</v>
      </c>
      <c r="P341" s="344">
        <v>-12.525361522513293</v>
      </c>
      <c r="Q341" s="344">
        <v>29.096589782452327</v>
      </c>
      <c r="R341" s="344">
        <v>11.041635253643735</v>
      </c>
      <c r="S341" s="344">
        <v>33.135478377126319</v>
      </c>
      <c r="T341" s="344">
        <v>14.245242476247414</v>
      </c>
      <c r="U341" s="344">
        <v>39.523332336163264</v>
      </c>
      <c r="V341" s="344">
        <v>16.332116821026545</v>
      </c>
      <c r="W341" s="344">
        <v>40.943369364627735</v>
      </c>
      <c r="X341" s="344">
        <v>17.846861338504688</v>
      </c>
      <c r="Y341" s="344">
        <v>41.003518012231886</v>
      </c>
      <c r="Z341" s="344">
        <v>18.133721259302199</v>
      </c>
      <c r="AA341" s="344">
        <v>35.425892471524314</v>
      </c>
      <c r="AB341" s="344">
        <v>18.45797407552822</v>
      </c>
      <c r="AC341" s="344">
        <v>38.138545259708735</v>
      </c>
      <c r="AD341" s="344">
        <v>18.725115999454829</v>
      </c>
      <c r="AE341" s="344">
        <v>32.941843460976131</v>
      </c>
      <c r="AF341" s="344">
        <v>14.706880997597226</v>
      </c>
      <c r="AG341" s="344">
        <v>37.394450545095069</v>
      </c>
      <c r="AH341" s="344">
        <v>18.982005476735694</v>
      </c>
      <c r="AI341" s="344">
        <v>44.714841541245455</v>
      </c>
      <c r="AJ341" s="344">
        <v>19.586202320054049</v>
      </c>
      <c r="AK341" s="344">
        <v>30.688496692819371</v>
      </c>
      <c r="AL341" s="344">
        <v>13.220412687773797</v>
      </c>
      <c r="AM341" s="344">
        <v>30.20642278570795</v>
      </c>
      <c r="AN341" s="344">
        <v>12.738338780662376</v>
      </c>
      <c r="AO341" s="344">
        <v>31.667812477660057</v>
      </c>
      <c r="AP341" s="344">
        <v>14.199728472614483</v>
      </c>
      <c r="AQ341" s="344">
        <v>34.47700133971734</v>
      </c>
      <c r="AR341" s="344">
        <v>17.008917334671764</v>
      </c>
      <c r="AS341" s="344">
        <v>37.747333098294781</v>
      </c>
      <c r="AT341" s="344">
        <v>20.980243254544781</v>
      </c>
      <c r="AU341" s="344">
        <v>37.808658909743926</v>
      </c>
      <c r="AV341" s="344">
        <v>21.041569065993926</v>
      </c>
      <c r="AW341" s="344">
        <v>27.104537679036881</v>
      </c>
      <c r="AX341" s="344">
        <v>10.711555196126726</v>
      </c>
      <c r="AY341" s="344">
        <v>37.483608521680942</v>
      </c>
      <c r="AZ341" s="344">
        <v>19.913730897169224</v>
      </c>
      <c r="BA341" s="344">
        <v>30.8033735093533</v>
      </c>
      <c r="BB341" s="344">
        <v>16.218942814773222</v>
      </c>
      <c r="BC341" s="344">
        <v>26.669307230196225</v>
      </c>
      <c r="BD341" s="344">
        <v>7.702056406221617</v>
      </c>
      <c r="BE341" s="344">
        <v>28.367427347383725</v>
      </c>
      <c r="BF341" s="344">
        <v>7.0276980383016951</v>
      </c>
      <c r="BG341" s="344">
        <v>30.82939924472128</v>
      </c>
      <c r="BH341" s="344">
        <v>17.725158827240811</v>
      </c>
      <c r="BI341" s="344">
        <v>36.086572706635344</v>
      </c>
      <c r="BJ341" s="344">
        <v>20.668520033295501</v>
      </c>
      <c r="BK341" s="344">
        <v>23.221315575587326</v>
      </c>
      <c r="BL341" s="344">
        <v>17.668283654200607</v>
      </c>
      <c r="BM341" s="344">
        <v>19.618393403695997</v>
      </c>
      <c r="BN341" s="344">
        <v>12.772858125375686</v>
      </c>
      <c r="BO341" s="344">
        <v>26.269244032152031</v>
      </c>
      <c r="BP341" s="344">
        <v>13.068495588548517</v>
      </c>
      <c r="BQ341" s="344">
        <v>22.186948402555096</v>
      </c>
      <c r="BR341" s="344">
        <v>16.53517685714494</v>
      </c>
      <c r="BS341" s="344">
        <v>-1.8117157049281687</v>
      </c>
      <c r="BT341" s="344">
        <v>8.3988326959507376</v>
      </c>
      <c r="BU341" s="344">
        <v>3.3967310902770365</v>
      </c>
      <c r="BV341" s="344">
        <v>9.038531017034849</v>
      </c>
      <c r="BW341" s="344">
        <v>43.547917603327761</v>
      </c>
      <c r="BX341" s="344">
        <v>26.341990126340878</v>
      </c>
      <c r="CA341" s="293"/>
      <c r="CB341" s="293"/>
      <c r="CC341" s="293"/>
      <c r="CD341" s="293"/>
      <c r="CE341" s="293"/>
      <c r="CF341" s="293"/>
      <c r="CG341" s="293"/>
      <c r="CH341" s="293"/>
      <c r="CI341" s="293"/>
      <c r="CJ341" s="293"/>
      <c r="CK341" s="293"/>
      <c r="CL341" s="293"/>
      <c r="CM341" s="293"/>
      <c r="CN341" s="293"/>
    </row>
    <row r="342" spans="1:92" x14ac:dyDescent="0.35">
      <c r="A342" s="263"/>
      <c r="B342" s="311">
        <v>49553</v>
      </c>
      <c r="C342" s="344">
        <v>10.381363497378915</v>
      </c>
      <c r="D342" s="344">
        <v>-5.7121728795742097</v>
      </c>
      <c r="E342" s="344">
        <v>11.458936120360457</v>
      </c>
      <c r="F342" s="344">
        <v>-4.6541620241707928</v>
      </c>
      <c r="G342" s="344">
        <v>9.8990944870700535</v>
      </c>
      <c r="H342" s="344">
        <v>-3.6783896437893215</v>
      </c>
      <c r="I342" s="344">
        <v>16.159502566281979</v>
      </c>
      <c r="J342" s="344">
        <v>-0.66970580774145638</v>
      </c>
      <c r="K342" s="344">
        <v>19.527643740598386</v>
      </c>
      <c r="L342" s="344">
        <v>2.6245637540261217</v>
      </c>
      <c r="M342" s="344">
        <v>19.573092043821042</v>
      </c>
      <c r="N342" s="344">
        <v>2.6245637540261217</v>
      </c>
      <c r="O342" s="344">
        <v>-3.7143403025031176</v>
      </c>
      <c r="P342" s="344">
        <v>-20.707840143433103</v>
      </c>
      <c r="Q342" s="344">
        <v>21.098186453631058</v>
      </c>
      <c r="R342" s="344">
        <v>3.8872756565119193</v>
      </c>
      <c r="S342" s="344">
        <v>19.667499264685937</v>
      </c>
      <c r="T342" s="344">
        <v>7.008933743445704</v>
      </c>
      <c r="U342" s="344">
        <v>25.153125723650589</v>
      </c>
      <c r="V342" s="344">
        <v>9.3962783420587943</v>
      </c>
      <c r="W342" s="344">
        <v>24.86490198810607</v>
      </c>
      <c r="X342" s="344">
        <v>11.543567149238884</v>
      </c>
      <c r="Y342" s="344">
        <v>24.201268086105522</v>
      </c>
      <c r="Z342" s="344">
        <v>9.3390396925508359</v>
      </c>
      <c r="AA342" s="344">
        <v>22.708951287798463</v>
      </c>
      <c r="AB342" s="344">
        <v>12.187810235552371</v>
      </c>
      <c r="AC342" s="344">
        <v>23.313635417568349</v>
      </c>
      <c r="AD342" s="344">
        <v>8.6540666309472574</v>
      </c>
      <c r="AE342" s="344">
        <v>18.214573688221044</v>
      </c>
      <c r="AF342" s="344">
        <v>7.0308006474495617</v>
      </c>
      <c r="AG342" s="344">
        <v>20.07169695755703</v>
      </c>
      <c r="AH342" s="344">
        <v>6.565635403601954</v>
      </c>
      <c r="AI342" s="344">
        <v>40.95814722067049</v>
      </c>
      <c r="AJ342" s="344">
        <v>12.885080509244711</v>
      </c>
      <c r="AK342" s="344">
        <v>20.440636611202912</v>
      </c>
      <c r="AL342" s="344">
        <v>12.345376954672391</v>
      </c>
      <c r="AM342" s="344">
        <v>19.648523409848437</v>
      </c>
      <c r="AN342" s="344">
        <v>11.553263753317916</v>
      </c>
      <c r="AO342" s="344">
        <v>21.008285331635143</v>
      </c>
      <c r="AP342" s="344">
        <v>12.913025675104622</v>
      </c>
      <c r="AQ342" s="344">
        <v>20.183336112735255</v>
      </c>
      <c r="AR342" s="344">
        <v>15.834891183987937</v>
      </c>
      <c r="AS342" s="344">
        <v>21.6379240059197</v>
      </c>
      <c r="AT342" s="344">
        <v>10.986953546935327</v>
      </c>
      <c r="AU342" s="344">
        <v>21.903994045584788</v>
      </c>
      <c r="AV342" s="344">
        <v>11.262628994315259</v>
      </c>
      <c r="AW342" s="344">
        <v>15.521093577963898</v>
      </c>
      <c r="AX342" s="344">
        <v>3.6012708850928039</v>
      </c>
      <c r="AY342" s="344">
        <v>22.204637319441581</v>
      </c>
      <c r="AZ342" s="344">
        <v>9.78085497080877</v>
      </c>
      <c r="BA342" s="344">
        <v>18.441406551688303</v>
      </c>
      <c r="BB342" s="344">
        <v>8.6583102382117421</v>
      </c>
      <c r="BC342" s="344">
        <v>20.067903523562187</v>
      </c>
      <c r="BD342" s="344">
        <v>7.2578258563258604</v>
      </c>
      <c r="BE342" s="344">
        <v>27.292348866579765</v>
      </c>
      <c r="BF342" s="344">
        <v>13.741334920046564</v>
      </c>
      <c r="BG342" s="344">
        <v>18.637593035887932</v>
      </c>
      <c r="BH342" s="344">
        <v>9.8525741149894959</v>
      </c>
      <c r="BI342" s="344">
        <v>20.059866595458239</v>
      </c>
      <c r="BJ342" s="344">
        <v>10.642580676268787</v>
      </c>
      <c r="BK342" s="344">
        <v>35.258068674092087</v>
      </c>
      <c r="BL342" s="344">
        <v>13.584663980488573</v>
      </c>
      <c r="BM342" s="344">
        <v>20.178849828720089</v>
      </c>
      <c r="BN342" s="344">
        <v>8.0018173580169663</v>
      </c>
      <c r="BO342" s="344">
        <v>27.192017498616885</v>
      </c>
      <c r="BP342" s="344">
        <v>7.9321679502770426</v>
      </c>
      <c r="BQ342" s="344">
        <v>33.258317439825021</v>
      </c>
      <c r="BR342" s="344">
        <v>11.194714992315257</v>
      </c>
      <c r="BS342" s="344">
        <v>1.7421374616545648</v>
      </c>
      <c r="BT342" s="344">
        <v>2.2715564069670648</v>
      </c>
      <c r="BU342" s="344">
        <v>7.9882559907899378</v>
      </c>
      <c r="BV342" s="344">
        <v>2.5547843111024378</v>
      </c>
      <c r="BW342" s="344">
        <v>39.993824282551174</v>
      </c>
      <c r="BX342" s="344">
        <v>25.086034511647586</v>
      </c>
      <c r="CA342" s="293"/>
      <c r="CB342" s="293"/>
      <c r="CC342" s="293"/>
      <c r="CD342" s="293"/>
      <c r="CE342" s="293"/>
      <c r="CF342" s="293"/>
      <c r="CG342" s="293"/>
      <c r="CH342" s="293"/>
      <c r="CI342" s="293"/>
      <c r="CJ342" s="293"/>
      <c r="CK342" s="293"/>
      <c r="CL342" s="293"/>
      <c r="CM342" s="293"/>
      <c r="CN342" s="293"/>
    </row>
    <row r="343" spans="1:92" x14ac:dyDescent="0.35">
      <c r="A343" s="263"/>
      <c r="B343" s="311">
        <v>49583</v>
      </c>
      <c r="C343" s="344">
        <v>6.0754364320737526</v>
      </c>
      <c r="D343" s="344">
        <v>-6.3940574338930443</v>
      </c>
      <c r="E343" s="344">
        <v>7.1103313191171242</v>
      </c>
      <c r="F343" s="344">
        <v>-5.3332454936270164</v>
      </c>
      <c r="G343" s="344">
        <v>-8.4078594730391032E-2</v>
      </c>
      <c r="H343" s="344">
        <v>-8.9092166867714067</v>
      </c>
      <c r="I343" s="344">
        <v>6.5949695554597216</v>
      </c>
      <c r="J343" s="344">
        <v>-5.1583225282805127</v>
      </c>
      <c r="K343" s="344">
        <v>9.9631069150788623</v>
      </c>
      <c r="L343" s="344">
        <v>-1.7991420778410596</v>
      </c>
      <c r="M343" s="344">
        <v>9.9631069150788623</v>
      </c>
      <c r="N343" s="344">
        <v>-1.7991420778410596</v>
      </c>
      <c r="O343" s="344">
        <v>-8.9183340745907529</v>
      </c>
      <c r="P343" s="344">
        <v>-23.725267450479578</v>
      </c>
      <c r="Q343" s="344">
        <v>14.606625127325438</v>
      </c>
      <c r="R343" s="344">
        <v>2.765656041632079</v>
      </c>
      <c r="S343" s="344">
        <v>11.253973955499186</v>
      </c>
      <c r="T343" s="344">
        <v>1.8929853385558264</v>
      </c>
      <c r="U343" s="344">
        <v>16.380859899053952</v>
      </c>
      <c r="V343" s="344">
        <v>4.9547276969055165</v>
      </c>
      <c r="W343" s="344">
        <v>18.22495755775104</v>
      </c>
      <c r="X343" s="344">
        <v>7.9166232071651041</v>
      </c>
      <c r="Y343" s="344">
        <v>15.47707844629389</v>
      </c>
      <c r="Z343" s="344">
        <v>1.1771631325731864</v>
      </c>
      <c r="AA343" s="344">
        <v>14.599391788442569</v>
      </c>
      <c r="AB343" s="344">
        <v>4.51401123424335</v>
      </c>
      <c r="AC343" s="344">
        <v>14.623695783239969</v>
      </c>
      <c r="AD343" s="344">
        <v>3.7997478767458279</v>
      </c>
      <c r="AE343" s="344">
        <v>8.3357477009165724</v>
      </c>
      <c r="AF343" s="344">
        <v>-1.413455027354912</v>
      </c>
      <c r="AG343" s="344">
        <v>10.842204088555826</v>
      </c>
      <c r="AH343" s="344">
        <v>1.5310735648741858</v>
      </c>
      <c r="AI343" s="344">
        <v>34.5095132595468</v>
      </c>
      <c r="AJ343" s="344">
        <v>7.4132798916268801</v>
      </c>
      <c r="AK343" s="344">
        <v>17.59936109954193</v>
      </c>
      <c r="AL343" s="344">
        <v>7.6904467080689702</v>
      </c>
      <c r="AM343" s="344">
        <v>16.849568308080201</v>
      </c>
      <c r="AN343" s="344">
        <v>6.940653916607241</v>
      </c>
      <c r="AO343" s="344">
        <v>18.662789232127707</v>
      </c>
      <c r="AP343" s="344">
        <v>8.7538748406547473</v>
      </c>
      <c r="AQ343" s="344">
        <v>13.634534057272825</v>
      </c>
      <c r="AR343" s="344">
        <v>9.3602975527627539</v>
      </c>
      <c r="AS343" s="344">
        <v>13.40105928103465</v>
      </c>
      <c r="AT343" s="344">
        <v>3.4869815222455873</v>
      </c>
      <c r="AU343" s="344">
        <v>13.356279350011009</v>
      </c>
      <c r="AV343" s="344">
        <v>3.4744586713000718</v>
      </c>
      <c r="AW343" s="344">
        <v>13.44712670237791</v>
      </c>
      <c r="AX343" s="344">
        <v>-8.3809563359521686</v>
      </c>
      <c r="AY343" s="344">
        <v>14.790104856206989</v>
      </c>
      <c r="AZ343" s="344">
        <v>4.2293405434628486</v>
      </c>
      <c r="BA343" s="344">
        <v>7.1177442853137425</v>
      </c>
      <c r="BB343" s="344">
        <v>-7.4235613659450195E-3</v>
      </c>
      <c r="BC343" s="344">
        <v>8.7367385902081356</v>
      </c>
      <c r="BD343" s="344">
        <v>-17.256238552125851</v>
      </c>
      <c r="BE343" s="344">
        <v>8.9822143592511043</v>
      </c>
      <c r="BF343" s="344">
        <v>-8.1336418114031925</v>
      </c>
      <c r="BG343" s="344">
        <v>8.9067877919420528</v>
      </c>
      <c r="BH343" s="344">
        <v>2.9844245106920528</v>
      </c>
      <c r="BI343" s="344">
        <v>11.896638713572907</v>
      </c>
      <c r="BJ343" s="344">
        <v>5.8929956776842349</v>
      </c>
      <c r="BK343" s="344">
        <v>25.476555310887903</v>
      </c>
      <c r="BL343" s="344">
        <v>20.120422803563685</v>
      </c>
      <c r="BM343" s="344">
        <v>12.444492211732561</v>
      </c>
      <c r="BN343" s="344">
        <v>8.5189093259903732</v>
      </c>
      <c r="BO343" s="344">
        <v>16.678045353089573</v>
      </c>
      <c r="BP343" s="344">
        <v>9.4642697183239495</v>
      </c>
      <c r="BQ343" s="344">
        <v>23.856266578435502</v>
      </c>
      <c r="BR343" s="344">
        <v>18.93270166754683</v>
      </c>
      <c r="BS343" s="344">
        <v>-6.7882573448820196</v>
      </c>
      <c r="BT343" s="344">
        <v>12.07557322152423</v>
      </c>
      <c r="BU343" s="344">
        <v>0.55603675846272438</v>
      </c>
      <c r="BV343" s="344">
        <v>13.163023757974443</v>
      </c>
      <c r="BW343" s="344">
        <v>45.630421844189648</v>
      </c>
      <c r="BX343" s="344">
        <v>28.647542937865264</v>
      </c>
      <c r="CA343" s="293"/>
      <c r="CB343" s="293"/>
      <c r="CC343" s="293"/>
      <c r="CD343" s="293"/>
      <c r="CE343" s="293"/>
      <c r="CF343" s="293"/>
      <c r="CG343" s="293"/>
      <c r="CH343" s="293"/>
      <c r="CI343" s="293"/>
      <c r="CJ343" s="293"/>
      <c r="CK343" s="293"/>
      <c r="CL343" s="293"/>
      <c r="CM343" s="293"/>
      <c r="CN343" s="293"/>
    </row>
    <row r="344" spans="1:92" x14ac:dyDescent="0.35">
      <c r="A344" s="263"/>
      <c r="B344" s="311">
        <v>49614</v>
      </c>
      <c r="C344" s="344">
        <v>6.229677314923828</v>
      </c>
      <c r="D344" s="344">
        <v>-8.3753451154960938</v>
      </c>
      <c r="E344" s="344">
        <v>6.4654247626057586</v>
      </c>
      <c r="F344" s="344">
        <v>-8.1395976678141633</v>
      </c>
      <c r="G344" s="344">
        <v>3.4416422605027197</v>
      </c>
      <c r="H344" s="344">
        <v>-10.283047223139858</v>
      </c>
      <c r="I344" s="344">
        <v>8.8560117677875514</v>
      </c>
      <c r="J344" s="344">
        <v>-6.6195360227397924</v>
      </c>
      <c r="K344" s="344">
        <v>12.224149127406692</v>
      </c>
      <c r="L344" s="344">
        <v>-3.3348184629253392</v>
      </c>
      <c r="M344" s="344">
        <v>12.224149127406692</v>
      </c>
      <c r="N344" s="344">
        <v>-3.3348184629253392</v>
      </c>
      <c r="O344" s="344">
        <v>-6.0414266805301011</v>
      </c>
      <c r="P344" s="344">
        <v>-22.35230675643399</v>
      </c>
      <c r="Q344" s="344">
        <v>18.394857533132239</v>
      </c>
      <c r="R344" s="344">
        <v>2.9468900038353656</v>
      </c>
      <c r="S344" s="344">
        <v>14.709846120578009</v>
      </c>
      <c r="T344" s="344">
        <v>3.7326160485565243</v>
      </c>
      <c r="U344" s="344">
        <v>20.214197285329504</v>
      </c>
      <c r="V344" s="344">
        <v>5.3736363722435687</v>
      </c>
      <c r="W344" s="344">
        <v>22.161579643771262</v>
      </c>
      <c r="X344" s="344">
        <v>9.2639394154997792</v>
      </c>
      <c r="Y344" s="344">
        <v>18.068205246684279</v>
      </c>
      <c r="Z344" s="344">
        <v>2.4728950355026402</v>
      </c>
      <c r="AA344" s="344">
        <v>15.602414338728318</v>
      </c>
      <c r="AB344" s="344">
        <v>6.2459385086501928</v>
      </c>
      <c r="AC344" s="344">
        <v>10.75630679832228</v>
      </c>
      <c r="AD344" s="344">
        <v>2.896878392560561</v>
      </c>
      <c r="AE344" s="344">
        <v>10.19883563894996</v>
      </c>
      <c r="AF344" s="344">
        <v>1.1280730046726166</v>
      </c>
      <c r="AG344" s="344">
        <v>12.960612874728399</v>
      </c>
      <c r="AH344" s="344">
        <v>3.3915859277069149</v>
      </c>
      <c r="AI344" s="344">
        <v>11.392629424229002</v>
      </c>
      <c r="AJ344" s="344">
        <v>-6.29674995991234E-2</v>
      </c>
      <c r="AK344" s="344">
        <v>15.094144566576611</v>
      </c>
      <c r="AL344" s="344">
        <v>0.71996091179136279</v>
      </c>
      <c r="AM344" s="344">
        <v>14.564778376164385</v>
      </c>
      <c r="AN344" s="344">
        <v>0.1905947213791368</v>
      </c>
      <c r="AO344" s="344">
        <v>16.049784314605546</v>
      </c>
      <c r="AP344" s="344">
        <v>1.675600659820299</v>
      </c>
      <c r="AQ344" s="344">
        <v>13.614031780618072</v>
      </c>
      <c r="AR344" s="344">
        <v>2.6375837215359486</v>
      </c>
      <c r="AS344" s="344">
        <v>15.286248090180807</v>
      </c>
      <c r="AT344" s="344">
        <v>5.2934769414991667</v>
      </c>
      <c r="AU344" s="344">
        <v>15.260644230805342</v>
      </c>
      <c r="AV344" s="344">
        <v>5.3025372361764358</v>
      </c>
      <c r="AW344" s="344">
        <v>7.7621006763654439</v>
      </c>
      <c r="AX344" s="344">
        <v>-2.7588839732927593</v>
      </c>
      <c r="AY344" s="344">
        <v>16.937351551646358</v>
      </c>
      <c r="AZ344" s="344">
        <v>5.9394763380233133</v>
      </c>
      <c r="BA344" s="344">
        <v>6.6609755906686221</v>
      </c>
      <c r="BB344" s="344">
        <v>0.4635268601998721</v>
      </c>
      <c r="BC344" s="344">
        <v>4.6664587424573529</v>
      </c>
      <c r="BD344" s="344">
        <v>-12.751237256688155</v>
      </c>
      <c r="BE344" s="344">
        <v>6.0092321799573529</v>
      </c>
      <c r="BF344" s="344">
        <v>-8.9499734474840533</v>
      </c>
      <c r="BG344" s="344">
        <v>6.173732471751423</v>
      </c>
      <c r="BH344" s="344">
        <v>3.7062832835190012</v>
      </c>
      <c r="BI344" s="344">
        <v>9.6612793162338395</v>
      </c>
      <c r="BJ344" s="344">
        <v>5.5103813364975114</v>
      </c>
      <c r="BK344" s="344">
        <v>21.144163474534309</v>
      </c>
      <c r="BL344" s="344">
        <v>9.7380164713604831</v>
      </c>
      <c r="BM344" s="344">
        <v>8.5324581004016427</v>
      </c>
      <c r="BN344" s="344">
        <v>2.9352367258899239</v>
      </c>
      <c r="BO344" s="344">
        <v>19.927084694998136</v>
      </c>
      <c r="BP344" s="344">
        <v>7.0995318995879817</v>
      </c>
      <c r="BQ344" s="344">
        <v>23.268942655204384</v>
      </c>
      <c r="BR344" s="344">
        <v>12.165530027030558</v>
      </c>
      <c r="BS344" s="344">
        <v>-4.6263858155454471</v>
      </c>
      <c r="BT344" s="344">
        <v>2.0973080321108029</v>
      </c>
      <c r="BU344" s="344">
        <v>1.6777527908748979</v>
      </c>
      <c r="BV344" s="344">
        <v>2.5800965408748979</v>
      </c>
      <c r="BW344" s="344">
        <v>49.31959072260446</v>
      </c>
      <c r="BX344" s="344">
        <v>27.702442526046458</v>
      </c>
      <c r="CA344" s="293"/>
      <c r="CB344" s="293"/>
      <c r="CC344" s="293"/>
      <c r="CD344" s="293"/>
      <c r="CE344" s="293"/>
      <c r="CF344" s="293"/>
      <c r="CG344" s="293"/>
      <c r="CH344" s="293"/>
      <c r="CI344" s="293"/>
      <c r="CJ344" s="293"/>
      <c r="CK344" s="293"/>
      <c r="CL344" s="293"/>
      <c r="CM344" s="293"/>
      <c r="CN344" s="293"/>
    </row>
    <row r="345" spans="1:92" x14ac:dyDescent="0.35">
      <c r="A345" s="263"/>
      <c r="B345" s="311">
        <v>49644</v>
      </c>
      <c r="C345" s="344">
        <v>6.233943885050147</v>
      </c>
      <c r="D345" s="344">
        <v>-4.8684998100182124</v>
      </c>
      <c r="E345" s="344">
        <v>2.4468836046914095</v>
      </c>
      <c r="F345" s="344">
        <v>-8.6555600903769498</v>
      </c>
      <c r="G345" s="344">
        <v>10.636522976537266</v>
      </c>
      <c r="H345" s="344">
        <v>0.13941070236734454</v>
      </c>
      <c r="I345" s="344">
        <v>3.8958258351516779</v>
      </c>
      <c r="J345" s="344">
        <v>-8.4141297617721502</v>
      </c>
      <c r="K345" s="344">
        <v>7.2639593800735529</v>
      </c>
      <c r="L345" s="344">
        <v>-5.1228585520553533</v>
      </c>
      <c r="M345" s="344">
        <v>7.2639593800735529</v>
      </c>
      <c r="N345" s="344">
        <v>-5.1228585520553533</v>
      </c>
      <c r="O345" s="344">
        <v>-7.5463848941003207</v>
      </c>
      <c r="P345" s="344">
        <v>-18.599244960280544</v>
      </c>
      <c r="Q345" s="344">
        <v>14.980410902880509</v>
      </c>
      <c r="R345" s="344">
        <v>5.2513078145016028</v>
      </c>
      <c r="S345" s="344">
        <v>15.303629195462593</v>
      </c>
      <c r="T345" s="344">
        <v>7.638628279935249</v>
      </c>
      <c r="U345" s="344">
        <v>16.952109663866835</v>
      </c>
      <c r="V345" s="344">
        <v>7.1586297444332434</v>
      </c>
      <c r="W345" s="344">
        <v>18.599871784942643</v>
      </c>
      <c r="X345" s="344">
        <v>10.171309620636004</v>
      </c>
      <c r="Y345" s="344">
        <v>17.01695640195161</v>
      </c>
      <c r="Z345" s="344">
        <v>6.6439057122543463</v>
      </c>
      <c r="AA345" s="344">
        <v>12.037900654102495</v>
      </c>
      <c r="AB345" s="344">
        <v>5.8393838083993703</v>
      </c>
      <c r="AC345" s="344">
        <v>7.5672041477657448</v>
      </c>
      <c r="AD345" s="344">
        <v>2.2374311985469948</v>
      </c>
      <c r="AE345" s="344">
        <v>7.7457650690223492</v>
      </c>
      <c r="AF345" s="344">
        <v>2.1051286249305523</v>
      </c>
      <c r="AG345" s="344">
        <v>9.3781645653356396</v>
      </c>
      <c r="AH345" s="344">
        <v>2.8077948448766552</v>
      </c>
      <c r="AI345" s="344">
        <v>4.7931528108119128</v>
      </c>
      <c r="AJ345" s="344">
        <v>-2.6727170927525403</v>
      </c>
      <c r="AK345" s="344">
        <v>14.943674563963244</v>
      </c>
      <c r="AL345" s="344">
        <v>11.041639803899281</v>
      </c>
      <c r="AM345" s="344">
        <v>14.22056318580829</v>
      </c>
      <c r="AN345" s="344">
        <v>10.318528425744327</v>
      </c>
      <c r="AO345" s="344">
        <v>15.285856205503636</v>
      </c>
      <c r="AP345" s="344">
        <v>11.383821445439674</v>
      </c>
      <c r="AQ345" s="344">
        <v>10.80340219711343</v>
      </c>
      <c r="AR345" s="344">
        <v>12.743629705115874</v>
      </c>
      <c r="AS345" s="344">
        <v>15.154363904658078</v>
      </c>
      <c r="AT345" s="344">
        <v>8.8411696297557345</v>
      </c>
      <c r="AU345" s="344">
        <v>14.535042012928352</v>
      </c>
      <c r="AV345" s="344">
        <v>8.2218477380260087</v>
      </c>
      <c r="AW345" s="344">
        <v>8.2393974562427363</v>
      </c>
      <c r="AX345" s="344">
        <v>5.1181930800220332</v>
      </c>
      <c r="AY345" s="344">
        <v>16.727599274702918</v>
      </c>
      <c r="AZ345" s="344">
        <v>9.3363105173787009</v>
      </c>
      <c r="BA345" s="344">
        <v>8.6894055078013981</v>
      </c>
      <c r="BB345" s="344">
        <v>5.8372250268443668</v>
      </c>
      <c r="BC345" s="344">
        <v>11.625171496566368</v>
      </c>
      <c r="BD345" s="344">
        <v>4.1182020446620715</v>
      </c>
      <c r="BE345" s="344">
        <v>13.643073870833947</v>
      </c>
      <c r="BF345" s="344">
        <v>6.3008421203456653</v>
      </c>
      <c r="BG345" s="344">
        <v>6.3461442097419596</v>
      </c>
      <c r="BH345" s="344">
        <v>5.9509606465095377</v>
      </c>
      <c r="BI345" s="344">
        <v>7.2539905842536729</v>
      </c>
      <c r="BJ345" s="344">
        <v>6.0227894123786729</v>
      </c>
      <c r="BK345" s="344">
        <v>29.977805776696322</v>
      </c>
      <c r="BL345" s="344">
        <v>10.518939657311558</v>
      </c>
      <c r="BM345" s="344">
        <v>7.5868747883595891</v>
      </c>
      <c r="BN345" s="344">
        <v>4.6230762654103703</v>
      </c>
      <c r="BO345" s="344">
        <v>22.301295173651397</v>
      </c>
      <c r="BP345" s="344">
        <v>7.9375027542178049</v>
      </c>
      <c r="BQ345" s="344">
        <v>33.11601379598568</v>
      </c>
      <c r="BR345" s="344">
        <v>13.660767824305994</v>
      </c>
      <c r="BS345" s="344">
        <v>1.9108008666197094</v>
      </c>
      <c r="BT345" s="344">
        <v>6.1650199217954906</v>
      </c>
      <c r="BU345" s="344">
        <v>10.136960813631056</v>
      </c>
      <c r="BV345" s="344">
        <v>8.2394922467365248</v>
      </c>
      <c r="BW345" s="344">
        <v>57.497328317222888</v>
      </c>
      <c r="BX345" s="344">
        <v>32.641568717193898</v>
      </c>
      <c r="CA345" s="293"/>
      <c r="CB345" s="293"/>
      <c r="CC345" s="293"/>
      <c r="CD345" s="293"/>
      <c r="CE345" s="293"/>
      <c r="CF345" s="293"/>
      <c r="CG345" s="293"/>
      <c r="CH345" s="293"/>
      <c r="CI345" s="293"/>
      <c r="CJ345" s="293"/>
      <c r="CK345" s="293"/>
      <c r="CL345" s="293"/>
      <c r="CM345" s="293"/>
      <c r="CN345" s="293"/>
    </row>
    <row r="346" spans="1:92" x14ac:dyDescent="0.35">
      <c r="A346" s="263"/>
      <c r="B346" s="311">
        <v>49675</v>
      </c>
      <c r="C346" s="344">
        <v>17.774260842577725</v>
      </c>
      <c r="D346" s="344">
        <v>-4.0873686435062595</v>
      </c>
      <c r="E346" s="344">
        <v>15.762655176514691</v>
      </c>
      <c r="F346" s="344">
        <v>-6.098974309569293</v>
      </c>
      <c r="G346" s="344">
        <v>24.779514796732023</v>
      </c>
      <c r="H346" s="344">
        <v>9.7660527300816327</v>
      </c>
      <c r="I346" s="344">
        <v>13.080189983591566</v>
      </c>
      <c r="J346" s="344">
        <v>-5.2032725408224962</v>
      </c>
      <c r="K346" s="344">
        <v>16.521016399607191</v>
      </c>
      <c r="L346" s="344">
        <v>-1.8188807561545275</v>
      </c>
      <c r="M346" s="344">
        <v>16.521016399607191</v>
      </c>
      <c r="N346" s="344">
        <v>-1.8188807561545275</v>
      </c>
      <c r="O346" s="344">
        <v>11.110034850919593</v>
      </c>
      <c r="P346" s="344">
        <v>-8.0435365845033111</v>
      </c>
      <c r="Q346" s="344">
        <v>21.656470017110543</v>
      </c>
      <c r="R346" s="344">
        <v>5.1651522680871054</v>
      </c>
      <c r="S346" s="344">
        <v>27.451250256905489</v>
      </c>
      <c r="T346" s="344">
        <v>13.573152722725801</v>
      </c>
      <c r="U346" s="344">
        <v>24.875044541036324</v>
      </c>
      <c r="V346" s="344">
        <v>7.8916804358117165</v>
      </c>
      <c r="W346" s="344">
        <v>33.717152134188353</v>
      </c>
      <c r="X346" s="344">
        <v>17.434608951815306</v>
      </c>
      <c r="Y346" s="344">
        <v>30.593835300409623</v>
      </c>
      <c r="Z346" s="344">
        <v>11.692441410028765</v>
      </c>
      <c r="AA346" s="344">
        <v>27.378578798194305</v>
      </c>
      <c r="AB346" s="344">
        <v>14.204990999122041</v>
      </c>
      <c r="AC346" s="344">
        <v>17.383396556708014</v>
      </c>
      <c r="AD346" s="344">
        <v>9.3273472097841879</v>
      </c>
      <c r="AE346" s="344">
        <v>21.329521558458708</v>
      </c>
      <c r="AF346" s="344">
        <v>10.122265241320038</v>
      </c>
      <c r="AG346" s="344">
        <v>25.099321545967989</v>
      </c>
      <c r="AH346" s="344">
        <v>13.991701306710176</v>
      </c>
      <c r="AI346" s="344">
        <v>4.8299671921327434</v>
      </c>
      <c r="AJ346" s="344">
        <v>-1.6103900161192097</v>
      </c>
      <c r="AK346" s="344">
        <v>14.783480904827003</v>
      </c>
      <c r="AL346" s="344">
        <v>9.7295677883716909</v>
      </c>
      <c r="AM346" s="344">
        <v>13.840849438591819</v>
      </c>
      <c r="AN346" s="344">
        <v>8.7869363221365067</v>
      </c>
      <c r="AO346" s="344">
        <v>14.549156254239572</v>
      </c>
      <c r="AP346" s="344">
        <v>9.495243137784259</v>
      </c>
      <c r="AQ346" s="344">
        <v>18.221287815354209</v>
      </c>
      <c r="AR346" s="344">
        <v>13.167374698898898</v>
      </c>
      <c r="AS346" s="344">
        <v>30.552007971024629</v>
      </c>
      <c r="AT346" s="344">
        <v>16.744100866532442</v>
      </c>
      <c r="AU346" s="344">
        <v>28.03719305457475</v>
      </c>
      <c r="AV346" s="344">
        <v>14.229285950082565</v>
      </c>
      <c r="AW346" s="344">
        <v>24.77383300702428</v>
      </c>
      <c r="AX346" s="344">
        <v>9.3627268974051407</v>
      </c>
      <c r="AY346" s="344">
        <v>32.203881667557411</v>
      </c>
      <c r="AZ346" s="344">
        <v>18.552522109451942</v>
      </c>
      <c r="BA346" s="344">
        <v>19.440789795297405</v>
      </c>
      <c r="BB346" s="344">
        <v>9.4385658267915478</v>
      </c>
      <c r="BC346" s="344">
        <v>23.677016414057135</v>
      </c>
      <c r="BD346" s="344">
        <v>7.6032477983344808</v>
      </c>
      <c r="BE346" s="344">
        <v>16.890204585443854</v>
      </c>
      <c r="BF346" s="344">
        <v>5.0302001603950277</v>
      </c>
      <c r="BG346" s="344">
        <v>14.396867601761068</v>
      </c>
      <c r="BH346" s="344">
        <v>8.6395777152864586</v>
      </c>
      <c r="BI346" s="344">
        <v>15.563461077102859</v>
      </c>
      <c r="BJ346" s="344">
        <v>9.0848996757356719</v>
      </c>
      <c r="BK346" s="344">
        <v>18.414273243135526</v>
      </c>
      <c r="BL346" s="344">
        <v>11.013398151582793</v>
      </c>
      <c r="BM346" s="344">
        <v>7.7491271211367039</v>
      </c>
      <c r="BN346" s="344">
        <v>5.5849539949160008</v>
      </c>
      <c r="BO346" s="344">
        <v>15.438962556915522</v>
      </c>
      <c r="BP346" s="344">
        <v>7.582982637481928</v>
      </c>
      <c r="BQ346" s="344">
        <v>21.421602280034058</v>
      </c>
      <c r="BR346" s="344">
        <v>14.066423447026247</v>
      </c>
      <c r="BS346" s="344">
        <v>12.061676747895667</v>
      </c>
      <c r="BT346" s="344">
        <v>7.2427985740675425</v>
      </c>
      <c r="BU346" s="344">
        <v>15.539266546752856</v>
      </c>
      <c r="BV346" s="344">
        <v>8.9943217835692622</v>
      </c>
      <c r="BW346" s="344">
        <v>52.971774568621022</v>
      </c>
      <c r="BX346" s="344">
        <v>32.599331973511077</v>
      </c>
      <c r="CA346" s="293"/>
      <c r="CB346" s="293"/>
      <c r="CC346" s="293"/>
      <c r="CD346" s="293"/>
      <c r="CE346" s="293"/>
      <c r="CF346" s="293"/>
      <c r="CG346" s="293"/>
      <c r="CH346" s="293"/>
      <c r="CI346" s="293"/>
      <c r="CJ346" s="293"/>
      <c r="CK346" s="293"/>
      <c r="CL346" s="293"/>
      <c r="CM346" s="293"/>
      <c r="CN346" s="293"/>
    </row>
    <row r="347" spans="1:92" x14ac:dyDescent="0.35">
      <c r="A347" s="263"/>
      <c r="B347" s="311">
        <v>49706</v>
      </c>
      <c r="C347" s="344">
        <v>-3.6004640410744599</v>
      </c>
      <c r="D347" s="344">
        <v>2.6559103180563994</v>
      </c>
      <c r="E347" s="344">
        <v>-4.9071060067452237</v>
      </c>
      <c r="F347" s="344">
        <v>1.3492683523856357</v>
      </c>
      <c r="G347" s="344">
        <v>3.7129927089122674</v>
      </c>
      <c r="H347" s="344">
        <v>-3.5122155735584357</v>
      </c>
      <c r="I347" s="344">
        <v>2.8772521343478132</v>
      </c>
      <c r="J347" s="344">
        <v>-4.8085884723416399</v>
      </c>
      <c r="K347" s="344">
        <v>6.3044715252169539</v>
      </c>
      <c r="L347" s="344">
        <v>-1.3677658710232805</v>
      </c>
      <c r="M347" s="344">
        <v>6.3044715252169539</v>
      </c>
      <c r="N347" s="344">
        <v>-1.3677658710232805</v>
      </c>
      <c r="O347" s="344">
        <v>-2.0767046592333109</v>
      </c>
      <c r="P347" s="344">
        <v>-13.752729052829959</v>
      </c>
      <c r="Q347" s="344">
        <v>14.068597446116065</v>
      </c>
      <c r="R347" s="344">
        <v>4.3676544529520029</v>
      </c>
      <c r="S347" s="344">
        <v>16.761594154360644</v>
      </c>
      <c r="T347" s="344">
        <v>8.2845204849270502</v>
      </c>
      <c r="U347" s="344">
        <v>16.898057590159034</v>
      </c>
      <c r="V347" s="344">
        <v>6.5751167637430203</v>
      </c>
      <c r="W347" s="344">
        <v>21.058944726707786</v>
      </c>
      <c r="X347" s="344">
        <v>11.937828088524194</v>
      </c>
      <c r="Y347" s="344">
        <v>19.919684598674571</v>
      </c>
      <c r="Z347" s="344">
        <v>7.5818893411062138</v>
      </c>
      <c r="AA347" s="344">
        <v>14.751559234302869</v>
      </c>
      <c r="AB347" s="344">
        <v>8.1314229733165408</v>
      </c>
      <c r="AC347" s="344">
        <v>10.913480590330382</v>
      </c>
      <c r="AD347" s="344">
        <v>6.4799669489729599</v>
      </c>
      <c r="AE347" s="344">
        <v>9.8193580671337433</v>
      </c>
      <c r="AF347" s="344">
        <v>3.8017036481884308</v>
      </c>
      <c r="AG347" s="344">
        <v>10.950345375063769</v>
      </c>
      <c r="AH347" s="344">
        <v>4.9313596267727533</v>
      </c>
      <c r="AI347" s="344">
        <v>5.1503257843085724</v>
      </c>
      <c r="AJ347" s="344">
        <v>-1.5056075958183808</v>
      </c>
      <c r="AK347" s="344">
        <v>13.062914873028285</v>
      </c>
      <c r="AL347" s="344">
        <v>3.9606886157040666</v>
      </c>
      <c r="AM347" s="344">
        <v>12.388444906786953</v>
      </c>
      <c r="AN347" s="344">
        <v>3.2862186494627341</v>
      </c>
      <c r="AO347" s="344">
        <v>13.842126248412017</v>
      </c>
      <c r="AP347" s="344">
        <v>4.7398999910877979</v>
      </c>
      <c r="AQ347" s="344">
        <v>16.80076626629031</v>
      </c>
      <c r="AR347" s="344">
        <v>7.6985400089660931</v>
      </c>
      <c r="AS347" s="344">
        <v>16.343750561703345</v>
      </c>
      <c r="AT347" s="344">
        <v>8.7148366823088157</v>
      </c>
      <c r="AU347" s="344">
        <v>16.445637079647383</v>
      </c>
      <c r="AV347" s="344">
        <v>8.8167232002528539</v>
      </c>
      <c r="AW347" s="344">
        <v>8.712370633878125</v>
      </c>
      <c r="AX347" s="344">
        <v>-1.74279904385625</v>
      </c>
      <c r="AY347" s="344">
        <v>18.418827877676577</v>
      </c>
      <c r="AZ347" s="344">
        <v>10.065064297354313</v>
      </c>
      <c r="BA347" s="344">
        <v>6.802869989803634</v>
      </c>
      <c r="BB347" s="344">
        <v>3.3096563362391809</v>
      </c>
      <c r="BC347" s="344">
        <v>4.7814536245091421</v>
      </c>
      <c r="BD347" s="344">
        <v>-12.036734089113905</v>
      </c>
      <c r="BE347" s="344">
        <v>2.6435637624485953</v>
      </c>
      <c r="BF347" s="344">
        <v>-7.4854073374049204</v>
      </c>
      <c r="BG347" s="344">
        <v>4.6114780094496712</v>
      </c>
      <c r="BH347" s="344">
        <v>4.7491771366469369</v>
      </c>
      <c r="BI347" s="344">
        <v>7.5263853886000636</v>
      </c>
      <c r="BJ347" s="344">
        <v>6.1150809147231104</v>
      </c>
      <c r="BK347" s="344">
        <v>8.0354227905955344</v>
      </c>
      <c r="BL347" s="344">
        <v>-1.9521832579884499</v>
      </c>
      <c r="BM347" s="344">
        <v>-1.0339445212914509</v>
      </c>
      <c r="BN347" s="344">
        <v>0.23423251117925226</v>
      </c>
      <c r="BO347" s="344">
        <v>6.7443432519893936</v>
      </c>
      <c r="BP347" s="344">
        <v>-1.0005908300418564</v>
      </c>
      <c r="BQ347" s="344">
        <v>11.097703542039001</v>
      </c>
      <c r="BR347" s="344">
        <v>1.0621162312479857</v>
      </c>
      <c r="BS347" s="344">
        <v>-19.606043649940567</v>
      </c>
      <c r="BT347" s="344">
        <v>-10.269770456581192</v>
      </c>
      <c r="BU347" s="344">
        <v>-16.944569714963912</v>
      </c>
      <c r="BV347" s="344">
        <v>-9.7949572882060991</v>
      </c>
      <c r="BW347" s="344">
        <v>49.12387535130479</v>
      </c>
      <c r="BX347" s="344">
        <v>28.66932165355659</v>
      </c>
      <c r="CA347" s="293"/>
      <c r="CB347" s="293"/>
      <c r="CC347" s="293"/>
      <c r="CD347" s="293"/>
      <c r="CE347" s="293"/>
      <c r="CF347" s="293"/>
      <c r="CG347" s="293"/>
      <c r="CH347" s="293"/>
      <c r="CI347" s="293"/>
      <c r="CJ347" s="293"/>
      <c r="CK347" s="293"/>
      <c r="CL347" s="293"/>
      <c r="CM347" s="293"/>
      <c r="CN347" s="293"/>
    </row>
    <row r="348" spans="1:92" x14ac:dyDescent="0.35">
      <c r="A348" s="263"/>
      <c r="B348" s="311">
        <v>49735</v>
      </c>
      <c r="C348" s="344">
        <v>3.6999337828480847</v>
      </c>
      <c r="D348" s="344">
        <v>-7.0529920899546497</v>
      </c>
      <c r="E348" s="344">
        <v>4.6015162897361819</v>
      </c>
      <c r="F348" s="344">
        <v>-6.1514095830665525</v>
      </c>
      <c r="G348" s="344">
        <v>1.1986099369726873</v>
      </c>
      <c r="H348" s="344">
        <v>-6.506689440468719</v>
      </c>
      <c r="I348" s="344">
        <v>6.8143390213027359</v>
      </c>
      <c r="J348" s="344">
        <v>-2.3156811202988266</v>
      </c>
      <c r="K348" s="344">
        <v>10.255165437318361</v>
      </c>
      <c r="L348" s="344">
        <v>1.1251414810195328</v>
      </c>
      <c r="M348" s="344">
        <v>10.255165437318361</v>
      </c>
      <c r="N348" s="344">
        <v>1.1251414810195328</v>
      </c>
      <c r="O348" s="344">
        <v>-2.6344486722298193</v>
      </c>
      <c r="P348" s="344">
        <v>-15.254283599125923</v>
      </c>
      <c r="Q348" s="344">
        <v>14.613309412457362</v>
      </c>
      <c r="R348" s="344">
        <v>2.3210349373597055</v>
      </c>
      <c r="S348" s="344">
        <v>14.639598256725357</v>
      </c>
      <c r="T348" s="344">
        <v>4.0778993431511381</v>
      </c>
      <c r="U348" s="344">
        <v>16.671521692730799</v>
      </c>
      <c r="V348" s="344">
        <v>3.8085570626038479</v>
      </c>
      <c r="W348" s="344">
        <v>22.240766838679477</v>
      </c>
      <c r="X348" s="344">
        <v>10.834532097468541</v>
      </c>
      <c r="Y348" s="344">
        <v>19.417836873959232</v>
      </c>
      <c r="Z348" s="344">
        <v>6.3950593165861864</v>
      </c>
      <c r="AA348" s="344">
        <v>18.449291194340134</v>
      </c>
      <c r="AB348" s="344">
        <v>6.8351287492717763</v>
      </c>
      <c r="AC348" s="344">
        <v>10.233247145660707</v>
      </c>
      <c r="AD348" s="344">
        <v>1.6524900045474258</v>
      </c>
      <c r="AE348" s="344">
        <v>10.297217294979832</v>
      </c>
      <c r="AF348" s="344">
        <v>1.4641865942962387</v>
      </c>
      <c r="AG348" s="344">
        <v>13.616706258434341</v>
      </c>
      <c r="AH348" s="344">
        <v>3.1045183006706694</v>
      </c>
      <c r="AI348" s="344">
        <v>9.7089744443767305</v>
      </c>
      <c r="AJ348" s="344">
        <v>0.55476530741383989</v>
      </c>
      <c r="AK348" s="344">
        <v>11.208036398929552</v>
      </c>
      <c r="AL348" s="344">
        <v>-0.10741617675404136</v>
      </c>
      <c r="AM348" s="344">
        <v>10.03030830950968</v>
      </c>
      <c r="AN348" s="344">
        <v>-1.2851442661739139</v>
      </c>
      <c r="AO348" s="344">
        <v>11.668164757197284</v>
      </c>
      <c r="AP348" s="344">
        <v>0.35271218151368977</v>
      </c>
      <c r="AQ348" s="344">
        <v>14.349939963396823</v>
      </c>
      <c r="AR348" s="344">
        <v>3.3680254431331509</v>
      </c>
      <c r="AS348" s="344">
        <v>16.925925434936019</v>
      </c>
      <c r="AT348" s="344">
        <v>7.1059409989008646</v>
      </c>
      <c r="AU348" s="344">
        <v>17.059055177303918</v>
      </c>
      <c r="AV348" s="344">
        <v>7.2218092361418105</v>
      </c>
      <c r="AW348" s="344">
        <v>13.968076870493116</v>
      </c>
      <c r="AX348" s="344">
        <v>0.36123482947749075</v>
      </c>
      <c r="AY348" s="344">
        <v>20.506273056314917</v>
      </c>
      <c r="AZ348" s="344">
        <v>9.2657869112953879</v>
      </c>
      <c r="BA348" s="344">
        <v>8.8862015701261843</v>
      </c>
      <c r="BB348" s="344">
        <v>2.4968049026457155</v>
      </c>
      <c r="BC348" s="344">
        <v>12.858021445633961</v>
      </c>
      <c r="BD348" s="344">
        <v>-3.2289841696004142</v>
      </c>
      <c r="BE348" s="344">
        <v>7.575070090653492</v>
      </c>
      <c r="BF348" s="344">
        <v>-2.448977760909008</v>
      </c>
      <c r="BG348" s="344">
        <v>6.4208679972675657</v>
      </c>
      <c r="BH348" s="344">
        <v>2.4049797831562376</v>
      </c>
      <c r="BI348" s="344">
        <v>8.0981044779804581</v>
      </c>
      <c r="BJ348" s="344">
        <v>4.0118656168964737</v>
      </c>
      <c r="BK348" s="344">
        <v>-1.6158161441734631</v>
      </c>
      <c r="BL348" s="344">
        <v>-1.8424625675133068</v>
      </c>
      <c r="BM348" s="344">
        <v>-6.7944816508085903</v>
      </c>
      <c r="BN348" s="344">
        <v>-0.5212043680937466</v>
      </c>
      <c r="BO348" s="344">
        <v>0.26118088289993047</v>
      </c>
      <c r="BP348" s="344">
        <v>0.20279312655227422</v>
      </c>
      <c r="BQ348" s="344">
        <v>-0.66057750646750968</v>
      </c>
      <c r="BR348" s="344">
        <v>-0.74548503820579093</v>
      </c>
      <c r="BS348" s="344">
        <v>-21.438762343999215</v>
      </c>
      <c r="BT348" s="344">
        <v>-10.607062972661325</v>
      </c>
      <c r="BU348" s="344">
        <v>-18.221437201073329</v>
      </c>
      <c r="BV348" s="344">
        <v>-9.7280938478018442</v>
      </c>
      <c r="BW348" s="344">
        <v>44.418200161778337</v>
      </c>
      <c r="BX348" s="344">
        <v>26.695882726671105</v>
      </c>
      <c r="CA348" s="293"/>
      <c r="CB348" s="293"/>
      <c r="CC348" s="293"/>
      <c r="CD348" s="293"/>
      <c r="CE348" s="293"/>
      <c r="CF348" s="293"/>
      <c r="CG348" s="293"/>
      <c r="CH348" s="293"/>
      <c r="CI348" s="293"/>
      <c r="CJ348" s="293"/>
      <c r="CK348" s="293"/>
      <c r="CL348" s="293"/>
      <c r="CM348" s="293"/>
      <c r="CN348" s="293"/>
    </row>
    <row r="349" spans="1:92" x14ac:dyDescent="0.35">
      <c r="A349" s="263"/>
      <c r="B349" s="311">
        <v>49766</v>
      </c>
      <c r="C349" s="344">
        <v>-3.8823634812775794</v>
      </c>
      <c r="D349" s="344">
        <v>-19.302834672683829</v>
      </c>
      <c r="E349" s="344">
        <v>-3.0048259949433955</v>
      </c>
      <c r="F349" s="344">
        <v>-18.425297186349646</v>
      </c>
      <c r="G349" s="344">
        <v>-6.1674005060659525</v>
      </c>
      <c r="H349" s="344">
        <v>-13.645324852989781</v>
      </c>
      <c r="I349" s="344">
        <v>-0.85595334836609993</v>
      </c>
      <c r="J349" s="344">
        <v>-11.002357614723522</v>
      </c>
      <c r="K349" s="344">
        <v>2.5848692529522594</v>
      </c>
      <c r="L349" s="344">
        <v>-7.6824914343035999</v>
      </c>
      <c r="M349" s="344">
        <v>2.5848692529522594</v>
      </c>
      <c r="N349" s="344">
        <v>-7.6824914343035999</v>
      </c>
      <c r="O349" s="344">
        <v>-15.360359085022939</v>
      </c>
      <c r="P349" s="344">
        <v>-23.272272792040834</v>
      </c>
      <c r="Q349" s="344">
        <v>8.4977072625711614</v>
      </c>
      <c r="R349" s="344">
        <v>0.15380085998327075</v>
      </c>
      <c r="S349" s="344">
        <v>6.3415194460267656</v>
      </c>
      <c r="T349" s="344">
        <v>1.0181399294252031</v>
      </c>
      <c r="U349" s="344">
        <v>9.0791472344949913</v>
      </c>
      <c r="V349" s="344">
        <v>1.7942541986063194</v>
      </c>
      <c r="W349" s="344">
        <v>11.133242789290124</v>
      </c>
      <c r="X349" s="344">
        <v>5.3357345495440303</v>
      </c>
      <c r="Y349" s="344">
        <v>7.1351984697996347</v>
      </c>
      <c r="Z349" s="344">
        <v>0.9746340471922128</v>
      </c>
      <c r="AA349" s="344">
        <v>9.8216674763353797</v>
      </c>
      <c r="AB349" s="344">
        <v>2.701039119401786</v>
      </c>
      <c r="AC349" s="344">
        <v>3.4779137358356937</v>
      </c>
      <c r="AD349" s="344">
        <v>-1.5527144685100094</v>
      </c>
      <c r="AE349" s="344">
        <v>3.6906689641142965</v>
      </c>
      <c r="AF349" s="344">
        <v>-1.0508280756806254</v>
      </c>
      <c r="AG349" s="344">
        <v>3.8406420656556719</v>
      </c>
      <c r="AH349" s="344">
        <v>-0.30967989479354685</v>
      </c>
      <c r="AI349" s="344">
        <v>6.7902211436326798</v>
      </c>
      <c r="AJ349" s="344">
        <v>-0.17727763566419519</v>
      </c>
      <c r="AK349" s="344">
        <v>14.762354999290013</v>
      </c>
      <c r="AL349" s="344">
        <v>-0.63566288401076854</v>
      </c>
      <c r="AM349" s="344">
        <v>13.285492471654551</v>
      </c>
      <c r="AN349" s="344">
        <v>-2.1125254116462298</v>
      </c>
      <c r="AO349" s="344">
        <v>15.161626617072253</v>
      </c>
      <c r="AP349" s="344">
        <v>-0.23639126622852835</v>
      </c>
      <c r="AQ349" s="344">
        <v>17.9524218204729</v>
      </c>
      <c r="AR349" s="344">
        <v>2.5544039371721201</v>
      </c>
      <c r="AS349" s="344">
        <v>6.3105685372431228</v>
      </c>
      <c r="AT349" s="344">
        <v>2.8589770455439041</v>
      </c>
      <c r="AU349" s="344">
        <v>6.4630142945608231</v>
      </c>
      <c r="AV349" s="344">
        <v>3.03901450818387</v>
      </c>
      <c r="AW349" s="344">
        <v>-3.024199357038091</v>
      </c>
      <c r="AX349" s="344">
        <v>-2.1625240945869191</v>
      </c>
      <c r="AY349" s="344">
        <v>7.2497431521681097</v>
      </c>
      <c r="AZ349" s="344">
        <v>2.495508838203266</v>
      </c>
      <c r="BA349" s="344">
        <v>-1.0051350279489437</v>
      </c>
      <c r="BB349" s="344">
        <v>-1.7087139769235531</v>
      </c>
      <c r="BC349" s="344">
        <v>-5.7487975043406916</v>
      </c>
      <c r="BD349" s="344">
        <v>-14.076741306220574</v>
      </c>
      <c r="BE349" s="344">
        <v>-1.9671393317332697</v>
      </c>
      <c r="BF349" s="344">
        <v>-12.861798374091668</v>
      </c>
      <c r="BG349" s="344">
        <v>0.11023589356457286</v>
      </c>
      <c r="BH349" s="344">
        <v>1.449427330332151</v>
      </c>
      <c r="BI349" s="344">
        <v>3.9705511401465987</v>
      </c>
      <c r="BJ349" s="344">
        <v>3.0885626147559737</v>
      </c>
      <c r="BK349" s="344">
        <v>-7.31252989374895</v>
      </c>
      <c r="BL349" s="344">
        <v>-6.4659303148915281</v>
      </c>
      <c r="BM349" s="344">
        <v>-7.2410229589429616</v>
      </c>
      <c r="BN349" s="344">
        <v>9.7336873820710323E-2</v>
      </c>
      <c r="BO349" s="344">
        <v>0.68091008648988982</v>
      </c>
      <c r="BP349" s="344">
        <v>-1.3520374537933133</v>
      </c>
      <c r="BQ349" s="344">
        <v>-7.9558993833136977</v>
      </c>
      <c r="BR349" s="344">
        <v>-7.304753448255104</v>
      </c>
      <c r="BS349" s="344">
        <v>-34.363549287237142</v>
      </c>
      <c r="BT349" s="344">
        <v>-15.083970124639485</v>
      </c>
      <c r="BU349" s="344">
        <v>-34.134437264103155</v>
      </c>
      <c r="BV349" s="344">
        <v>-14.505950630802374</v>
      </c>
      <c r="BW349" s="344">
        <v>38.960399494478246</v>
      </c>
      <c r="BX349" s="344">
        <v>24.205667000948925</v>
      </c>
      <c r="CA349" s="293"/>
      <c r="CB349" s="293"/>
      <c r="CC349" s="293"/>
      <c r="CD349" s="293"/>
      <c r="CE349" s="293"/>
      <c r="CF349" s="293"/>
      <c r="CG349" s="293"/>
      <c r="CH349" s="293"/>
      <c r="CI349" s="293"/>
      <c r="CJ349" s="293"/>
      <c r="CK349" s="293"/>
      <c r="CL349" s="293"/>
      <c r="CM349" s="293"/>
      <c r="CN349" s="293"/>
    </row>
    <row r="350" spans="1:92" x14ac:dyDescent="0.35">
      <c r="A350" s="263"/>
      <c r="B350" s="311">
        <v>49796</v>
      </c>
      <c r="C350" s="344">
        <v>-4.5526256350483862</v>
      </c>
      <c r="D350" s="344">
        <v>-13.334489801308152</v>
      </c>
      <c r="E350" s="344">
        <v>-3.5358518664843501</v>
      </c>
      <c r="F350" s="344">
        <v>-12.275491148710913</v>
      </c>
      <c r="G350" s="344">
        <v>-7.9444600910212984</v>
      </c>
      <c r="H350" s="344">
        <v>-12.71888178291583</v>
      </c>
      <c r="I350" s="344">
        <v>-0.76231041899699648</v>
      </c>
      <c r="J350" s="344">
        <v>-8.3838886355497309</v>
      </c>
      <c r="K350" s="344">
        <v>2.6785159970186285</v>
      </c>
      <c r="L350" s="344">
        <v>-4.946163568411059</v>
      </c>
      <c r="M350" s="344">
        <v>2.6785159970186285</v>
      </c>
      <c r="N350" s="344">
        <v>-4.946163568411059</v>
      </c>
      <c r="O350" s="344">
        <v>-20.476097481505715</v>
      </c>
      <c r="P350" s="344">
        <v>-27.132030757753693</v>
      </c>
      <c r="Q350" s="344">
        <v>10.603698986793319</v>
      </c>
      <c r="R350" s="344">
        <v>1.2147944152601156</v>
      </c>
      <c r="S350" s="344">
        <v>11.12768244223102</v>
      </c>
      <c r="T350" s="344">
        <v>2.8578536458443011</v>
      </c>
      <c r="U350" s="344">
        <v>14.278484600806992</v>
      </c>
      <c r="V350" s="344">
        <v>4.6594317138441017</v>
      </c>
      <c r="W350" s="344">
        <v>16.676213266244496</v>
      </c>
      <c r="X350" s="344">
        <v>7.7873086947112942</v>
      </c>
      <c r="Y350" s="344">
        <v>15.118754082480246</v>
      </c>
      <c r="Z350" s="344">
        <v>4.7614275749118864</v>
      </c>
      <c r="AA350" s="344">
        <v>16.364394432728801</v>
      </c>
      <c r="AB350" s="344">
        <v>5.8877632681780216</v>
      </c>
      <c r="AC350" s="344">
        <v>10.701617706424935</v>
      </c>
      <c r="AD350" s="344">
        <v>1.835387695438607</v>
      </c>
      <c r="AE350" s="344">
        <v>7.6716601527868864</v>
      </c>
      <c r="AF350" s="344">
        <v>0.96922561299196452</v>
      </c>
      <c r="AG350" s="344">
        <v>10.551911110443911</v>
      </c>
      <c r="AH350" s="344">
        <v>2.2463118977974261</v>
      </c>
      <c r="AI350" s="344">
        <v>19.954058247649144</v>
      </c>
      <c r="AJ350" s="344">
        <v>5.4623475848073486</v>
      </c>
      <c r="AK350" s="344">
        <v>14.659671638969295</v>
      </c>
      <c r="AL350" s="344">
        <v>14.619685982230601</v>
      </c>
      <c r="AM350" s="344">
        <v>13.797694946209669</v>
      </c>
      <c r="AN350" s="344">
        <v>13.757709289470975</v>
      </c>
      <c r="AO350" s="344">
        <v>15.638058758350526</v>
      </c>
      <c r="AP350" s="344">
        <v>15.598073101611833</v>
      </c>
      <c r="AQ350" s="344">
        <v>15.367113285989996</v>
      </c>
      <c r="AR350" s="344">
        <v>18.300291233987629</v>
      </c>
      <c r="AS350" s="344">
        <v>12.058622402855159</v>
      </c>
      <c r="AT350" s="344">
        <v>5.3975658843004712</v>
      </c>
      <c r="AU350" s="344">
        <v>12.253212585396662</v>
      </c>
      <c r="AV350" s="344">
        <v>5.6129537963341622</v>
      </c>
      <c r="AW350" s="344">
        <v>-0.48720427704276226</v>
      </c>
      <c r="AX350" s="344">
        <v>-9.850325309757606</v>
      </c>
      <c r="AY350" s="344">
        <v>10.732832690565354</v>
      </c>
      <c r="AZ350" s="344">
        <v>4.0944812501356669</v>
      </c>
      <c r="BA350" s="344">
        <v>3.9102883300255673</v>
      </c>
      <c r="BB350" s="344">
        <v>1.3182091674279111</v>
      </c>
      <c r="BC350" s="344">
        <v>-1.8721934217108238</v>
      </c>
      <c r="BD350" s="344">
        <v>-20.850670899738169</v>
      </c>
      <c r="BE350" s="344">
        <v>1.9466885668145668</v>
      </c>
      <c r="BF350" s="344">
        <v>-13.908269013751839</v>
      </c>
      <c r="BG350" s="344">
        <v>4.052703141241091</v>
      </c>
      <c r="BH350" s="344">
        <v>2.9166634073543722</v>
      </c>
      <c r="BI350" s="344">
        <v>7.96885411170007</v>
      </c>
      <c r="BJ350" s="344">
        <v>4.3671771707821012</v>
      </c>
      <c r="BK350" s="344">
        <v>-16.888154517472387</v>
      </c>
      <c r="BL350" s="344">
        <v>-12.806834708512424</v>
      </c>
      <c r="BM350" s="344">
        <v>3.0110299468129416</v>
      </c>
      <c r="BN350" s="344">
        <v>3.4172875762074728</v>
      </c>
      <c r="BO350" s="344">
        <v>1.2359358893266279</v>
      </c>
      <c r="BP350" s="344">
        <v>-2.704200066483919</v>
      </c>
      <c r="BQ350" s="344">
        <v>-17.202699637768148</v>
      </c>
      <c r="BR350" s="344">
        <v>-13.642600989696858</v>
      </c>
      <c r="BS350" s="344">
        <v>-40.149216854982853</v>
      </c>
      <c r="BT350" s="344">
        <v>-20.203789914064885</v>
      </c>
      <c r="BU350" s="344">
        <v>-40.983635646170441</v>
      </c>
      <c r="BV350" s="344">
        <v>-19.517426234549347</v>
      </c>
      <c r="BW350" s="344">
        <v>35.344687693911425</v>
      </c>
      <c r="BX350" s="344">
        <v>22.422163729954594</v>
      </c>
      <c r="CA350" s="293"/>
      <c r="CB350" s="293"/>
      <c r="CC350" s="293"/>
      <c r="CD350" s="293"/>
      <c r="CE350" s="293"/>
      <c r="CF350" s="293"/>
      <c r="CG350" s="293"/>
      <c r="CH350" s="293"/>
      <c r="CI350" s="293"/>
      <c r="CJ350" s="293"/>
      <c r="CK350" s="293"/>
      <c r="CL350" s="293"/>
      <c r="CM350" s="293"/>
      <c r="CN350" s="293"/>
    </row>
    <row r="351" spans="1:92" x14ac:dyDescent="0.35">
      <c r="A351" s="263"/>
      <c r="B351" s="311">
        <v>49827</v>
      </c>
      <c r="C351" s="344">
        <v>2.6400944830016115</v>
      </c>
      <c r="D351" s="344">
        <v>-8.2414248346253416</v>
      </c>
      <c r="E351" s="344">
        <v>3.6002130717459551</v>
      </c>
      <c r="F351" s="344">
        <v>-7.1416806965645918</v>
      </c>
      <c r="G351" s="344">
        <v>1.2026096296288813</v>
      </c>
      <c r="H351" s="344">
        <v>-8.8021701860449468</v>
      </c>
      <c r="I351" s="344">
        <v>7.499668991424798</v>
      </c>
      <c r="J351" s="344">
        <v>-4.5014830471494207</v>
      </c>
      <c r="K351" s="344">
        <v>10.940491592743157</v>
      </c>
      <c r="L351" s="344">
        <v>-1.0616141201474676</v>
      </c>
      <c r="M351" s="344">
        <v>10.940491592743157</v>
      </c>
      <c r="N351" s="344">
        <v>-1.0616141201474676</v>
      </c>
      <c r="O351" s="344">
        <v>-13.906526591326202</v>
      </c>
      <c r="P351" s="344">
        <v>-25.448186149054965</v>
      </c>
      <c r="Q351" s="344">
        <v>20.677070810814612</v>
      </c>
      <c r="R351" s="344">
        <v>4.0335351968009405</v>
      </c>
      <c r="S351" s="344">
        <v>20.213811312056222</v>
      </c>
      <c r="T351" s="344">
        <v>5.9338239768511443</v>
      </c>
      <c r="U351" s="344">
        <v>26.091514780541175</v>
      </c>
      <c r="V351" s="344">
        <v>8.4461328530509423</v>
      </c>
      <c r="W351" s="344">
        <v>28.05344722137913</v>
      </c>
      <c r="X351" s="344">
        <v>11.253215287785382</v>
      </c>
      <c r="Y351" s="344">
        <v>26.814272483622382</v>
      </c>
      <c r="Z351" s="344">
        <v>9.3533616865032432</v>
      </c>
      <c r="AA351" s="344">
        <v>23.392115000359112</v>
      </c>
      <c r="AB351" s="344">
        <v>9.0641578470388016</v>
      </c>
      <c r="AC351" s="344">
        <v>23.074976371634179</v>
      </c>
      <c r="AD351" s="344">
        <v>8.8270324934603526</v>
      </c>
      <c r="AE351" s="344">
        <v>16.705609735524732</v>
      </c>
      <c r="AF351" s="344">
        <v>4.2102102604270772</v>
      </c>
      <c r="AG351" s="344">
        <v>22.126508150435129</v>
      </c>
      <c r="AH351" s="344">
        <v>7.367318544722238</v>
      </c>
      <c r="AI351" s="344">
        <v>24.6707638751706</v>
      </c>
      <c r="AJ351" s="344">
        <v>9.3980282794674768</v>
      </c>
      <c r="AK351" s="344">
        <v>17.435101853142143</v>
      </c>
      <c r="AL351" s="344">
        <v>16.264409409294714</v>
      </c>
      <c r="AM351" s="344">
        <v>16.863434880528814</v>
      </c>
      <c r="AN351" s="344">
        <v>15.692742436681387</v>
      </c>
      <c r="AO351" s="344">
        <v>18.52121639914202</v>
      </c>
      <c r="AP351" s="344">
        <v>17.350523955294591</v>
      </c>
      <c r="AQ351" s="344">
        <v>14.840244631204699</v>
      </c>
      <c r="AR351" s="344">
        <v>17.865002016458831</v>
      </c>
      <c r="AS351" s="344">
        <v>24.098865681839776</v>
      </c>
      <c r="AT351" s="344">
        <v>11.094249898148371</v>
      </c>
      <c r="AU351" s="344">
        <v>24.177049979191601</v>
      </c>
      <c r="AV351" s="344">
        <v>11.235761984806837</v>
      </c>
      <c r="AW351" s="344">
        <v>10.883317232918708</v>
      </c>
      <c r="AX351" s="344">
        <v>-3.7889583102941824</v>
      </c>
      <c r="AY351" s="344">
        <v>25.315117142009917</v>
      </c>
      <c r="AZ351" s="344">
        <v>10.772018692302888</v>
      </c>
      <c r="BA351" s="344">
        <v>13.645321097355664</v>
      </c>
      <c r="BB351" s="344">
        <v>5.6870004796798828</v>
      </c>
      <c r="BC351" s="344">
        <v>10.067058161721897</v>
      </c>
      <c r="BD351" s="344">
        <v>-7.10486261464529</v>
      </c>
      <c r="BE351" s="344">
        <v>12.164832667337132</v>
      </c>
      <c r="BF351" s="344">
        <v>-0.10169641591482126</v>
      </c>
      <c r="BG351" s="344">
        <v>11.902494966938542</v>
      </c>
      <c r="BH351" s="344">
        <v>7.5043702721143237</v>
      </c>
      <c r="BI351" s="344">
        <v>18.001327974751035</v>
      </c>
      <c r="BJ351" s="344">
        <v>9.7362828087354121</v>
      </c>
      <c r="BK351" s="344">
        <v>-32.577601602034079</v>
      </c>
      <c r="BL351" s="344">
        <v>-29.79531114335488</v>
      </c>
      <c r="BM351" s="344">
        <v>3.2192410620310614</v>
      </c>
      <c r="BN351" s="344">
        <v>1.0629758032419989</v>
      </c>
      <c r="BO351" s="344">
        <v>-2.5148075269688874E-2</v>
      </c>
      <c r="BP351" s="344">
        <v>-4.4094292337169545</v>
      </c>
      <c r="BQ351" s="344">
        <v>-28.358139648161249</v>
      </c>
      <c r="BR351" s="344">
        <v>-26.971970214567499</v>
      </c>
      <c r="BS351" s="344">
        <v>-47.301678526771504</v>
      </c>
      <c r="BT351" s="344">
        <v>-33.387429106605488</v>
      </c>
      <c r="BU351" s="344">
        <v>-45.983868504490367</v>
      </c>
      <c r="BV351" s="344">
        <v>-32.478495503391734</v>
      </c>
      <c r="BW351" s="344">
        <v>34.393817803061005</v>
      </c>
      <c r="BX351" s="344">
        <v>21.091436559994211</v>
      </c>
      <c r="CA351" s="293"/>
      <c r="CB351" s="293"/>
      <c r="CC351" s="293"/>
      <c r="CD351" s="293"/>
      <c r="CE351" s="293"/>
      <c r="CF351" s="293"/>
      <c r="CG351" s="293"/>
      <c r="CH351" s="293"/>
      <c r="CI351" s="293"/>
      <c r="CJ351" s="293"/>
      <c r="CK351" s="293"/>
      <c r="CL351" s="293"/>
      <c r="CM351" s="293"/>
      <c r="CN351" s="293"/>
    </row>
    <row r="352" spans="1:92" x14ac:dyDescent="0.35">
      <c r="A352" s="263"/>
      <c r="B352" s="311">
        <v>49857</v>
      </c>
      <c r="C352" s="344">
        <v>14.201843916571512</v>
      </c>
      <c r="D352" s="344">
        <v>4.8087164751652622</v>
      </c>
      <c r="E352" s="344">
        <v>15.095468931265799</v>
      </c>
      <c r="F352" s="344">
        <v>5.7875580120763459</v>
      </c>
      <c r="G352" s="344">
        <v>16.460490049689987</v>
      </c>
      <c r="H352" s="344">
        <v>5.3607357161938936</v>
      </c>
      <c r="I352" s="344">
        <v>21.769375835170024</v>
      </c>
      <c r="J352" s="344">
        <v>9.2805490834610396</v>
      </c>
      <c r="K352" s="344">
        <v>25.210194621791118</v>
      </c>
      <c r="L352" s="344">
        <v>12.721371684779399</v>
      </c>
      <c r="M352" s="344">
        <v>25.210194621791118</v>
      </c>
      <c r="N352" s="344">
        <v>12.721371684779399</v>
      </c>
      <c r="O352" s="344">
        <v>-5.0029744320429614E-2</v>
      </c>
      <c r="P352" s="344">
        <v>-12.802667901263757</v>
      </c>
      <c r="Q352" s="344">
        <v>37.474111311215637</v>
      </c>
      <c r="R352" s="344">
        <v>15.269048445004699</v>
      </c>
      <c r="S352" s="344">
        <v>39.450840698595783</v>
      </c>
      <c r="T352" s="344">
        <v>18.53461907994344</v>
      </c>
      <c r="U352" s="344">
        <v>45.004026167172668</v>
      </c>
      <c r="V352" s="344">
        <v>19.058477155942199</v>
      </c>
      <c r="W352" s="344">
        <v>44.109498951406785</v>
      </c>
      <c r="X352" s="344">
        <v>19.038942310781785</v>
      </c>
      <c r="Y352" s="344">
        <v>44.1448772095683</v>
      </c>
      <c r="Z352" s="344">
        <v>20.587214245701112</v>
      </c>
      <c r="AA352" s="344">
        <v>37.458153756751877</v>
      </c>
      <c r="AB352" s="344">
        <v>18.830254586830002</v>
      </c>
      <c r="AC352" s="344">
        <v>36.13882018789915</v>
      </c>
      <c r="AD352" s="344">
        <v>17.409411923738993</v>
      </c>
      <c r="AE352" s="344">
        <v>33.597883337715999</v>
      </c>
      <c r="AF352" s="344">
        <v>15.061887854317563</v>
      </c>
      <c r="AG352" s="344">
        <v>38.761807190295002</v>
      </c>
      <c r="AH352" s="344">
        <v>18.773136841173908</v>
      </c>
      <c r="AI352" s="344">
        <v>32.560823955424787</v>
      </c>
      <c r="AJ352" s="344">
        <v>13.102976360209945</v>
      </c>
      <c r="AK352" s="344">
        <v>23.67836157708841</v>
      </c>
      <c r="AL352" s="344">
        <v>14.677725922247477</v>
      </c>
      <c r="AM352" s="344">
        <v>22.988615937747774</v>
      </c>
      <c r="AN352" s="344">
        <v>13.987980282906841</v>
      </c>
      <c r="AO352" s="344">
        <v>24.511281262155862</v>
      </c>
      <c r="AP352" s="344">
        <v>15.510645607314929</v>
      </c>
      <c r="AQ352" s="344">
        <v>27.515658500100777</v>
      </c>
      <c r="AR352" s="344">
        <v>18.515022845259843</v>
      </c>
      <c r="AS352" s="344">
        <v>40.734435193031466</v>
      </c>
      <c r="AT352" s="344">
        <v>22.735030285804903</v>
      </c>
      <c r="AU352" s="344">
        <v>40.43967939575225</v>
      </c>
      <c r="AV352" s="344">
        <v>22.441861402588188</v>
      </c>
      <c r="AW352" s="344">
        <v>31.835073708644046</v>
      </c>
      <c r="AX352" s="344">
        <v>13.764791726222173</v>
      </c>
      <c r="AY352" s="344">
        <v>39.581562844283184</v>
      </c>
      <c r="AZ352" s="344">
        <v>20.91808780766209</v>
      </c>
      <c r="BA352" s="344">
        <v>33.415663831787406</v>
      </c>
      <c r="BB352" s="344">
        <v>18.077826612549124</v>
      </c>
      <c r="BC352" s="344">
        <v>35.899252250148614</v>
      </c>
      <c r="BD352" s="344">
        <v>16.038011863185723</v>
      </c>
      <c r="BE352" s="344">
        <v>33.87060387368377</v>
      </c>
      <c r="BF352" s="344">
        <v>16.481108024074395</v>
      </c>
      <c r="BG352" s="344">
        <v>30.817327271538929</v>
      </c>
      <c r="BH352" s="344">
        <v>17.502019654351429</v>
      </c>
      <c r="BI352" s="344">
        <v>32.600005799370955</v>
      </c>
      <c r="BJ352" s="344">
        <v>18.631454163628767</v>
      </c>
      <c r="BK352" s="344">
        <v>4.5857741786366706</v>
      </c>
      <c r="BL352" s="344">
        <v>3.64811777604878</v>
      </c>
      <c r="BM352" s="344">
        <v>18.796877540539896</v>
      </c>
      <c r="BN352" s="344">
        <v>13.068846382092632</v>
      </c>
      <c r="BO352" s="344">
        <v>28.228451328570834</v>
      </c>
      <c r="BP352" s="344">
        <v>12.235748844439977</v>
      </c>
      <c r="BQ352" s="344">
        <v>7.3316427209696275</v>
      </c>
      <c r="BR352" s="344">
        <v>3.6830602624735338</v>
      </c>
      <c r="BS352" s="344">
        <v>-24.073405775627265</v>
      </c>
      <c r="BT352" s="344">
        <v>-2.6285930009690617</v>
      </c>
      <c r="BU352" s="344">
        <v>-18.439480182512561</v>
      </c>
      <c r="BV352" s="344">
        <v>-1.016975757463733</v>
      </c>
      <c r="BW352" s="344">
        <v>41.525748558201613</v>
      </c>
      <c r="BX352" s="344">
        <v>24.147353672251523</v>
      </c>
      <c r="CA352" s="293"/>
      <c r="CB352" s="293"/>
      <c r="CC352" s="293"/>
      <c r="CD352" s="293"/>
      <c r="CE352" s="293"/>
      <c r="CF352" s="293"/>
      <c r="CG352" s="293"/>
      <c r="CH352" s="293"/>
      <c r="CI352" s="293"/>
      <c r="CJ352" s="293"/>
      <c r="CK352" s="293"/>
      <c r="CL352" s="293"/>
      <c r="CM352" s="293"/>
      <c r="CN352" s="293"/>
    </row>
    <row r="353" spans="1:92" x14ac:dyDescent="0.35">
      <c r="A353" s="263"/>
      <c r="B353" s="311">
        <v>49888</v>
      </c>
      <c r="C353" s="344">
        <v>16.217967126840911</v>
      </c>
      <c r="D353" s="344">
        <v>7.8470412235205984</v>
      </c>
      <c r="E353" s="344">
        <v>17.346423175221041</v>
      </c>
      <c r="F353" s="344">
        <v>8.9425382875257284</v>
      </c>
      <c r="G353" s="344">
        <v>15.338071932767974</v>
      </c>
      <c r="H353" s="344">
        <v>4.855062594389068</v>
      </c>
      <c r="I353" s="344">
        <v>20.578404730046202</v>
      </c>
      <c r="J353" s="344">
        <v>9.479935949528624</v>
      </c>
      <c r="K353" s="344">
        <v>24.019231146061827</v>
      </c>
      <c r="L353" s="344">
        <v>12.920758550846983</v>
      </c>
      <c r="M353" s="344">
        <v>24.019231146061827</v>
      </c>
      <c r="N353" s="344">
        <v>12.920758550846983</v>
      </c>
      <c r="O353" s="344">
        <v>2.5120529922638291</v>
      </c>
      <c r="P353" s="344">
        <v>-12.282911983989688</v>
      </c>
      <c r="Q353" s="344">
        <v>29.170295292081761</v>
      </c>
      <c r="R353" s="344">
        <v>11.736785465421605</v>
      </c>
      <c r="S353" s="344">
        <v>34.955389830955838</v>
      </c>
      <c r="T353" s="344">
        <v>14.6156834100574</v>
      </c>
      <c r="U353" s="344">
        <v>40.17626910799973</v>
      </c>
      <c r="V353" s="344">
        <v>16.135421329679417</v>
      </c>
      <c r="W353" s="344">
        <v>42.615157474705327</v>
      </c>
      <c r="X353" s="344">
        <v>17.791308750340093</v>
      </c>
      <c r="Y353" s="344">
        <v>43.555355190663093</v>
      </c>
      <c r="Z353" s="344">
        <v>18.020603298573249</v>
      </c>
      <c r="AA353" s="344">
        <v>37.150641143619005</v>
      </c>
      <c r="AB353" s="344">
        <v>17.932814300357286</v>
      </c>
      <c r="AC353" s="344">
        <v>41.165267432726139</v>
      </c>
      <c r="AD353" s="344">
        <v>19.037154639757389</v>
      </c>
      <c r="AE353" s="344">
        <v>35.662349020256613</v>
      </c>
      <c r="AF353" s="344">
        <v>15.274493490471459</v>
      </c>
      <c r="AG353" s="344">
        <v>39.748930785545681</v>
      </c>
      <c r="AH353" s="344">
        <v>20.056486937889431</v>
      </c>
      <c r="AI353" s="344">
        <v>43.801368099731434</v>
      </c>
      <c r="AJ353" s="344">
        <v>20.54347167639159</v>
      </c>
      <c r="AK353" s="344">
        <v>28.720701870350936</v>
      </c>
      <c r="AL353" s="344">
        <v>15.923343497246025</v>
      </c>
      <c r="AM353" s="344">
        <v>28.178524951426468</v>
      </c>
      <c r="AN353" s="344">
        <v>15.381166578321556</v>
      </c>
      <c r="AO353" s="344">
        <v>29.620122400861327</v>
      </c>
      <c r="AP353" s="344">
        <v>16.822764027756413</v>
      </c>
      <c r="AQ353" s="344">
        <v>32.608927699861908</v>
      </c>
      <c r="AR353" s="344">
        <v>19.811569326756995</v>
      </c>
      <c r="AS353" s="344">
        <v>39.452341891026883</v>
      </c>
      <c r="AT353" s="344">
        <v>20.281267977452664</v>
      </c>
      <c r="AU353" s="344">
        <v>39.655393256332559</v>
      </c>
      <c r="AV353" s="344">
        <v>20.484510077621621</v>
      </c>
      <c r="AW353" s="344">
        <v>34.545925084215689</v>
      </c>
      <c r="AX353" s="344">
        <v>6.8975753222528002</v>
      </c>
      <c r="AY353" s="344">
        <v>39.188083974648251</v>
      </c>
      <c r="AZ353" s="344">
        <v>19.655102102089657</v>
      </c>
      <c r="BA353" s="344">
        <v>32.41742658152787</v>
      </c>
      <c r="BB353" s="344">
        <v>15.132709021713419</v>
      </c>
      <c r="BC353" s="344">
        <v>31.893139129724723</v>
      </c>
      <c r="BD353" s="344">
        <v>4.7142717896368342</v>
      </c>
      <c r="BE353" s="344">
        <v>30.183170562830192</v>
      </c>
      <c r="BF353" s="344">
        <v>6.4013216553594905</v>
      </c>
      <c r="BG353" s="344">
        <v>32.110102019200426</v>
      </c>
      <c r="BH353" s="344">
        <v>16.892900786290269</v>
      </c>
      <c r="BI353" s="344">
        <v>38.098613982091052</v>
      </c>
      <c r="BJ353" s="344">
        <v>20.762821440587146</v>
      </c>
      <c r="BK353" s="344">
        <v>21.777346650901123</v>
      </c>
      <c r="BL353" s="344">
        <v>19.057524720969482</v>
      </c>
      <c r="BM353" s="344">
        <v>20.51605307938614</v>
      </c>
      <c r="BN353" s="344">
        <v>14.002301095743563</v>
      </c>
      <c r="BO353" s="344">
        <v>25.434111365434468</v>
      </c>
      <c r="BP353" s="344">
        <v>14.629488715287986</v>
      </c>
      <c r="BQ353" s="344">
        <v>20.576126488088207</v>
      </c>
      <c r="BR353" s="344">
        <v>17.690185936330394</v>
      </c>
      <c r="BS353" s="344">
        <v>-1.1395446821084292</v>
      </c>
      <c r="BT353" s="344">
        <v>7.5364807085165708</v>
      </c>
      <c r="BU353" s="344">
        <v>4.7763957334979352</v>
      </c>
      <c r="BV353" s="344">
        <v>8.5468806578143415</v>
      </c>
      <c r="BW353" s="344">
        <v>41.440568735126718</v>
      </c>
      <c r="BX353" s="344">
        <v>27.28714791195797</v>
      </c>
      <c r="CA353" s="293"/>
      <c r="CB353" s="293"/>
      <c r="CC353" s="293"/>
      <c r="CD353" s="293"/>
      <c r="CE353" s="293"/>
      <c r="CF353" s="293"/>
      <c r="CG353" s="293"/>
      <c r="CH353" s="293"/>
      <c r="CI353" s="293"/>
      <c r="CJ353" s="293"/>
      <c r="CK353" s="293"/>
      <c r="CL353" s="293"/>
      <c r="CM353" s="293"/>
      <c r="CN353" s="293"/>
    </row>
    <row r="354" spans="1:92" x14ac:dyDescent="0.35">
      <c r="A354" s="263"/>
      <c r="B354" s="311">
        <v>49919</v>
      </c>
      <c r="C354" s="344">
        <v>11.787981219146907</v>
      </c>
      <c r="D354" s="344">
        <v>-6.6545351077573898</v>
      </c>
      <c r="E354" s="344">
        <v>12.912872866825289</v>
      </c>
      <c r="F354" s="344">
        <v>-5.5332254608114297</v>
      </c>
      <c r="G354" s="344">
        <v>12.293336552498147</v>
      </c>
      <c r="H354" s="344">
        <v>-5.4577277480389625</v>
      </c>
      <c r="I354" s="344">
        <v>17.5429649815948</v>
      </c>
      <c r="J354" s="344">
        <v>-2.4032020105927003</v>
      </c>
      <c r="K354" s="344">
        <v>20.983791397610425</v>
      </c>
      <c r="L354" s="344">
        <v>1.0064468846709715</v>
      </c>
      <c r="M354" s="344">
        <v>20.998455093899487</v>
      </c>
      <c r="N354" s="344">
        <v>1.0064468846709715</v>
      </c>
      <c r="O354" s="344">
        <v>-0.73346713843371347</v>
      </c>
      <c r="P354" s="344">
        <v>-23.771028089032423</v>
      </c>
      <c r="Q354" s="344">
        <v>22.432841759345024</v>
      </c>
      <c r="R354" s="344">
        <v>2.2992205435247115</v>
      </c>
      <c r="S354" s="344">
        <v>20.813794223714865</v>
      </c>
      <c r="T354" s="344">
        <v>4.250805942464865</v>
      </c>
      <c r="U354" s="344">
        <v>26.018077355048149</v>
      </c>
      <c r="V354" s="344">
        <v>5.9684061819524477</v>
      </c>
      <c r="W354" s="344">
        <v>26.970660910000291</v>
      </c>
      <c r="X354" s="344">
        <v>8.4131619781155269</v>
      </c>
      <c r="Y354" s="344">
        <v>26.653649000199181</v>
      </c>
      <c r="Z354" s="344">
        <v>7.6549955883339482</v>
      </c>
      <c r="AA354" s="344">
        <v>24.21274810888719</v>
      </c>
      <c r="AB354" s="344">
        <v>9.7999215708012546</v>
      </c>
      <c r="AC354" s="344">
        <v>25.502054977960306</v>
      </c>
      <c r="AD354" s="344">
        <v>8.1267078405091357</v>
      </c>
      <c r="AE354" s="344">
        <v>20.406945848525922</v>
      </c>
      <c r="AF354" s="344">
        <v>5.5531250477446736</v>
      </c>
      <c r="AG354" s="344">
        <v>22.465100376058615</v>
      </c>
      <c r="AH354" s="344">
        <v>5.5010538977871306</v>
      </c>
      <c r="AI354" s="344">
        <v>45.483675500937217</v>
      </c>
      <c r="AJ354" s="344">
        <v>13.575365564413781</v>
      </c>
      <c r="AK354" s="344">
        <v>19.880579950974315</v>
      </c>
      <c r="AL354" s="344">
        <v>12.381310702053939</v>
      </c>
      <c r="AM354" s="344">
        <v>19.193941639340927</v>
      </c>
      <c r="AN354" s="344">
        <v>11.694672390420552</v>
      </c>
      <c r="AO354" s="344">
        <v>20.584203583631179</v>
      </c>
      <c r="AP354" s="344">
        <v>13.084934334710804</v>
      </c>
      <c r="AQ354" s="344">
        <v>23.811748071408893</v>
      </c>
      <c r="AR354" s="344">
        <v>14.590841096658439</v>
      </c>
      <c r="AS354" s="344">
        <v>23.135441470269825</v>
      </c>
      <c r="AT354" s="344">
        <v>8.9327894927307643</v>
      </c>
      <c r="AU354" s="344">
        <v>23.412705012328978</v>
      </c>
      <c r="AV354" s="344">
        <v>9.309662409789917</v>
      </c>
      <c r="AW354" s="344">
        <v>16.624472708125772</v>
      </c>
      <c r="AX354" s="344">
        <v>1.5556975311238208</v>
      </c>
      <c r="AY354" s="344">
        <v>25.24805346115113</v>
      </c>
      <c r="AZ354" s="344">
        <v>8.6445569096374602</v>
      </c>
      <c r="BA354" s="344">
        <v>19.182566096313352</v>
      </c>
      <c r="BB354" s="344">
        <v>7.5522598524168689</v>
      </c>
      <c r="BC354" s="344">
        <v>22.668819766549078</v>
      </c>
      <c r="BD354" s="344">
        <v>5.5346339755334544</v>
      </c>
      <c r="BE354" s="344">
        <v>27.92060504486939</v>
      </c>
      <c r="BF354" s="344">
        <v>12.687507968453376</v>
      </c>
      <c r="BG354" s="344">
        <v>19.153135703409845</v>
      </c>
      <c r="BH354" s="344">
        <v>9.1937469704996904</v>
      </c>
      <c r="BI354" s="344">
        <v>20.722038596476253</v>
      </c>
      <c r="BJ354" s="344">
        <v>10.169803946818051</v>
      </c>
      <c r="BK354" s="344">
        <v>31.350813381520375</v>
      </c>
      <c r="BL354" s="344">
        <v>14.973795406666861</v>
      </c>
      <c r="BM354" s="344">
        <v>19.350789728428786</v>
      </c>
      <c r="BN354" s="344">
        <v>8.7451874640244913</v>
      </c>
      <c r="BO354" s="344">
        <v>24.514596254564573</v>
      </c>
      <c r="BP354" s="344">
        <v>9.0730221578848873</v>
      </c>
      <c r="BQ354" s="344">
        <v>29.00331549011608</v>
      </c>
      <c r="BR354" s="344">
        <v>12.377659362186394</v>
      </c>
      <c r="BS354" s="344">
        <v>-1.9678130553981248</v>
      </c>
      <c r="BT354" s="344">
        <v>4.0841278625706252</v>
      </c>
      <c r="BU354" s="344">
        <v>3.2150384150730247</v>
      </c>
      <c r="BV354" s="344">
        <v>4.8987160884128684</v>
      </c>
      <c r="BW354" s="344">
        <v>40.358123513668659</v>
      </c>
      <c r="BX354" s="344">
        <v>25.246419496987944</v>
      </c>
      <c r="CA354" s="293"/>
      <c r="CB354" s="293"/>
      <c r="CC354" s="293"/>
      <c r="CD354" s="293"/>
      <c r="CE354" s="293"/>
      <c r="CF354" s="293"/>
      <c r="CG354" s="293"/>
      <c r="CH354" s="293"/>
      <c r="CI354" s="293"/>
      <c r="CJ354" s="293"/>
      <c r="CK354" s="293"/>
      <c r="CL354" s="293"/>
      <c r="CM354" s="293"/>
      <c r="CN354" s="293"/>
    </row>
    <row r="355" spans="1:92" x14ac:dyDescent="0.35">
      <c r="A355" s="263"/>
      <c r="B355" s="311">
        <v>49949</v>
      </c>
      <c r="C355" s="344">
        <v>5.0021714463329303</v>
      </c>
      <c r="D355" s="344">
        <v>-8.5206557021045697</v>
      </c>
      <c r="E355" s="344">
        <v>6.0938867660990752</v>
      </c>
      <c r="F355" s="344">
        <v>-7.413872328139206</v>
      </c>
      <c r="G355" s="344">
        <v>-1.0889322902395122</v>
      </c>
      <c r="H355" s="344">
        <v>-8.8917582179738872</v>
      </c>
      <c r="I355" s="344">
        <v>5.50361089597736</v>
      </c>
      <c r="J355" s="344">
        <v>-5.8656250964542807</v>
      </c>
      <c r="K355" s="344">
        <v>8.944437311992985</v>
      </c>
      <c r="L355" s="344">
        <v>-2.4352433215519369</v>
      </c>
      <c r="M355" s="344">
        <v>8.944437311992985</v>
      </c>
      <c r="N355" s="344">
        <v>-2.4352433215519369</v>
      </c>
      <c r="O355" s="344">
        <v>-8.8784537775874846</v>
      </c>
      <c r="P355" s="344">
        <v>-23.44013886893995</v>
      </c>
      <c r="Q355" s="344">
        <v>14.380702840846695</v>
      </c>
      <c r="R355" s="344">
        <v>2.2960814114033354</v>
      </c>
      <c r="S355" s="344">
        <v>11.570837890287848</v>
      </c>
      <c r="T355" s="344">
        <v>1.6145390621628479</v>
      </c>
      <c r="U355" s="344">
        <v>15.736247884792009</v>
      </c>
      <c r="V355" s="344">
        <v>4.0326002712666185</v>
      </c>
      <c r="W355" s="344">
        <v>17.944604851722559</v>
      </c>
      <c r="X355" s="344">
        <v>7.1241321344374047</v>
      </c>
      <c r="Y355" s="344">
        <v>16.738805080723836</v>
      </c>
      <c r="Z355" s="344">
        <v>1.7036831629992282</v>
      </c>
      <c r="AA355" s="344">
        <v>15.842680060772858</v>
      </c>
      <c r="AB355" s="344">
        <v>5.1211186288880928</v>
      </c>
      <c r="AC355" s="344">
        <v>15.438173314677799</v>
      </c>
      <c r="AD355" s="344">
        <v>3.9480114189258462</v>
      </c>
      <c r="AE355" s="344">
        <v>10.244338718932818</v>
      </c>
      <c r="AF355" s="344">
        <v>-0.22557094903593189</v>
      </c>
      <c r="AG355" s="344">
        <v>11.569060241362067</v>
      </c>
      <c r="AH355" s="344">
        <v>1.4816693417038636</v>
      </c>
      <c r="AI355" s="344">
        <v>63.862080729989685</v>
      </c>
      <c r="AJ355" s="344">
        <v>10.587262309579524</v>
      </c>
      <c r="AK355" s="344">
        <v>15.914143001553485</v>
      </c>
      <c r="AL355" s="344">
        <v>12.610435878750744</v>
      </c>
      <c r="AM355" s="344">
        <v>15.424523808266935</v>
      </c>
      <c r="AN355" s="344">
        <v>12.120816685464193</v>
      </c>
      <c r="AO355" s="344">
        <v>17.348877033033503</v>
      </c>
      <c r="AP355" s="344">
        <v>14.045169910230763</v>
      </c>
      <c r="AQ355" s="344">
        <v>19.030426393287733</v>
      </c>
      <c r="AR355" s="344">
        <v>16.620739351051398</v>
      </c>
      <c r="AS355" s="344">
        <v>13.51518755041891</v>
      </c>
      <c r="AT355" s="344">
        <v>2.9937565811806284</v>
      </c>
      <c r="AU355" s="344">
        <v>13.439614882343784</v>
      </c>
      <c r="AV355" s="344">
        <v>2.9191719196973001</v>
      </c>
      <c r="AW355" s="344">
        <v>10.347910415312109</v>
      </c>
      <c r="AX355" s="344">
        <v>-10.54386662326211</v>
      </c>
      <c r="AY355" s="344">
        <v>15.315223040926186</v>
      </c>
      <c r="AZ355" s="344">
        <v>4.6167939332601708</v>
      </c>
      <c r="BA355" s="344">
        <v>6.8723025044140957</v>
      </c>
      <c r="BB355" s="344">
        <v>-0.99945881760738864</v>
      </c>
      <c r="BC355" s="344">
        <v>4.9092085178701712</v>
      </c>
      <c r="BD355" s="344">
        <v>-18.636041421094674</v>
      </c>
      <c r="BE355" s="344">
        <v>9.7281744297354056</v>
      </c>
      <c r="BF355" s="344">
        <v>-9.1938073817880319</v>
      </c>
      <c r="BG355" s="344">
        <v>8.5292042820834073</v>
      </c>
      <c r="BH355" s="344">
        <v>3.1262921421908292</v>
      </c>
      <c r="BI355" s="344">
        <v>11.569687680520902</v>
      </c>
      <c r="BJ355" s="344">
        <v>5.0639580052279332</v>
      </c>
      <c r="BK355" s="344">
        <v>25.615604609892031</v>
      </c>
      <c r="BL355" s="344">
        <v>18.090995997831484</v>
      </c>
      <c r="BM355" s="344">
        <v>14.420992460381095</v>
      </c>
      <c r="BN355" s="344">
        <v>8.3945451642385169</v>
      </c>
      <c r="BO355" s="344">
        <v>16.920734041643982</v>
      </c>
      <c r="BP355" s="344">
        <v>8.2178188499935931</v>
      </c>
      <c r="BQ355" s="344">
        <v>24.407868812992319</v>
      </c>
      <c r="BR355" s="344">
        <v>16.637742470218882</v>
      </c>
      <c r="BS355" s="344">
        <v>-3.6234824243627841</v>
      </c>
      <c r="BT355" s="344">
        <v>7.2271340307153409</v>
      </c>
      <c r="BU355" s="344">
        <v>3.7264070741346913</v>
      </c>
      <c r="BV355" s="344">
        <v>8.4479723207167225</v>
      </c>
      <c r="BW355" s="344">
        <v>45.26524687917928</v>
      </c>
      <c r="BX355" s="344">
        <v>29.217580399477288</v>
      </c>
      <c r="CA355" s="293"/>
      <c r="CB355" s="293"/>
      <c r="CC355" s="293"/>
      <c r="CD355" s="293"/>
      <c r="CE355" s="293"/>
      <c r="CF355" s="293"/>
      <c r="CG355" s="293"/>
      <c r="CH355" s="293"/>
      <c r="CI355" s="293"/>
      <c r="CJ355" s="293"/>
      <c r="CK355" s="293"/>
      <c r="CL355" s="293"/>
      <c r="CM355" s="293"/>
      <c r="CN355" s="293"/>
    </row>
    <row r="356" spans="1:92" x14ac:dyDescent="0.35">
      <c r="A356" s="263"/>
      <c r="B356" s="311">
        <v>49980</v>
      </c>
      <c r="C356" s="344">
        <v>4.0187720819644284</v>
      </c>
      <c r="D356" s="344">
        <v>-9.5335846380062748</v>
      </c>
      <c r="E356" s="344">
        <v>4.0318134792190463</v>
      </c>
      <c r="F356" s="344">
        <v>-9.5205432407516568</v>
      </c>
      <c r="G356" s="344">
        <v>-0.36810243321909297</v>
      </c>
      <c r="H356" s="344">
        <v>-9.992980362906593</v>
      </c>
      <c r="I356" s="344">
        <v>5.3987475441756203</v>
      </c>
      <c r="J356" s="344">
        <v>-6.5736645651993797</v>
      </c>
      <c r="K356" s="344">
        <v>8.8395701454939797</v>
      </c>
      <c r="L356" s="344">
        <v>-3.1780766440568016</v>
      </c>
      <c r="M356" s="344">
        <v>8.8395701454939797</v>
      </c>
      <c r="N356" s="344">
        <v>-3.1780766440568016</v>
      </c>
      <c r="O356" s="344">
        <v>-7.1801908882015262</v>
      </c>
      <c r="P356" s="344">
        <v>-21.253324706699178</v>
      </c>
      <c r="Q356" s="344">
        <v>16.80615131447032</v>
      </c>
      <c r="R356" s="344">
        <v>2.8866681296558667</v>
      </c>
      <c r="S356" s="344">
        <v>13.059091468956154</v>
      </c>
      <c r="T356" s="344">
        <v>3.6889094316026387</v>
      </c>
      <c r="U356" s="344">
        <v>18.116560860368757</v>
      </c>
      <c r="V356" s="344">
        <v>5.2945775229664154</v>
      </c>
      <c r="W356" s="344">
        <v>20.590670356263836</v>
      </c>
      <c r="X356" s="344">
        <v>9.4115130991837592</v>
      </c>
      <c r="Y356" s="344">
        <v>15.577696483817194</v>
      </c>
      <c r="Z356" s="344">
        <v>3.027971904959772</v>
      </c>
      <c r="AA356" s="344">
        <v>14.952971971123889</v>
      </c>
      <c r="AB356" s="344">
        <v>6.933192765801623</v>
      </c>
      <c r="AC356" s="344">
        <v>10.483350993873467</v>
      </c>
      <c r="AD356" s="344">
        <v>3.4575331227797168</v>
      </c>
      <c r="AE356" s="344">
        <v>9.0057851312254815</v>
      </c>
      <c r="AF356" s="344">
        <v>1.6704770562743096</v>
      </c>
      <c r="AG356" s="344">
        <v>11.758539100792092</v>
      </c>
      <c r="AH356" s="344">
        <v>3.7710780107042012</v>
      </c>
      <c r="AI356" s="344">
        <v>11.366812863634459</v>
      </c>
      <c r="AJ356" s="344">
        <v>-0.14208682508624371</v>
      </c>
      <c r="AK356" s="344">
        <v>17.40942449633809</v>
      </c>
      <c r="AL356" s="344">
        <v>5.6185271269410553</v>
      </c>
      <c r="AM356" s="344">
        <v>16.925600519169947</v>
      </c>
      <c r="AN356" s="344">
        <v>5.1347031497729123</v>
      </c>
      <c r="AO356" s="344">
        <v>18.479336026637533</v>
      </c>
      <c r="AP356" s="344">
        <v>6.6884386572404981</v>
      </c>
      <c r="AQ356" s="344">
        <v>20.78695816888775</v>
      </c>
      <c r="AR356" s="344">
        <v>9.6134008873813404</v>
      </c>
      <c r="AS356" s="344">
        <v>13.302986726881871</v>
      </c>
      <c r="AT356" s="344">
        <v>5.3163457967060896</v>
      </c>
      <c r="AU356" s="344">
        <v>13.336543474810648</v>
      </c>
      <c r="AV356" s="344">
        <v>5.3191255670958046</v>
      </c>
      <c r="AW356" s="344">
        <v>5.6328106084496188</v>
      </c>
      <c r="AX356" s="344">
        <v>-2.1557941278785062</v>
      </c>
      <c r="AY356" s="344">
        <v>15.837703167746804</v>
      </c>
      <c r="AZ356" s="344">
        <v>6.2936777466042262</v>
      </c>
      <c r="BA356" s="344">
        <v>4.6397526422911159</v>
      </c>
      <c r="BB356" s="344">
        <v>1.1221478144102566</v>
      </c>
      <c r="BC356" s="344">
        <v>1.940885193269013</v>
      </c>
      <c r="BD356" s="344">
        <v>-11.87294613607669</v>
      </c>
      <c r="BE356" s="344">
        <v>4.5051819156811224</v>
      </c>
      <c r="BF356" s="344">
        <v>-5.853762023527862</v>
      </c>
      <c r="BG356" s="344">
        <v>5.6153648866298997</v>
      </c>
      <c r="BH356" s="344">
        <v>3.5443848146084154</v>
      </c>
      <c r="BI356" s="344">
        <v>8.1985614503505975</v>
      </c>
      <c r="BJ356" s="344">
        <v>4.7455814088466912</v>
      </c>
      <c r="BK356" s="344">
        <v>21.886506460501678</v>
      </c>
      <c r="BL356" s="344">
        <v>7.9989904387731645</v>
      </c>
      <c r="BM356" s="344">
        <v>7.9899411124541064</v>
      </c>
      <c r="BN356" s="344">
        <v>2.7315945548369189</v>
      </c>
      <c r="BO356" s="344">
        <v>20.830950141714325</v>
      </c>
      <c r="BP356" s="344">
        <v>4.7174743421537801</v>
      </c>
      <c r="BQ356" s="344">
        <v>23.899366122254207</v>
      </c>
      <c r="BR356" s="344">
        <v>9.9860131559456153</v>
      </c>
      <c r="BS356" s="344">
        <v>-7.5611261442270461</v>
      </c>
      <c r="BT356" s="344">
        <v>0.1263738557729539</v>
      </c>
      <c r="BU356" s="344">
        <v>1.309551599342889</v>
      </c>
      <c r="BV356" s="344">
        <v>1.567669275124139</v>
      </c>
      <c r="BW356" s="344">
        <v>48.487056932596083</v>
      </c>
      <c r="BX356" s="344">
        <v>27.665806155217997</v>
      </c>
      <c r="CA356" s="293"/>
      <c r="CB356" s="293"/>
      <c r="CC356" s="293"/>
      <c r="CD356" s="293"/>
      <c r="CE356" s="293"/>
      <c r="CF356" s="293"/>
      <c r="CG356" s="293"/>
      <c r="CH356" s="293"/>
      <c r="CI356" s="293"/>
      <c r="CJ356" s="293"/>
      <c r="CK356" s="293"/>
      <c r="CL356" s="293"/>
      <c r="CM356" s="293"/>
      <c r="CN356" s="293"/>
    </row>
    <row r="357" spans="1:92" x14ac:dyDescent="0.35">
      <c r="A357" s="263"/>
      <c r="B357" s="311">
        <v>50010</v>
      </c>
      <c r="C357" s="344">
        <v>8.3336304508763988</v>
      </c>
      <c r="D357" s="344">
        <v>-8.9902831233423512</v>
      </c>
      <c r="E357" s="344">
        <v>4.2487233413823517</v>
      </c>
      <c r="F357" s="344">
        <v>-13.075190232836398</v>
      </c>
      <c r="G357" s="344">
        <v>9.9245870024238059</v>
      </c>
      <c r="H357" s="344">
        <v>-1.9922297090019754</v>
      </c>
      <c r="I357" s="344">
        <v>4.6473564654098425</v>
      </c>
      <c r="J357" s="344">
        <v>-9.6851935834182825</v>
      </c>
      <c r="K357" s="344">
        <v>8.0654854326949987</v>
      </c>
      <c r="L357" s="344">
        <v>-6.4437804669632044</v>
      </c>
      <c r="M357" s="344">
        <v>8.0654854326949987</v>
      </c>
      <c r="N357" s="344">
        <v>-6.4437804669632044</v>
      </c>
      <c r="O357" s="344">
        <v>-8.7805397514490657</v>
      </c>
      <c r="P357" s="344">
        <v>-18.73017554266497</v>
      </c>
      <c r="Q357" s="344">
        <v>13.726023564171911</v>
      </c>
      <c r="R357" s="344">
        <v>4.4721592758418325</v>
      </c>
      <c r="S357" s="344">
        <v>13.302535181970875</v>
      </c>
      <c r="T357" s="344">
        <v>6.7310401258185308</v>
      </c>
      <c r="U357" s="344">
        <v>14.999003300500037</v>
      </c>
      <c r="V357" s="344">
        <v>6.3847225998164436</v>
      </c>
      <c r="W357" s="344">
        <v>17.421434755846022</v>
      </c>
      <c r="X357" s="344">
        <v>10.151693697496414</v>
      </c>
      <c r="Y357" s="344">
        <v>15.500273068051543</v>
      </c>
      <c r="Z357" s="344">
        <v>6.931852657895293</v>
      </c>
      <c r="AA357" s="344">
        <v>11.062468751051592</v>
      </c>
      <c r="AB357" s="344">
        <v>6.5635635691668259</v>
      </c>
      <c r="AC357" s="344">
        <v>7.2876692643948449</v>
      </c>
      <c r="AD357" s="344">
        <v>2.892607771474923</v>
      </c>
      <c r="AE357" s="344">
        <v>6.4079052918573556</v>
      </c>
      <c r="AF357" s="344">
        <v>2.3904263489862618</v>
      </c>
      <c r="AG357" s="344">
        <v>7.8569403943732183</v>
      </c>
      <c r="AH357" s="344">
        <v>2.3244201001837652</v>
      </c>
      <c r="AI357" s="344">
        <v>1.8276036085019758</v>
      </c>
      <c r="AJ357" s="344">
        <v>-2.7352130113710711</v>
      </c>
      <c r="AK357" s="344">
        <v>12.407732685759827</v>
      </c>
      <c r="AL357" s="344">
        <v>10.943197926238328</v>
      </c>
      <c r="AM357" s="344">
        <v>11.725400567109675</v>
      </c>
      <c r="AN357" s="344">
        <v>10.260865807588177</v>
      </c>
      <c r="AO357" s="344">
        <v>12.824678314380309</v>
      </c>
      <c r="AP357" s="344">
        <v>11.36014355485881</v>
      </c>
      <c r="AQ357" s="344">
        <v>16.491901429542466</v>
      </c>
      <c r="AR357" s="344">
        <v>15.027366670020969</v>
      </c>
      <c r="AS357" s="344">
        <v>13.378275154683815</v>
      </c>
      <c r="AT357" s="344">
        <v>9.3678915487267833</v>
      </c>
      <c r="AU357" s="344">
        <v>12.803557957198523</v>
      </c>
      <c r="AV357" s="344">
        <v>8.8239894757532102</v>
      </c>
      <c r="AW357" s="344">
        <v>7.4172915562546482</v>
      </c>
      <c r="AX357" s="344">
        <v>5.8024081334030857</v>
      </c>
      <c r="AY357" s="344">
        <v>15.426462995081872</v>
      </c>
      <c r="AZ357" s="344">
        <v>9.4435909858045282</v>
      </c>
      <c r="BA357" s="344">
        <v>6.8933386273645301</v>
      </c>
      <c r="BB357" s="344">
        <v>6.2084364362024207</v>
      </c>
      <c r="BC357" s="344">
        <v>9.8137796502766523</v>
      </c>
      <c r="BD357" s="344">
        <v>4.5169504266438398</v>
      </c>
      <c r="BE357" s="344">
        <v>11.870176134651652</v>
      </c>
      <c r="BF357" s="344">
        <v>6.7672632318196211</v>
      </c>
      <c r="BG357" s="344">
        <v>4.910742837866616</v>
      </c>
      <c r="BH357" s="344">
        <v>6.0640364474857567</v>
      </c>
      <c r="BI357" s="344">
        <v>5.9538965243900481</v>
      </c>
      <c r="BJ357" s="344">
        <v>6.0327463168705169</v>
      </c>
      <c r="BK357" s="344">
        <v>23.077084904791604</v>
      </c>
      <c r="BL357" s="344">
        <v>11.732800847174419</v>
      </c>
      <c r="BM357" s="344">
        <v>5.9968325130333344</v>
      </c>
      <c r="BN357" s="344">
        <v>5.7134768001427094</v>
      </c>
      <c r="BO357" s="344">
        <v>17.959326339350255</v>
      </c>
      <c r="BP357" s="344">
        <v>10.420771194086585</v>
      </c>
      <c r="BQ357" s="344">
        <v>26.173523345593239</v>
      </c>
      <c r="BR357" s="344">
        <v>15.411652007702616</v>
      </c>
      <c r="BS357" s="344">
        <v>-0.37526694792769888</v>
      </c>
      <c r="BT357" s="344">
        <v>5.6259613845918324</v>
      </c>
      <c r="BU357" s="344">
        <v>8.0849225272973513</v>
      </c>
      <c r="BV357" s="344">
        <v>7.5372082938989138</v>
      </c>
      <c r="BW357" s="344">
        <v>56.776778772676714</v>
      </c>
      <c r="BX357" s="344">
        <v>33.988313971060045</v>
      </c>
      <c r="CA357" s="293"/>
      <c r="CB357" s="293"/>
      <c r="CC357" s="293"/>
      <c r="CD357" s="293"/>
      <c r="CE357" s="293"/>
      <c r="CF357" s="293"/>
      <c r="CG357" s="293"/>
      <c r="CH357" s="293"/>
      <c r="CI357" s="293"/>
      <c r="CJ357" s="293"/>
      <c r="CK357" s="293"/>
      <c r="CL357" s="293"/>
      <c r="CM357" s="293"/>
      <c r="CN357" s="293"/>
    </row>
    <row r="358" spans="1:92" x14ac:dyDescent="0.35">
      <c r="A358" s="263"/>
      <c r="B358" s="311">
        <v>50041</v>
      </c>
      <c r="C358" s="344">
        <v>14.482094490006826</v>
      </c>
      <c r="D358" s="344">
        <v>-1.7409279709306738</v>
      </c>
      <c r="E358" s="344">
        <v>12.461986794801891</v>
      </c>
      <c r="F358" s="344">
        <v>-3.7610356661356086</v>
      </c>
      <c r="G358" s="344">
        <v>23.730155227181303</v>
      </c>
      <c r="H358" s="344">
        <v>9.3970482325523967</v>
      </c>
      <c r="I358" s="344">
        <v>11.656548854331906</v>
      </c>
      <c r="J358" s="344">
        <v>-4.9846254620743444</v>
      </c>
      <c r="K358" s="344">
        <v>15.171845790367062</v>
      </c>
      <c r="L358" s="344">
        <v>-1.5146776471329382</v>
      </c>
      <c r="M358" s="344">
        <v>15.171845790367062</v>
      </c>
      <c r="N358" s="344">
        <v>-1.5146776471329382</v>
      </c>
      <c r="O358" s="344">
        <v>11.258130042039067</v>
      </c>
      <c r="P358" s="344">
        <v>-7.7076320448196789</v>
      </c>
      <c r="Q358" s="344">
        <v>22.766007547930013</v>
      </c>
      <c r="R358" s="344">
        <v>5.429608469560872</v>
      </c>
      <c r="S358" s="344">
        <v>27.219430951302886</v>
      </c>
      <c r="T358" s="344">
        <v>12.153688458627105</v>
      </c>
      <c r="U358" s="344">
        <v>25.48303330476595</v>
      </c>
      <c r="V358" s="344">
        <v>7.5882808023245438</v>
      </c>
      <c r="W358" s="344">
        <v>34.47644917886781</v>
      </c>
      <c r="X358" s="344">
        <v>17.038468527012345</v>
      </c>
      <c r="Y358" s="344">
        <v>31.691279101077651</v>
      </c>
      <c r="Z358" s="344">
        <v>11.493372606937026</v>
      </c>
      <c r="AA358" s="344">
        <v>28.702987283411385</v>
      </c>
      <c r="AB358" s="344">
        <v>14.340144723596932</v>
      </c>
      <c r="AC358" s="344">
        <v>16.923949474136204</v>
      </c>
      <c r="AD358" s="344">
        <v>8.1596329152983138</v>
      </c>
      <c r="AE358" s="344">
        <v>21.001443642212511</v>
      </c>
      <c r="AF358" s="344">
        <v>9.1836030660406358</v>
      </c>
      <c r="AG358" s="344">
        <v>24.773736981576324</v>
      </c>
      <c r="AH358" s="344">
        <v>12.324960736459136</v>
      </c>
      <c r="AI358" s="344">
        <v>4.3103571913054672</v>
      </c>
      <c r="AJ358" s="344">
        <v>-1.3369168260285171</v>
      </c>
      <c r="AK358" s="344">
        <v>16.760533383923441</v>
      </c>
      <c r="AL358" s="344">
        <v>14.789807370739847</v>
      </c>
      <c r="AM358" s="344">
        <v>15.86039116305238</v>
      </c>
      <c r="AN358" s="344">
        <v>13.889665149868787</v>
      </c>
      <c r="AO358" s="344">
        <v>16.598927718535368</v>
      </c>
      <c r="AP358" s="344">
        <v>14.628201705351774</v>
      </c>
      <c r="AQ358" s="344">
        <v>20.58761758550094</v>
      </c>
      <c r="AR358" s="344">
        <v>18.755937287649378</v>
      </c>
      <c r="AS358" s="344">
        <v>31.150580685143066</v>
      </c>
      <c r="AT358" s="344">
        <v>16.365966122154784</v>
      </c>
      <c r="AU358" s="344">
        <v>28.626061026661031</v>
      </c>
      <c r="AV358" s="344">
        <v>13.872505728809468</v>
      </c>
      <c r="AW358" s="344">
        <v>25.280389145343197</v>
      </c>
      <c r="AX358" s="344">
        <v>9.8334515843080403</v>
      </c>
      <c r="AY358" s="344">
        <v>32.914212545405007</v>
      </c>
      <c r="AZ358" s="344">
        <v>18.098225912104223</v>
      </c>
      <c r="BA358" s="344">
        <v>19.873255179493061</v>
      </c>
      <c r="BB358" s="344">
        <v>9.6504883032723576</v>
      </c>
      <c r="BC358" s="344">
        <v>25.111922577558499</v>
      </c>
      <c r="BD358" s="344">
        <v>7.7639191901073268</v>
      </c>
      <c r="BE358" s="344">
        <v>17.095336273847561</v>
      </c>
      <c r="BF358" s="344">
        <v>6.6250870978221705</v>
      </c>
      <c r="BG358" s="344">
        <v>14.188192884444089</v>
      </c>
      <c r="BH358" s="344">
        <v>8.1051583690632292</v>
      </c>
      <c r="BI358" s="344">
        <v>15.720085584639396</v>
      </c>
      <c r="BJ358" s="344">
        <v>8.70213743400463</v>
      </c>
      <c r="BK358" s="344">
        <v>19.44697338283741</v>
      </c>
      <c r="BL358" s="344">
        <v>10.385709344751472</v>
      </c>
      <c r="BM358" s="344">
        <v>7.3299445406379782</v>
      </c>
      <c r="BN358" s="344">
        <v>5.0208739534797751</v>
      </c>
      <c r="BO358" s="344">
        <v>16.253496063324651</v>
      </c>
      <c r="BP358" s="344">
        <v>8.0040491944281662</v>
      </c>
      <c r="BQ358" s="344">
        <v>22.54148914297738</v>
      </c>
      <c r="BR358" s="344">
        <v>13.73265125235238</v>
      </c>
      <c r="BS358" s="344">
        <v>9.7302489300028441</v>
      </c>
      <c r="BT358" s="344">
        <v>7.1270766277567503</v>
      </c>
      <c r="BU358" s="344">
        <v>12.394798794835488</v>
      </c>
      <c r="BV358" s="344">
        <v>8.8071294222768941</v>
      </c>
      <c r="BW358" s="344">
        <v>50.068998691272867</v>
      </c>
      <c r="BX358" s="344">
        <v>32.24798622142805</v>
      </c>
      <c r="CA358" s="293"/>
      <c r="CB358" s="293"/>
      <c r="CC358" s="293"/>
      <c r="CD358" s="293"/>
      <c r="CE358" s="293"/>
      <c r="CF358" s="293"/>
      <c r="CG358" s="293"/>
      <c r="CH358" s="293"/>
      <c r="CI358" s="293"/>
      <c r="CJ358" s="293"/>
      <c r="CK358" s="293"/>
      <c r="CL358" s="293"/>
      <c r="CM358" s="293"/>
      <c r="CN358" s="293"/>
    </row>
    <row r="359" spans="1:92" x14ac:dyDescent="0.35">
      <c r="A359" s="263"/>
      <c r="B359" s="311">
        <v>50072</v>
      </c>
      <c r="C359" s="344">
        <v>15.556415354199405</v>
      </c>
      <c r="D359" s="344">
        <v>-7.0394403586912198</v>
      </c>
      <c r="E359" s="344">
        <v>14.414615098644756</v>
      </c>
      <c r="F359" s="344">
        <v>-8.1812406142458691</v>
      </c>
      <c r="G359" s="344">
        <v>11.665148167966525</v>
      </c>
      <c r="H359" s="344">
        <v>-0.66875228369363171</v>
      </c>
      <c r="I359" s="344">
        <v>9.7325797896847099</v>
      </c>
      <c r="J359" s="344">
        <v>-4.2299789566531807</v>
      </c>
      <c r="K359" s="344">
        <v>13.247869096325335</v>
      </c>
      <c r="L359" s="344">
        <v>-0.72031251378208694</v>
      </c>
      <c r="M359" s="344">
        <v>13.247869096325335</v>
      </c>
      <c r="N359" s="344">
        <v>-0.72031251378208694</v>
      </c>
      <c r="O359" s="344">
        <v>7.2298432642008912</v>
      </c>
      <c r="P359" s="344">
        <v>-7.9468465449355001</v>
      </c>
      <c r="Q359" s="344">
        <v>18.015411490828175</v>
      </c>
      <c r="R359" s="344">
        <v>5.9236069864336436</v>
      </c>
      <c r="S359" s="344">
        <v>20.402191131891573</v>
      </c>
      <c r="T359" s="344">
        <v>10.86627957183298</v>
      </c>
      <c r="U359" s="344">
        <v>20.400230521589894</v>
      </c>
      <c r="V359" s="344">
        <v>8.5216752237383311</v>
      </c>
      <c r="W359" s="344">
        <v>25.465508687577813</v>
      </c>
      <c r="X359" s="344">
        <v>15.023720967851251</v>
      </c>
      <c r="Y359" s="344">
        <v>23.087936705319354</v>
      </c>
      <c r="Z359" s="344">
        <v>11.412357634274432</v>
      </c>
      <c r="AA359" s="344">
        <v>19.247513525719004</v>
      </c>
      <c r="AB359" s="344">
        <v>11.299237005943613</v>
      </c>
      <c r="AC359" s="344">
        <v>14.328789940125997</v>
      </c>
      <c r="AD359" s="344">
        <v>8.6505329516006064</v>
      </c>
      <c r="AE359" s="344">
        <v>12.364303662671094</v>
      </c>
      <c r="AF359" s="344">
        <v>6.3353997014894539</v>
      </c>
      <c r="AG359" s="344">
        <v>13.956031769098605</v>
      </c>
      <c r="AH359" s="344">
        <v>6.9922065432685265</v>
      </c>
      <c r="AI359" s="344">
        <v>7.3479826522049869</v>
      </c>
      <c r="AJ359" s="344">
        <v>-0.91877531288290371</v>
      </c>
      <c r="AK359" s="344">
        <v>16.944508209394858</v>
      </c>
      <c r="AL359" s="344">
        <v>9.5023847963089203</v>
      </c>
      <c r="AM359" s="344">
        <v>16.301206565883991</v>
      </c>
      <c r="AN359" s="344">
        <v>8.8590831527980534</v>
      </c>
      <c r="AO359" s="344">
        <v>17.848009943399351</v>
      </c>
      <c r="AP359" s="344">
        <v>10.405886530313413</v>
      </c>
      <c r="AQ359" s="344">
        <v>20.234755939570672</v>
      </c>
      <c r="AR359" s="344">
        <v>13.125594562617547</v>
      </c>
      <c r="AS359" s="344">
        <v>19.372869616380473</v>
      </c>
      <c r="AT359" s="344">
        <v>12.232816820970317</v>
      </c>
      <c r="AU359" s="344">
        <v>19.32633553762491</v>
      </c>
      <c r="AV359" s="344">
        <v>12.228213894558504</v>
      </c>
      <c r="AW359" s="344">
        <v>10.499562225595124</v>
      </c>
      <c r="AX359" s="344">
        <v>3.4246224978119209</v>
      </c>
      <c r="AY359" s="344">
        <v>23.220093691758688</v>
      </c>
      <c r="AZ359" s="344">
        <v>14.353386843614157</v>
      </c>
      <c r="BA359" s="344">
        <v>9.8269629179960027</v>
      </c>
      <c r="BB359" s="344">
        <v>7.287023037624909</v>
      </c>
      <c r="BC359" s="344">
        <v>5.0639991662885357</v>
      </c>
      <c r="BD359" s="344">
        <v>-6.7161102392290424</v>
      </c>
      <c r="BE359" s="344">
        <v>3.4527816675092389</v>
      </c>
      <c r="BF359" s="344">
        <v>-4.3974914648149799</v>
      </c>
      <c r="BG359" s="344">
        <v>7.568406688331148</v>
      </c>
      <c r="BH359" s="344">
        <v>7.6178108326182574</v>
      </c>
      <c r="BI359" s="344">
        <v>10.138515025733486</v>
      </c>
      <c r="BJ359" s="344">
        <v>8.6890712085948145</v>
      </c>
      <c r="BK359" s="344">
        <v>16.044116832214467</v>
      </c>
      <c r="BL359" s="344">
        <v>1.8660086168824357</v>
      </c>
      <c r="BM359" s="344">
        <v>2.6473826208746267</v>
      </c>
      <c r="BN359" s="344">
        <v>1.0251635351812673</v>
      </c>
      <c r="BO359" s="344">
        <v>12.857441921226179</v>
      </c>
      <c r="BP359" s="344">
        <v>3.4890833091656326</v>
      </c>
      <c r="BQ359" s="344">
        <v>19.363950663765895</v>
      </c>
      <c r="BR359" s="344">
        <v>4.8773249923791759</v>
      </c>
      <c r="BS359" s="344">
        <v>-16.811723991613</v>
      </c>
      <c r="BT359" s="344">
        <v>-8.6471083605094847</v>
      </c>
      <c r="BU359" s="344">
        <v>-10.945404399639507</v>
      </c>
      <c r="BV359" s="344">
        <v>-7.5674213063777884</v>
      </c>
      <c r="BW359" s="344">
        <v>51.921434257713237</v>
      </c>
      <c r="BX359" s="344">
        <v>30.043396142869874</v>
      </c>
      <c r="CA359" s="293"/>
      <c r="CB359" s="293"/>
      <c r="CC359" s="293"/>
      <c r="CD359" s="293"/>
      <c r="CE359" s="293"/>
      <c r="CF359" s="293"/>
      <c r="CG359" s="293"/>
      <c r="CH359" s="293"/>
      <c r="CI359" s="293"/>
      <c r="CJ359" s="293"/>
      <c r="CK359" s="293"/>
      <c r="CL359" s="293"/>
      <c r="CM359" s="293"/>
      <c r="CN359" s="293"/>
    </row>
    <row r="360" spans="1:92" x14ac:dyDescent="0.35">
      <c r="A360" s="263"/>
      <c r="B360" s="311">
        <v>50100</v>
      </c>
      <c r="C360" s="344">
        <v>3.5393205991775609</v>
      </c>
      <c r="D360" s="344">
        <v>-9.1780103334396266</v>
      </c>
      <c r="E360" s="344">
        <v>4.3816221832758409</v>
      </c>
      <c r="F360" s="344">
        <v>-8.3357087493413466</v>
      </c>
      <c r="G360" s="344">
        <v>1.3276711642032346</v>
      </c>
      <c r="H360" s="344">
        <v>-5.7766455472225466</v>
      </c>
      <c r="I360" s="344">
        <v>7.0060572681622553</v>
      </c>
      <c r="J360" s="344">
        <v>-2.5526623668475104</v>
      </c>
      <c r="K360" s="344">
        <v>10.521350389500146</v>
      </c>
      <c r="L360" s="344">
        <v>0.93597746469545839</v>
      </c>
      <c r="M360" s="344">
        <v>10.521350389500146</v>
      </c>
      <c r="N360" s="344">
        <v>0.93597746469545839</v>
      </c>
      <c r="O360" s="344">
        <v>-3.4079172422281978</v>
      </c>
      <c r="P360" s="344">
        <v>-14.726555714956934</v>
      </c>
      <c r="Q360" s="344">
        <v>13.429798286289479</v>
      </c>
      <c r="R360" s="344">
        <v>2.0724412611429948</v>
      </c>
      <c r="S360" s="344">
        <v>14.104798774769382</v>
      </c>
      <c r="T360" s="344">
        <v>4.2628912735486786</v>
      </c>
      <c r="U360" s="344">
        <v>15.312793891758229</v>
      </c>
      <c r="V360" s="344">
        <v>3.571533363193776</v>
      </c>
      <c r="W360" s="344">
        <v>21.397229783355893</v>
      </c>
      <c r="X360" s="344">
        <v>10.878881089508237</v>
      </c>
      <c r="Y360" s="344">
        <v>19.282991563275313</v>
      </c>
      <c r="Z360" s="344">
        <v>6.7866803755311729</v>
      </c>
      <c r="AA360" s="344">
        <v>18.766276773177129</v>
      </c>
      <c r="AB360" s="344">
        <v>6.2111162507161914</v>
      </c>
      <c r="AC360" s="344">
        <v>8.8491146811558288</v>
      </c>
      <c r="AD360" s="344">
        <v>0.95755889502301628</v>
      </c>
      <c r="AE360" s="344">
        <v>8.7900427253780542</v>
      </c>
      <c r="AF360" s="344">
        <v>0.5257299812374292</v>
      </c>
      <c r="AG360" s="344">
        <v>11.209977607777194</v>
      </c>
      <c r="AH360" s="344">
        <v>2.2321791458631317</v>
      </c>
      <c r="AI360" s="344">
        <v>9.0770963626126751</v>
      </c>
      <c r="AJ360" s="344">
        <v>0.36310329010290943</v>
      </c>
      <c r="AK360" s="344">
        <v>11.626907218483861</v>
      </c>
      <c r="AL360" s="344">
        <v>-1.5885316242895762</v>
      </c>
      <c r="AM360" s="344">
        <v>10.400823797084659</v>
      </c>
      <c r="AN360" s="344">
        <v>-2.8146150456887788</v>
      </c>
      <c r="AO360" s="344">
        <v>12.155683699550384</v>
      </c>
      <c r="AP360" s="344">
        <v>-1.0597551432230539</v>
      </c>
      <c r="AQ360" s="344">
        <v>14.971871311237241</v>
      </c>
      <c r="AR360" s="344">
        <v>1.9326676674384125</v>
      </c>
      <c r="AS360" s="344">
        <v>15.848298542242087</v>
      </c>
      <c r="AT360" s="344">
        <v>7.4672446176815406</v>
      </c>
      <c r="AU360" s="344">
        <v>15.989996544523191</v>
      </c>
      <c r="AV360" s="344">
        <v>7.6355768362712375</v>
      </c>
      <c r="AW360" s="344">
        <v>12.652770538274215</v>
      </c>
      <c r="AX360" s="344">
        <v>2.6447215270437461</v>
      </c>
      <c r="AY360" s="344">
        <v>19.754812879999509</v>
      </c>
      <c r="AZ360" s="344">
        <v>9.5751558975776341</v>
      </c>
      <c r="BA360" s="344">
        <v>8.7151264883708457</v>
      </c>
      <c r="BB360" s="344">
        <v>2.2103619314860801</v>
      </c>
      <c r="BC360" s="344">
        <v>10.933670662125341</v>
      </c>
      <c r="BD360" s="344">
        <v>-4.4171708600914563</v>
      </c>
      <c r="BE360" s="344">
        <v>7.8645330888831531</v>
      </c>
      <c r="BF360" s="344">
        <v>-6.4686311262047376</v>
      </c>
      <c r="BG360" s="344">
        <v>6.1318244177825072</v>
      </c>
      <c r="BH360" s="344">
        <v>1.9527968604094603</v>
      </c>
      <c r="BI360" s="344">
        <v>7.8553102881438299</v>
      </c>
      <c r="BJ360" s="344">
        <v>3.6797655493742987</v>
      </c>
      <c r="BK360" s="344">
        <v>-3.1127648010210827</v>
      </c>
      <c r="BL360" s="344">
        <v>-3.9311470642046764</v>
      </c>
      <c r="BM360" s="344">
        <v>-6.0961020081449497</v>
      </c>
      <c r="BN360" s="344">
        <v>-1.3729384034086216</v>
      </c>
      <c r="BO360" s="344">
        <v>-2.8313230168915737E-2</v>
      </c>
      <c r="BP360" s="344">
        <v>0.90225546489944364</v>
      </c>
      <c r="BQ360" s="344">
        <v>-2.2084302666029991</v>
      </c>
      <c r="BR360" s="344">
        <v>-3.1123990776381554</v>
      </c>
      <c r="BS360" s="344">
        <v>-26.133959458279698</v>
      </c>
      <c r="BT360" s="344">
        <v>-13.297346756863682</v>
      </c>
      <c r="BU360" s="344">
        <v>-22.109088844461212</v>
      </c>
      <c r="BV360" s="344">
        <v>-12.200569099588165</v>
      </c>
      <c r="BW360" s="344">
        <v>42.473924845617333</v>
      </c>
      <c r="BX360" s="344">
        <v>26.174891219971698</v>
      </c>
      <c r="CA360" s="293"/>
      <c r="CB360" s="293"/>
      <c r="CC360" s="293"/>
      <c r="CD360" s="293"/>
      <c r="CE360" s="293"/>
      <c r="CF360" s="293"/>
      <c r="CG360" s="293"/>
      <c r="CH360" s="293"/>
      <c r="CI360" s="293"/>
      <c r="CJ360" s="293"/>
      <c r="CK360" s="293"/>
      <c r="CL360" s="293"/>
      <c r="CM360" s="293"/>
      <c r="CN360" s="293"/>
    </row>
    <row r="361" spans="1:92" x14ac:dyDescent="0.35">
      <c r="A361" s="263"/>
      <c r="B361" s="311">
        <v>50131</v>
      </c>
      <c r="C361" s="344">
        <v>-4.4293345889945464</v>
      </c>
      <c r="D361" s="344">
        <v>-19.492422052373453</v>
      </c>
      <c r="E361" s="344">
        <v>-3.5224188712536666</v>
      </c>
      <c r="F361" s="344">
        <v>-18.585506334632573</v>
      </c>
      <c r="G361" s="344">
        <v>-11.188175365578811</v>
      </c>
      <c r="H361" s="344">
        <v>-18.393974468362014</v>
      </c>
      <c r="I361" s="344">
        <v>-3.863852477997721</v>
      </c>
      <c r="J361" s="344">
        <v>-13.229987121552409</v>
      </c>
      <c r="K361" s="344">
        <v>-0.3530912170113929</v>
      </c>
      <c r="L361" s="344">
        <v>-9.7146940002145179</v>
      </c>
      <c r="M361" s="344">
        <v>-0.3530912170113929</v>
      </c>
      <c r="N361" s="344">
        <v>-9.7146940002145179</v>
      </c>
      <c r="O361" s="344">
        <v>-16.371040874750978</v>
      </c>
      <c r="P361" s="344">
        <v>-25.43018582692898</v>
      </c>
      <c r="Q361" s="344">
        <v>7.8491231042863596</v>
      </c>
      <c r="R361" s="344">
        <v>1.685534305589087E-2</v>
      </c>
      <c r="S361" s="344">
        <v>4.3924837033191757</v>
      </c>
      <c r="T361" s="344">
        <v>-0.26253796416129305</v>
      </c>
      <c r="U361" s="344">
        <v>8.2653447229387034</v>
      </c>
      <c r="V361" s="344">
        <v>1.201719387245344</v>
      </c>
      <c r="W361" s="344">
        <v>11.132524566180397</v>
      </c>
      <c r="X361" s="344">
        <v>5.1304417414733656</v>
      </c>
      <c r="Y361" s="344">
        <v>8.0346655406332239</v>
      </c>
      <c r="Z361" s="344">
        <v>0.77776856797697391</v>
      </c>
      <c r="AA361" s="344">
        <v>10.548145004654931</v>
      </c>
      <c r="AB361" s="344">
        <v>1.4091679538736805</v>
      </c>
      <c r="AC361" s="344">
        <v>3.0166810964711352</v>
      </c>
      <c r="AD361" s="344">
        <v>-1.7240453744761304</v>
      </c>
      <c r="AE361" s="344">
        <v>1.7450890759740894</v>
      </c>
      <c r="AF361" s="344">
        <v>-2.7118887682641919</v>
      </c>
      <c r="AG361" s="344">
        <v>2.857579223338707</v>
      </c>
      <c r="AH361" s="344">
        <v>-0.81304837065543367</v>
      </c>
      <c r="AI361" s="344">
        <v>5.8769004158254567</v>
      </c>
      <c r="AJ361" s="344">
        <v>-0.765883702826887</v>
      </c>
      <c r="AK361" s="344">
        <v>12.100902294596327</v>
      </c>
      <c r="AL361" s="344">
        <v>1.987197613199843</v>
      </c>
      <c r="AM361" s="344">
        <v>10.551724229598992</v>
      </c>
      <c r="AN361" s="344">
        <v>0.43801954820250799</v>
      </c>
      <c r="AO361" s="344">
        <v>12.745107926982516</v>
      </c>
      <c r="AP361" s="344">
        <v>2.6314032455860321</v>
      </c>
      <c r="AQ361" s="344">
        <v>15.286616509959845</v>
      </c>
      <c r="AR361" s="344">
        <v>5.3444435058094548</v>
      </c>
      <c r="AS361" s="344">
        <v>6.5949618880699994</v>
      </c>
      <c r="AT361" s="344">
        <v>2.4388110701989056</v>
      </c>
      <c r="AU361" s="344">
        <v>6.7941138016037605</v>
      </c>
      <c r="AV361" s="344">
        <v>2.6547133194260262</v>
      </c>
      <c r="AW361" s="344">
        <v>-3.4293158798348564</v>
      </c>
      <c r="AX361" s="344">
        <v>-5.7572539596688408</v>
      </c>
      <c r="AY361" s="344">
        <v>7.2185017451775373</v>
      </c>
      <c r="AZ361" s="344">
        <v>1.8397290095818342</v>
      </c>
      <c r="BA361" s="344">
        <v>-1.3362517074294438</v>
      </c>
      <c r="BB361" s="344">
        <v>-2.8553404525466313</v>
      </c>
      <c r="BC361" s="344">
        <v>-7.0404834468423054</v>
      </c>
      <c r="BD361" s="344">
        <v>-18.016284914737813</v>
      </c>
      <c r="BE361" s="344">
        <v>-4.5466251094399617</v>
      </c>
      <c r="BF361" s="344">
        <v>-18.218717547184102</v>
      </c>
      <c r="BG361" s="344">
        <v>-2.3227893639113653</v>
      </c>
      <c r="BH361" s="344">
        <v>-0.70016592030784963</v>
      </c>
      <c r="BI361" s="344">
        <v>2.7111937903855043</v>
      </c>
      <c r="BJ361" s="344">
        <v>2.267136325785895</v>
      </c>
      <c r="BK361" s="344">
        <v>-10.018654275053624</v>
      </c>
      <c r="BL361" s="344">
        <v>-9.6609730006395615</v>
      </c>
      <c r="BM361" s="344">
        <v>-11.973457506986204</v>
      </c>
      <c r="BN361" s="344">
        <v>-1.4971124447303445</v>
      </c>
      <c r="BO361" s="344">
        <v>0.78918505245440329</v>
      </c>
      <c r="BP361" s="344">
        <v>-3.8056445068717686</v>
      </c>
      <c r="BQ361" s="344">
        <v>-10.668765199449194</v>
      </c>
      <c r="BR361" s="344">
        <v>-10.425166261460912</v>
      </c>
      <c r="BS361" s="344">
        <v>-37.363452572626123</v>
      </c>
      <c r="BT361" s="344">
        <v>-17.816497463983545</v>
      </c>
      <c r="BU361" s="344">
        <v>-36.869254520894884</v>
      </c>
      <c r="BV361" s="344">
        <v>-17.259807041646837</v>
      </c>
      <c r="BW361" s="344">
        <v>36.755179886022134</v>
      </c>
      <c r="BX361" s="344">
        <v>24.200809728050757</v>
      </c>
      <c r="CA361" s="293"/>
      <c r="CB361" s="293"/>
      <c r="CC361" s="293"/>
      <c r="CD361" s="293"/>
      <c r="CE361" s="293"/>
      <c r="CF361" s="293"/>
      <c r="CG361" s="293"/>
      <c r="CH361" s="293"/>
      <c r="CI361" s="293"/>
      <c r="CJ361" s="293"/>
      <c r="CK361" s="293"/>
      <c r="CL361" s="293"/>
      <c r="CM361" s="293"/>
      <c r="CN361" s="293"/>
    </row>
    <row r="362" spans="1:92" x14ac:dyDescent="0.35">
      <c r="A362" s="263"/>
      <c r="B362" s="311">
        <v>50161</v>
      </c>
      <c r="C362" s="344">
        <v>-4.1490884515371569</v>
      </c>
      <c r="D362" s="344">
        <v>-12.852228710326219</v>
      </c>
      <c r="E362" s="344">
        <v>-2.9937383966317022</v>
      </c>
      <c r="F362" s="344">
        <v>-11.76341079043053</v>
      </c>
      <c r="G362" s="344">
        <v>-9.288516039280811</v>
      </c>
      <c r="H362" s="344">
        <v>-14.651961321263233</v>
      </c>
      <c r="I362" s="344">
        <v>-1.5454718230267268</v>
      </c>
      <c r="J362" s="344">
        <v>-8.9449278471966487</v>
      </c>
      <c r="K362" s="344">
        <v>1.9698212983111638</v>
      </c>
      <c r="L362" s="344">
        <v>-5.4297720549603206</v>
      </c>
      <c r="M362" s="344">
        <v>1.9698212983111638</v>
      </c>
      <c r="N362" s="344">
        <v>-5.4297720549603206</v>
      </c>
      <c r="O362" s="344">
        <v>-21.597956071543802</v>
      </c>
      <c r="P362" s="344">
        <v>-28.259538728942982</v>
      </c>
      <c r="Q362" s="344">
        <v>10.170192044162651</v>
      </c>
      <c r="R362" s="344">
        <v>1.0366356781958537</v>
      </c>
      <c r="S362" s="344">
        <v>10.123022362121151</v>
      </c>
      <c r="T362" s="344">
        <v>1.8537772144160733</v>
      </c>
      <c r="U362" s="344">
        <v>13.689513485813041</v>
      </c>
      <c r="V362" s="344">
        <v>3.9786408356665568</v>
      </c>
      <c r="W362" s="344">
        <v>16.49846531305187</v>
      </c>
      <c r="X362" s="344">
        <v>7.2414653435694483</v>
      </c>
      <c r="Y362" s="344">
        <v>14.255381704522978</v>
      </c>
      <c r="Z362" s="344">
        <v>2.8585234891909472</v>
      </c>
      <c r="AA362" s="344">
        <v>16.738888729766611</v>
      </c>
      <c r="AB362" s="344">
        <v>5.625199307159189</v>
      </c>
      <c r="AC362" s="344">
        <v>9.5699303633183028</v>
      </c>
      <c r="AD362" s="344">
        <v>0.93088464798627157</v>
      </c>
      <c r="AE362" s="344">
        <v>7.1868586638288825</v>
      </c>
      <c r="AF362" s="344">
        <v>1.1817465098413749E-2</v>
      </c>
      <c r="AG362" s="344">
        <v>9.0110152210078702</v>
      </c>
      <c r="AH362" s="344">
        <v>1.0127890552363858</v>
      </c>
      <c r="AI362" s="344">
        <v>18.188499982347675</v>
      </c>
      <c r="AJ362" s="344">
        <v>3.8126149725820504</v>
      </c>
      <c r="AK362" s="344">
        <v>15.943144312065979</v>
      </c>
      <c r="AL362" s="344">
        <v>8.9679322148979956</v>
      </c>
      <c r="AM362" s="344">
        <v>15.038772156987267</v>
      </c>
      <c r="AN362" s="344">
        <v>8.0635600598192845</v>
      </c>
      <c r="AO362" s="344">
        <v>17.050670230259922</v>
      </c>
      <c r="AP362" s="344">
        <v>10.075458133091939</v>
      </c>
      <c r="AQ362" s="344">
        <v>15.365680059830748</v>
      </c>
      <c r="AR362" s="344">
        <v>12.603389105240897</v>
      </c>
      <c r="AS362" s="344">
        <v>11.427206513370752</v>
      </c>
      <c r="AT362" s="344">
        <v>4.4607949227945802</v>
      </c>
      <c r="AU362" s="344">
        <v>11.642422372786864</v>
      </c>
      <c r="AV362" s="344">
        <v>4.6939284152673331</v>
      </c>
      <c r="AW362" s="344">
        <v>-2.2194648462113982</v>
      </c>
      <c r="AX362" s="344">
        <v>-13.097852297383273</v>
      </c>
      <c r="AY362" s="344">
        <v>10.34828054461747</v>
      </c>
      <c r="AZ362" s="344">
        <v>3.3824602321174702</v>
      </c>
      <c r="BA362" s="344">
        <v>3.7645020847009256</v>
      </c>
      <c r="BB362" s="344">
        <v>0.48261503025756625</v>
      </c>
      <c r="BC362" s="344">
        <v>-3.1442301840231117</v>
      </c>
      <c r="BD362" s="344">
        <v>-20.712845143739909</v>
      </c>
      <c r="BE362" s="344">
        <v>0.63815278106477891</v>
      </c>
      <c r="BF362" s="344">
        <v>-13.233207997743815</v>
      </c>
      <c r="BG362" s="344">
        <v>2.3287005514731725</v>
      </c>
      <c r="BH362" s="344">
        <v>1.4245066732993443</v>
      </c>
      <c r="BI362" s="344">
        <v>7.4794668478598858</v>
      </c>
      <c r="BJ362" s="344">
        <v>4.0748228354087139</v>
      </c>
      <c r="BK362" s="344">
        <v>-17.870428420448587</v>
      </c>
      <c r="BL362" s="344">
        <v>-13.211723662758157</v>
      </c>
      <c r="BM362" s="344">
        <v>-1.4026315764085844</v>
      </c>
      <c r="BN362" s="344">
        <v>0.40073222364024375</v>
      </c>
      <c r="BO362" s="344">
        <v>0.19341772910549437</v>
      </c>
      <c r="BP362" s="344">
        <v>-2.3491733658652088</v>
      </c>
      <c r="BQ362" s="344">
        <v>-18.412656333157098</v>
      </c>
      <c r="BR362" s="344">
        <v>-14.139524008938348</v>
      </c>
      <c r="BS362" s="344">
        <v>-44.125102704097401</v>
      </c>
      <c r="BT362" s="344">
        <v>-22.562026684810291</v>
      </c>
      <c r="BU362" s="344">
        <v>-44.002302566723237</v>
      </c>
      <c r="BV362" s="344">
        <v>-21.852888504223237</v>
      </c>
      <c r="BW362" s="344">
        <v>33.405726726585598</v>
      </c>
      <c r="BX362" s="344">
        <v>21.790474760490632</v>
      </c>
      <c r="CA362" s="293"/>
      <c r="CB362" s="293"/>
      <c r="CC362" s="293"/>
      <c r="CD362" s="293"/>
      <c r="CE362" s="293"/>
      <c r="CF362" s="293"/>
      <c r="CG362" s="293"/>
      <c r="CH362" s="293"/>
      <c r="CI362" s="293"/>
      <c r="CJ362" s="293"/>
      <c r="CK362" s="293"/>
      <c r="CL362" s="293"/>
      <c r="CM362" s="293"/>
      <c r="CN362" s="293"/>
    </row>
    <row r="363" spans="1:92" x14ac:dyDescent="0.35">
      <c r="A363" s="263"/>
      <c r="B363" s="311">
        <v>50192</v>
      </c>
      <c r="C363" s="344">
        <v>0.65833696813694687</v>
      </c>
      <c r="D363" s="344">
        <v>-8.5303226998318031</v>
      </c>
      <c r="E363" s="344">
        <v>1.4890518499278365</v>
      </c>
      <c r="F363" s="344">
        <v>-7.417915313158101</v>
      </c>
      <c r="G363" s="344">
        <v>-2.5782989702104722</v>
      </c>
      <c r="H363" s="344">
        <v>-7.747347279536644</v>
      </c>
      <c r="I363" s="344">
        <v>4.4823610608435622</v>
      </c>
      <c r="J363" s="344">
        <v>-3.8342893297814378</v>
      </c>
      <c r="K363" s="344">
        <v>7.9976541821814529</v>
      </c>
      <c r="L363" s="344">
        <v>-0.31899620844354715</v>
      </c>
      <c r="M363" s="344">
        <v>7.9976541821814529</v>
      </c>
      <c r="N363" s="344">
        <v>-0.31899620844354715</v>
      </c>
      <c r="O363" s="344">
        <v>-15.915247767254467</v>
      </c>
      <c r="P363" s="344">
        <v>-26.0711570967642</v>
      </c>
      <c r="Q363" s="344">
        <v>19.432286933999276</v>
      </c>
      <c r="R363" s="344">
        <v>4.1976716080715413</v>
      </c>
      <c r="S363" s="344">
        <v>18.16070441650329</v>
      </c>
      <c r="T363" s="344">
        <v>4.8197391455071958</v>
      </c>
      <c r="U363" s="344">
        <v>24.306028083901619</v>
      </c>
      <c r="V363" s="344">
        <v>7.9904076615383381</v>
      </c>
      <c r="W363" s="344">
        <v>27.068882565361289</v>
      </c>
      <c r="X363" s="344">
        <v>10.604858975273398</v>
      </c>
      <c r="Y363" s="344">
        <v>26.098102804518422</v>
      </c>
      <c r="Z363" s="344">
        <v>8.2555811370379537</v>
      </c>
      <c r="AA363" s="344">
        <v>23.521725709125111</v>
      </c>
      <c r="AB363" s="344">
        <v>8.5905733653751106</v>
      </c>
      <c r="AC363" s="344">
        <v>21.827768083509714</v>
      </c>
      <c r="AD363" s="344">
        <v>7.495946641859323</v>
      </c>
      <c r="AE363" s="344">
        <v>14.995300360418828</v>
      </c>
      <c r="AF363" s="344">
        <v>2.9867592532410931</v>
      </c>
      <c r="AG363" s="344">
        <v>20.129988474120477</v>
      </c>
      <c r="AH363" s="344">
        <v>6.1116474096673521</v>
      </c>
      <c r="AI363" s="344">
        <v>24.576383828638203</v>
      </c>
      <c r="AJ363" s="344">
        <v>8.9534590239507033</v>
      </c>
      <c r="AK363" s="344">
        <v>19.199557572709811</v>
      </c>
      <c r="AL363" s="344">
        <v>17.088931352006686</v>
      </c>
      <c r="AM363" s="344">
        <v>18.570340008685069</v>
      </c>
      <c r="AN363" s="344">
        <v>16.459713787981944</v>
      </c>
      <c r="AO363" s="344">
        <v>20.40675140590589</v>
      </c>
      <c r="AP363" s="344">
        <v>18.296125185202765</v>
      </c>
      <c r="AQ363" s="344">
        <v>14.558913029074215</v>
      </c>
      <c r="AR363" s="344">
        <v>17.572539127707028</v>
      </c>
      <c r="AS363" s="344">
        <v>22.867915595669427</v>
      </c>
      <c r="AT363" s="344">
        <v>10.415393317837395</v>
      </c>
      <c r="AU363" s="344">
        <v>22.930683700331134</v>
      </c>
      <c r="AV363" s="344">
        <v>10.585152236708087</v>
      </c>
      <c r="AW363" s="344">
        <v>12.172885876255965</v>
      </c>
      <c r="AX363" s="344">
        <v>-7.541870135706926</v>
      </c>
      <c r="AY363" s="344">
        <v>24.356662733185868</v>
      </c>
      <c r="AZ363" s="344">
        <v>10.410861951935868</v>
      </c>
      <c r="BA363" s="344">
        <v>12.546434829481523</v>
      </c>
      <c r="BB363" s="344">
        <v>5.6404365995010544</v>
      </c>
      <c r="BC363" s="344">
        <v>10.790962253189736</v>
      </c>
      <c r="BD363" s="344">
        <v>-10.305721249007529</v>
      </c>
      <c r="BE363" s="344">
        <v>11.678504977799111</v>
      </c>
      <c r="BF363" s="344">
        <v>-1.1233672756188575</v>
      </c>
      <c r="BG363" s="344">
        <v>10.38867438182093</v>
      </c>
      <c r="BH363" s="344">
        <v>7.3098932538912429</v>
      </c>
      <c r="BI363" s="344">
        <v>17.016422794906862</v>
      </c>
      <c r="BJ363" s="344">
        <v>9.323261784164675</v>
      </c>
      <c r="BK363" s="344">
        <v>-34.597313321204012</v>
      </c>
      <c r="BL363" s="344">
        <v>-32.87545911130411</v>
      </c>
      <c r="BM363" s="344">
        <v>2.0853838878855093</v>
      </c>
      <c r="BN363" s="344">
        <v>1.0704379039987906</v>
      </c>
      <c r="BO363" s="344">
        <v>0.45806597060483867</v>
      </c>
      <c r="BP363" s="344">
        <v>-3.996130959326802</v>
      </c>
      <c r="BQ363" s="344">
        <v>-30.227101206668703</v>
      </c>
      <c r="BR363" s="344">
        <v>-29.784561991580812</v>
      </c>
      <c r="BS363" s="344">
        <v>-51.034569517500103</v>
      </c>
      <c r="BT363" s="344">
        <v>-36.186625257856548</v>
      </c>
      <c r="BU363" s="344">
        <v>-49.232354702678919</v>
      </c>
      <c r="BV363" s="344">
        <v>-35.030744137493372</v>
      </c>
      <c r="BW363" s="344">
        <v>32.940224389188572</v>
      </c>
      <c r="BX363" s="344">
        <v>21.129069948866643</v>
      </c>
      <c r="CA363" s="293"/>
      <c r="CB363" s="293"/>
      <c r="CC363" s="293"/>
      <c r="CD363" s="293"/>
      <c r="CE363" s="293"/>
      <c r="CF363" s="293"/>
      <c r="CG363" s="293"/>
      <c r="CH363" s="293"/>
      <c r="CI363" s="293"/>
      <c r="CJ363" s="293"/>
      <c r="CK363" s="293"/>
      <c r="CL363" s="293"/>
      <c r="CM363" s="293"/>
      <c r="CN363" s="293"/>
    </row>
    <row r="364" spans="1:92" x14ac:dyDescent="0.35">
      <c r="A364" s="263"/>
      <c r="B364" s="311">
        <v>50222</v>
      </c>
      <c r="C364" s="344">
        <v>16.614946972560663</v>
      </c>
      <c r="D364" s="344">
        <v>2.4500604979512879</v>
      </c>
      <c r="E364" s="344">
        <v>17.508047987923224</v>
      </c>
      <c r="F364" s="344">
        <v>3.6045369405599423</v>
      </c>
      <c r="G364" s="344">
        <v>18.395811742584723</v>
      </c>
      <c r="H364" s="344">
        <v>3.8766734064030821</v>
      </c>
      <c r="I364" s="344">
        <v>24.274361173539365</v>
      </c>
      <c r="J364" s="344">
        <v>8.272469083695615</v>
      </c>
      <c r="K364" s="344">
        <v>27.789658109574521</v>
      </c>
      <c r="L364" s="344">
        <v>11.787766019730771</v>
      </c>
      <c r="M364" s="344">
        <v>27.789658109574521</v>
      </c>
      <c r="N364" s="344">
        <v>11.787766019730771</v>
      </c>
      <c r="O364" s="344">
        <v>0.86777805526374507</v>
      </c>
      <c r="P364" s="344">
        <v>-13.764404768356098</v>
      </c>
      <c r="Q364" s="344">
        <v>38.832073129386416</v>
      </c>
      <c r="R364" s="344">
        <v>15.26152411815595</v>
      </c>
      <c r="S364" s="344">
        <v>38.662916524243514</v>
      </c>
      <c r="T364" s="344">
        <v>16.98695216877476</v>
      </c>
      <c r="U364" s="344">
        <v>45.138217843741884</v>
      </c>
      <c r="V364" s="344">
        <v>18.301784433097357</v>
      </c>
      <c r="W364" s="344">
        <v>44.547010631817926</v>
      </c>
      <c r="X364" s="344">
        <v>18.673345775860898</v>
      </c>
      <c r="Y364" s="344">
        <v>44.474177737706228</v>
      </c>
      <c r="Z364" s="344">
        <v>20.703494449132005</v>
      </c>
      <c r="AA364" s="344">
        <v>38.583468509394891</v>
      </c>
      <c r="AB364" s="344">
        <v>18.617205692012082</v>
      </c>
      <c r="AC364" s="344">
        <v>35.289430620837976</v>
      </c>
      <c r="AD364" s="344">
        <v>16.520708086658292</v>
      </c>
      <c r="AE364" s="344">
        <v>32.50071771201867</v>
      </c>
      <c r="AF364" s="344">
        <v>13.701553893659298</v>
      </c>
      <c r="AG364" s="344">
        <v>38.009680135083357</v>
      </c>
      <c r="AH364" s="344">
        <v>17.536138875317729</v>
      </c>
      <c r="AI364" s="344">
        <v>33.226214654050125</v>
      </c>
      <c r="AJ364" s="344">
        <v>13.047442681393871</v>
      </c>
      <c r="AK364" s="344">
        <v>23.288154891591997</v>
      </c>
      <c r="AL364" s="344">
        <v>14.464721944103626</v>
      </c>
      <c r="AM364" s="344">
        <v>22.483932704788099</v>
      </c>
      <c r="AN364" s="344">
        <v>13.660499757299728</v>
      </c>
      <c r="AO364" s="344">
        <v>24.17618010230866</v>
      </c>
      <c r="AP364" s="344">
        <v>15.352747154820289</v>
      </c>
      <c r="AQ364" s="344">
        <v>27.282233534667728</v>
      </c>
      <c r="AR364" s="344">
        <v>18.458800587179358</v>
      </c>
      <c r="AS364" s="344">
        <v>40.618804333527592</v>
      </c>
      <c r="AT364" s="344">
        <v>22.652892468293221</v>
      </c>
      <c r="AU364" s="344">
        <v>40.369653111583233</v>
      </c>
      <c r="AV364" s="344">
        <v>22.510095006114479</v>
      </c>
      <c r="AW364" s="344">
        <v>30.256625131098662</v>
      </c>
      <c r="AX364" s="344">
        <v>16.933375314204131</v>
      </c>
      <c r="AY364" s="344">
        <v>40.229473970855992</v>
      </c>
      <c r="AZ364" s="344">
        <v>20.90034189077787</v>
      </c>
      <c r="BA364" s="344">
        <v>33.160159337169162</v>
      </c>
      <c r="BB364" s="344">
        <v>19.282069432384009</v>
      </c>
      <c r="BC364" s="344">
        <v>34.516916426603245</v>
      </c>
      <c r="BD364" s="344">
        <v>18.819399031583718</v>
      </c>
      <c r="BE364" s="344">
        <v>33.200159224454808</v>
      </c>
      <c r="BF364" s="344">
        <v>20.009088667814186</v>
      </c>
      <c r="BG364" s="344">
        <v>30.101144463050407</v>
      </c>
      <c r="BH364" s="344">
        <v>17.392800957191032</v>
      </c>
      <c r="BI364" s="344">
        <v>31.975139214026964</v>
      </c>
      <c r="BJ364" s="344">
        <v>18.26387365006212</v>
      </c>
      <c r="BK364" s="344">
        <v>0.90487242149820801</v>
      </c>
      <c r="BL364" s="344">
        <v>4.2093958895157861</v>
      </c>
      <c r="BM364" s="344">
        <v>19.678483209362728</v>
      </c>
      <c r="BN364" s="344">
        <v>14.431939325085384</v>
      </c>
      <c r="BO364" s="344">
        <v>28.147053650631864</v>
      </c>
      <c r="BP364" s="344">
        <v>14.575863770260771</v>
      </c>
      <c r="BQ364" s="344">
        <v>4.1041343051196115</v>
      </c>
      <c r="BR364" s="344">
        <v>4.0857436496020334</v>
      </c>
      <c r="BS364" s="344">
        <v>-28.867883533954519</v>
      </c>
      <c r="BT364" s="344">
        <v>-4.9113825268744407</v>
      </c>
      <c r="BU364" s="344">
        <v>-21.927690878886416</v>
      </c>
      <c r="BV364" s="344">
        <v>-3.1486190710250881</v>
      </c>
      <c r="BW364" s="344">
        <v>40.146217115567786</v>
      </c>
      <c r="BX364" s="344">
        <v>24.258716342929453</v>
      </c>
      <c r="CA364" s="293"/>
      <c r="CB364" s="293"/>
      <c r="CC364" s="293"/>
      <c r="CD364" s="293"/>
      <c r="CE364" s="293"/>
      <c r="CF364" s="293"/>
      <c r="CG364" s="293"/>
      <c r="CH364" s="293"/>
      <c r="CI364" s="293"/>
      <c r="CJ364" s="293"/>
      <c r="CK364" s="293"/>
      <c r="CL364" s="293"/>
      <c r="CM364" s="293"/>
      <c r="CN364" s="293"/>
    </row>
    <row r="365" spans="1:92" x14ac:dyDescent="0.35">
      <c r="A365" s="263"/>
      <c r="B365" s="311">
        <v>50253</v>
      </c>
      <c r="C365" s="344">
        <v>18.331474003285063</v>
      </c>
      <c r="D365" s="344">
        <v>7.3637234539686567</v>
      </c>
      <c r="E365" s="344">
        <v>19.47195327074699</v>
      </c>
      <c r="F365" s="344">
        <v>8.4756535270946465</v>
      </c>
      <c r="G365" s="344">
        <v>15.943144542242425</v>
      </c>
      <c r="H365" s="344">
        <v>4.760836345220941</v>
      </c>
      <c r="I365" s="344">
        <v>21.925532923230381</v>
      </c>
      <c r="J365" s="344">
        <v>9.749492273816319</v>
      </c>
      <c r="K365" s="344">
        <v>25.440822229871006</v>
      </c>
      <c r="L365" s="344">
        <v>13.264789209851475</v>
      </c>
      <c r="M365" s="344">
        <v>25.440822229871006</v>
      </c>
      <c r="N365" s="344">
        <v>13.264789209851475</v>
      </c>
      <c r="O365" s="344">
        <v>2.4045716812988722</v>
      </c>
      <c r="P365" s="344">
        <v>-12.09211845973525</v>
      </c>
      <c r="Q365" s="344">
        <v>29.097568998613919</v>
      </c>
      <c r="R365" s="344">
        <v>12.113380918779935</v>
      </c>
      <c r="S365" s="344">
        <v>32.86977401395211</v>
      </c>
      <c r="T365" s="344">
        <v>14.412880093053669</v>
      </c>
      <c r="U365" s="344">
        <v>38.849407682695954</v>
      </c>
      <c r="V365" s="344">
        <v>16.639797697344388</v>
      </c>
      <c r="W365" s="344">
        <v>41.679517167064745</v>
      </c>
      <c r="X365" s="344">
        <v>18.648442643138967</v>
      </c>
      <c r="Y365" s="344">
        <v>42.643362505508065</v>
      </c>
      <c r="Z365" s="344">
        <v>19.515051348281499</v>
      </c>
      <c r="AA365" s="344">
        <v>37.317559639684376</v>
      </c>
      <c r="AB365" s="344">
        <v>19.42148725198906</v>
      </c>
      <c r="AC365" s="344">
        <v>39.925446663657212</v>
      </c>
      <c r="AD365" s="344">
        <v>19.537179146567365</v>
      </c>
      <c r="AE365" s="344">
        <v>33.646825076120948</v>
      </c>
      <c r="AF365" s="344">
        <v>15.069806338327982</v>
      </c>
      <c r="AG365" s="344">
        <v>37.536537319616173</v>
      </c>
      <c r="AH365" s="344">
        <v>19.945350796178669</v>
      </c>
      <c r="AI365" s="344">
        <v>51.018806539133507</v>
      </c>
      <c r="AJ365" s="344">
        <v>22.962425313547573</v>
      </c>
      <c r="AK365" s="344">
        <v>29.185854038064054</v>
      </c>
      <c r="AL365" s="344">
        <v>17.337473633553277</v>
      </c>
      <c r="AM365" s="344">
        <v>28.491939617388429</v>
      </c>
      <c r="AN365" s="344">
        <v>16.643559212877651</v>
      </c>
      <c r="AO365" s="344">
        <v>30.097668635286919</v>
      </c>
      <c r="AP365" s="344">
        <v>18.249288230776141</v>
      </c>
      <c r="AQ365" s="344">
        <v>33.155907716645231</v>
      </c>
      <c r="AR365" s="344">
        <v>21.307527312134457</v>
      </c>
      <c r="AS365" s="344">
        <v>38.306594068105724</v>
      </c>
      <c r="AT365" s="344">
        <v>21.419997388418221</v>
      </c>
      <c r="AU365" s="344">
        <v>38.553310551834343</v>
      </c>
      <c r="AV365" s="344">
        <v>21.652668156814816</v>
      </c>
      <c r="AW365" s="344">
        <v>34.638413274521426</v>
      </c>
      <c r="AX365" s="344">
        <v>7.1326378228612732</v>
      </c>
      <c r="AY365" s="344">
        <v>38.198687431331621</v>
      </c>
      <c r="AZ365" s="344">
        <v>20.845667716976156</v>
      </c>
      <c r="BA365" s="344">
        <v>32.537618657303099</v>
      </c>
      <c r="BB365" s="344">
        <v>15.877065678787471</v>
      </c>
      <c r="BC365" s="344">
        <v>32.960138793474769</v>
      </c>
      <c r="BD365" s="344">
        <v>4.1013245539728196</v>
      </c>
      <c r="BE365" s="344">
        <v>30.791826720720866</v>
      </c>
      <c r="BF365" s="344">
        <v>7.2359833674493821</v>
      </c>
      <c r="BG365" s="344">
        <v>31.017155283791656</v>
      </c>
      <c r="BH365" s="344">
        <v>17.264172190529937</v>
      </c>
      <c r="BI365" s="344">
        <v>36.92510846982681</v>
      </c>
      <c r="BJ365" s="344">
        <v>21.386808909279939</v>
      </c>
      <c r="BK365" s="344">
        <v>21.47770985111109</v>
      </c>
      <c r="BL365" s="344">
        <v>18.906443676794684</v>
      </c>
      <c r="BM365" s="344">
        <v>19.7784296034657</v>
      </c>
      <c r="BN365" s="344">
        <v>15.634966468700075</v>
      </c>
      <c r="BO365" s="344">
        <v>24.502522172873821</v>
      </c>
      <c r="BP365" s="344">
        <v>15.518795671408977</v>
      </c>
      <c r="BQ365" s="344">
        <v>20.543710825792001</v>
      </c>
      <c r="BR365" s="344">
        <v>17.933755991807626</v>
      </c>
      <c r="BS365" s="344">
        <v>-6.7725758395473363</v>
      </c>
      <c r="BT365" s="344">
        <v>6.6126399197300074</v>
      </c>
      <c r="BU365" s="344">
        <v>0.14411327553607123</v>
      </c>
      <c r="BV365" s="344">
        <v>7.8213898868641962</v>
      </c>
      <c r="BW365" s="344">
        <v>39.992361533960612</v>
      </c>
      <c r="BX365" s="344">
        <v>27.547448713144583</v>
      </c>
      <c r="CA365" s="293"/>
      <c r="CB365" s="293"/>
      <c r="CC365" s="293"/>
      <c r="CD365" s="293"/>
      <c r="CE365" s="293"/>
      <c r="CF365" s="293"/>
      <c r="CG365" s="293"/>
      <c r="CH365" s="293"/>
      <c r="CI365" s="293"/>
      <c r="CJ365" s="293"/>
      <c r="CK365" s="293"/>
      <c r="CL365" s="293"/>
      <c r="CM365" s="293"/>
      <c r="CN365" s="293"/>
    </row>
    <row r="366" spans="1:92" x14ac:dyDescent="0.35">
      <c r="A366" s="263"/>
      <c r="B366" s="311">
        <v>50284</v>
      </c>
      <c r="C366" s="344">
        <v>10.742448438651362</v>
      </c>
      <c r="D366" s="344">
        <v>-9.8819335803916069</v>
      </c>
      <c r="E366" s="344">
        <v>11.877794198093088</v>
      </c>
      <c r="F366" s="344">
        <v>-8.7465878209498804</v>
      </c>
      <c r="G366" s="344">
        <v>11.16875941201025</v>
      </c>
      <c r="H366" s="344">
        <v>-7.052344256202641</v>
      </c>
      <c r="I366" s="344">
        <v>16.739325938854957</v>
      </c>
      <c r="J366" s="344">
        <v>-3.597889484729027</v>
      </c>
      <c r="K366" s="344">
        <v>20.254615245495582</v>
      </c>
      <c r="L366" s="344">
        <v>-8.3557667102073907E-2</v>
      </c>
      <c r="M366" s="344">
        <v>20.254615245495582</v>
      </c>
      <c r="N366" s="344">
        <v>-8.3557667102073907E-2</v>
      </c>
      <c r="O366" s="344">
        <v>-1.2274537974678417</v>
      </c>
      <c r="P366" s="344">
        <v>-25.041548717239987</v>
      </c>
      <c r="Q366" s="344">
        <v>21.753614887931658</v>
      </c>
      <c r="R366" s="344">
        <v>2.1373734328535328</v>
      </c>
      <c r="S366" s="344">
        <v>19.59917395310875</v>
      </c>
      <c r="T366" s="344">
        <v>3.6248735685872653</v>
      </c>
      <c r="U366" s="344">
        <v>24.842848286369158</v>
      </c>
      <c r="V366" s="344">
        <v>5.5044083449629078</v>
      </c>
      <c r="W366" s="344">
        <v>26.292099410351188</v>
      </c>
      <c r="X366" s="344">
        <v>7.9506534874996255</v>
      </c>
      <c r="Y366" s="344">
        <v>25.960544130910076</v>
      </c>
      <c r="Z366" s="344">
        <v>5.6771006799823418</v>
      </c>
      <c r="AA366" s="344">
        <v>25.509324808361885</v>
      </c>
      <c r="AB366" s="344">
        <v>9.0077607824829791</v>
      </c>
      <c r="AC366" s="344">
        <v>23.586942920966468</v>
      </c>
      <c r="AD366" s="344">
        <v>7.1494238474801399</v>
      </c>
      <c r="AE366" s="344">
        <v>18.657687229986447</v>
      </c>
      <c r="AF366" s="344">
        <v>3.8505049179747282</v>
      </c>
      <c r="AG366" s="344">
        <v>20.177886416487656</v>
      </c>
      <c r="AH366" s="344">
        <v>4.2154573698567965</v>
      </c>
      <c r="AI366" s="344">
        <v>39.689332083164757</v>
      </c>
      <c r="AJ366" s="344">
        <v>12.894784048496792</v>
      </c>
      <c r="AK366" s="344">
        <v>21.014535205936138</v>
      </c>
      <c r="AL366" s="344">
        <v>12.951832675330746</v>
      </c>
      <c r="AM366" s="344">
        <v>20.183973128404805</v>
      </c>
      <c r="AN366" s="344">
        <v>12.121270597799413</v>
      </c>
      <c r="AO366" s="344">
        <v>21.740998171264568</v>
      </c>
      <c r="AP366" s="344">
        <v>13.678295640659176</v>
      </c>
      <c r="AQ366" s="344">
        <v>24.957185443968736</v>
      </c>
      <c r="AR366" s="344">
        <v>16.014146151888735</v>
      </c>
      <c r="AS366" s="344">
        <v>22.406902295850625</v>
      </c>
      <c r="AT366" s="344">
        <v>7.8839301889170308</v>
      </c>
      <c r="AU366" s="344">
        <v>22.713510082296143</v>
      </c>
      <c r="AV366" s="344">
        <v>8.2874389153039552</v>
      </c>
      <c r="AW366" s="344">
        <v>16.867765006857905</v>
      </c>
      <c r="AX366" s="344">
        <v>0.48972850783446731</v>
      </c>
      <c r="AY366" s="344">
        <v>24.01191956471445</v>
      </c>
      <c r="AZ366" s="344">
        <v>7.1878190703296845</v>
      </c>
      <c r="BA366" s="344">
        <v>18.829272655538329</v>
      </c>
      <c r="BB366" s="344">
        <v>6.9376253166711415</v>
      </c>
      <c r="BC366" s="344">
        <v>22.529343406780153</v>
      </c>
      <c r="BD366" s="344">
        <v>5.5220115586356222</v>
      </c>
      <c r="BE366" s="344">
        <v>27.637947837932497</v>
      </c>
      <c r="BF366" s="344">
        <v>13.225285331828982</v>
      </c>
      <c r="BG366" s="344">
        <v>18.26247973289291</v>
      </c>
      <c r="BH366" s="344">
        <v>8.3856715663890036</v>
      </c>
      <c r="BI366" s="344">
        <v>19.964515560529623</v>
      </c>
      <c r="BJ366" s="344">
        <v>9.4309691127757169</v>
      </c>
      <c r="BK366" s="344">
        <v>29.983403558328153</v>
      </c>
      <c r="BL366" s="344">
        <v>13.941228265359403</v>
      </c>
      <c r="BM366" s="344">
        <v>17.363821855569523</v>
      </c>
      <c r="BN366" s="344">
        <v>7.8811901722199131</v>
      </c>
      <c r="BO366" s="344">
        <v>23.859926132607267</v>
      </c>
      <c r="BP366" s="344">
        <v>8.747266678261564</v>
      </c>
      <c r="BQ366" s="344">
        <v>27.944628637615001</v>
      </c>
      <c r="BR366" s="344">
        <v>11.555994909587657</v>
      </c>
      <c r="BS366" s="344">
        <v>-7.4536428341643699</v>
      </c>
      <c r="BT366" s="344">
        <v>3.2138147464020363</v>
      </c>
      <c r="BU366" s="344">
        <v>0.29679732342584231</v>
      </c>
      <c r="BV366" s="344">
        <v>4.4984040739141236</v>
      </c>
      <c r="BW366" s="344">
        <v>39.904110438472948</v>
      </c>
      <c r="BX366" s="344">
        <v>25.09864340229722</v>
      </c>
      <c r="CA366" s="293"/>
      <c r="CB366" s="293"/>
      <c r="CC366" s="293"/>
      <c r="CD366" s="293"/>
      <c r="CE366" s="293"/>
      <c r="CF366" s="293"/>
      <c r="CG366" s="293"/>
      <c r="CH366" s="293"/>
      <c r="CI366" s="293"/>
      <c r="CJ366" s="293"/>
      <c r="CK366" s="293"/>
      <c r="CL366" s="293"/>
      <c r="CM366" s="293"/>
      <c r="CN366" s="293"/>
    </row>
    <row r="367" spans="1:92" x14ac:dyDescent="0.35">
      <c r="A367" s="263"/>
      <c r="B367" s="311">
        <v>50314</v>
      </c>
      <c r="C367" s="344">
        <v>1.1246003269287819</v>
      </c>
      <c r="D367" s="344">
        <v>-8.5863982082274681</v>
      </c>
      <c r="E367" s="344">
        <v>2.2390129442057862</v>
      </c>
      <c r="F367" s="344">
        <v>-7.5563399915852294</v>
      </c>
      <c r="G367" s="344">
        <v>-3.3770159499914207</v>
      </c>
      <c r="H367" s="344">
        <v>-10.222230793741421</v>
      </c>
      <c r="I367" s="344">
        <v>3.1844983862326508</v>
      </c>
      <c r="J367" s="344">
        <v>-6.3951105310036773</v>
      </c>
      <c r="K367" s="344">
        <v>6.6997953222678071</v>
      </c>
      <c r="L367" s="344">
        <v>-2.8919214440896148</v>
      </c>
      <c r="M367" s="344">
        <v>6.6997953222678071</v>
      </c>
      <c r="N367" s="344">
        <v>-2.8919214440896148</v>
      </c>
      <c r="O367" s="344">
        <v>-10.267214928149318</v>
      </c>
      <c r="P367" s="344">
        <v>-23.019674139851663</v>
      </c>
      <c r="Q367" s="344">
        <v>12.875064423534891</v>
      </c>
      <c r="R367" s="344">
        <v>2.4606624154782502</v>
      </c>
      <c r="S367" s="344">
        <v>9.7149813901386004</v>
      </c>
      <c r="T367" s="344">
        <v>1.4732745419940692</v>
      </c>
      <c r="U367" s="344">
        <v>13.870482972118875</v>
      </c>
      <c r="V367" s="344">
        <v>4.2352633981442658</v>
      </c>
      <c r="W367" s="344">
        <v>16.824439852739548</v>
      </c>
      <c r="X367" s="344">
        <v>7.3780439787161107</v>
      </c>
      <c r="Y367" s="344">
        <v>14.304406474237911</v>
      </c>
      <c r="Z367" s="344">
        <v>1.7261594039254113</v>
      </c>
      <c r="AA367" s="344">
        <v>15.342164968426427</v>
      </c>
      <c r="AB367" s="344">
        <v>4.1053409327818962</v>
      </c>
      <c r="AC367" s="344">
        <v>13.72117923886719</v>
      </c>
      <c r="AD367" s="344">
        <v>3.0601799407714871</v>
      </c>
      <c r="AE367" s="344">
        <v>7.290805834843237</v>
      </c>
      <c r="AF367" s="344">
        <v>-1.7508964356645755</v>
      </c>
      <c r="AG367" s="344">
        <v>8.9820521604022723</v>
      </c>
      <c r="AH367" s="344">
        <v>0.70952255835149103</v>
      </c>
      <c r="AI367" s="344">
        <v>37.164375588831135</v>
      </c>
      <c r="AJ367" s="344">
        <v>7.724109933313553</v>
      </c>
      <c r="AK367" s="344">
        <v>16.770559493219157</v>
      </c>
      <c r="AL367" s="344">
        <v>13.203275862847367</v>
      </c>
      <c r="AM367" s="344">
        <v>16.155712282152709</v>
      </c>
      <c r="AN367" s="344">
        <v>12.687580263109044</v>
      </c>
      <c r="AO367" s="344">
        <v>18.253100054662898</v>
      </c>
      <c r="AP367" s="344">
        <v>14.784968035619233</v>
      </c>
      <c r="AQ367" s="344">
        <v>19.39611588375249</v>
      </c>
      <c r="AR367" s="344">
        <v>15.507245644493981</v>
      </c>
      <c r="AS367" s="344">
        <v>11.318396155075074</v>
      </c>
      <c r="AT367" s="344">
        <v>3.1187501589813245</v>
      </c>
      <c r="AU367" s="344">
        <v>11.244726706116115</v>
      </c>
      <c r="AV367" s="344">
        <v>3.0813966279911149</v>
      </c>
      <c r="AW367" s="344">
        <v>7.8588307486347553</v>
      </c>
      <c r="AX367" s="344">
        <v>-5.9852854623027447</v>
      </c>
      <c r="AY367" s="344">
        <v>13.524424056917898</v>
      </c>
      <c r="AZ367" s="344">
        <v>4.4894394682948509</v>
      </c>
      <c r="BA367" s="344">
        <v>5.4649509492801762</v>
      </c>
      <c r="BB367" s="344">
        <v>-0.71115073529013628</v>
      </c>
      <c r="BC367" s="344">
        <v>2.9530478581463804</v>
      </c>
      <c r="BD367" s="344">
        <v>-15.815045250984479</v>
      </c>
      <c r="BE367" s="344">
        <v>9.701983557609271</v>
      </c>
      <c r="BF367" s="344">
        <v>-8.1276635065997134</v>
      </c>
      <c r="BG367" s="344">
        <v>8.0670484475261865</v>
      </c>
      <c r="BH367" s="344">
        <v>3.269273178971499</v>
      </c>
      <c r="BI367" s="344">
        <v>10.25283747950861</v>
      </c>
      <c r="BJ367" s="344">
        <v>4.6459878090984539</v>
      </c>
      <c r="BK367" s="344">
        <v>23.653987079838888</v>
      </c>
      <c r="BL367" s="344">
        <v>17.548476368168966</v>
      </c>
      <c r="BM367" s="344">
        <v>12.916109007639431</v>
      </c>
      <c r="BN367" s="344">
        <v>7.0758227527566184</v>
      </c>
      <c r="BO367" s="344">
        <v>15.841321363149358</v>
      </c>
      <c r="BP367" s="344">
        <v>7.2467931649071708</v>
      </c>
      <c r="BQ367" s="344">
        <v>21.793614773695904</v>
      </c>
      <c r="BR367" s="344">
        <v>15.507420926039654</v>
      </c>
      <c r="BS367" s="344">
        <v>-9.4435345564943631</v>
      </c>
      <c r="BT367" s="344">
        <v>5.2029955948728244</v>
      </c>
      <c r="BU367" s="344">
        <v>3.3098864900480649</v>
      </c>
      <c r="BV367" s="344">
        <v>6.4373507844816586</v>
      </c>
      <c r="BW367" s="344">
        <v>43.289046173958589</v>
      </c>
      <c r="BX367" s="344">
        <v>28.058130078377538</v>
      </c>
      <c r="CA367" s="293"/>
      <c r="CB367" s="293"/>
      <c r="CC367" s="293"/>
      <c r="CD367" s="293"/>
      <c r="CE367" s="293"/>
      <c r="CF367" s="293"/>
      <c r="CG367" s="293"/>
      <c r="CH367" s="293"/>
      <c r="CI367" s="293"/>
      <c r="CJ367" s="293"/>
      <c r="CK367" s="293"/>
      <c r="CL367" s="293"/>
      <c r="CM367" s="293"/>
      <c r="CN367" s="293"/>
    </row>
    <row r="368" spans="1:92" x14ac:dyDescent="0.35">
      <c r="A368" s="263"/>
      <c r="B368" s="311">
        <v>50345</v>
      </c>
      <c r="C368" s="344">
        <v>3.8573645338348435</v>
      </c>
      <c r="D368" s="344">
        <v>-12.541359068460078</v>
      </c>
      <c r="E368" s="344">
        <v>3.7336783139281557</v>
      </c>
      <c r="F368" s="344">
        <v>-12.665045288366766</v>
      </c>
      <c r="G368" s="344">
        <v>-1.4668606371431387</v>
      </c>
      <c r="H368" s="344">
        <v>-11.055132731869701</v>
      </c>
      <c r="I368" s="344">
        <v>4.9653645966188158</v>
      </c>
      <c r="J368" s="344">
        <v>-8.2806833770139967</v>
      </c>
      <c r="K368" s="344">
        <v>8.4806577179567064</v>
      </c>
      <c r="L368" s="344">
        <v>-4.8486307647093092</v>
      </c>
      <c r="M368" s="344">
        <v>8.4806577179567064</v>
      </c>
      <c r="N368" s="344">
        <v>-4.8486307647093092</v>
      </c>
      <c r="O368" s="344">
        <v>-8.4689269981933073</v>
      </c>
      <c r="P368" s="344">
        <v>-21.98846397229438</v>
      </c>
      <c r="Q368" s="344">
        <v>16.44706379538076</v>
      </c>
      <c r="R368" s="344">
        <v>2.929733625703026</v>
      </c>
      <c r="S368" s="344">
        <v>12.053003741182021</v>
      </c>
      <c r="T368" s="344">
        <v>3.355951739228896</v>
      </c>
      <c r="U368" s="344">
        <v>17.239773145966698</v>
      </c>
      <c r="V368" s="344">
        <v>5.1560367262889635</v>
      </c>
      <c r="W368" s="344">
        <v>19.821068963963096</v>
      </c>
      <c r="X368" s="344">
        <v>9.6801349734845807</v>
      </c>
      <c r="Y368" s="344">
        <v>13.78988797716254</v>
      </c>
      <c r="Z368" s="344">
        <v>3.5949836497699614</v>
      </c>
      <c r="AA368" s="344">
        <v>13.811714318432319</v>
      </c>
      <c r="AB368" s="344">
        <v>5.505897668041694</v>
      </c>
      <c r="AC368" s="344">
        <v>9.4463858266631355</v>
      </c>
      <c r="AD368" s="344">
        <v>3.015706505374073</v>
      </c>
      <c r="AE368" s="344">
        <v>6.3593441186358639</v>
      </c>
      <c r="AF368" s="344">
        <v>-2.4147397477417343E-2</v>
      </c>
      <c r="AG368" s="344">
        <v>11.48396535006874</v>
      </c>
      <c r="AH368" s="344">
        <v>3.9500450619828023</v>
      </c>
      <c r="AI368" s="344">
        <v>14.186666734722049</v>
      </c>
      <c r="AJ368" s="344">
        <v>0.84511781504431482</v>
      </c>
      <c r="AK368" s="344">
        <v>16.135815633682025</v>
      </c>
      <c r="AL368" s="344">
        <v>3.2005243433987935</v>
      </c>
      <c r="AM368" s="344">
        <v>15.64058223906606</v>
      </c>
      <c r="AN368" s="344">
        <v>2.7052909487828281</v>
      </c>
      <c r="AO368" s="344">
        <v>17.33277284894449</v>
      </c>
      <c r="AP368" s="344">
        <v>4.3974815586612586</v>
      </c>
      <c r="AQ368" s="344">
        <v>18.754353268629583</v>
      </c>
      <c r="AR368" s="344">
        <v>7.4634940462174448</v>
      </c>
      <c r="AS368" s="344">
        <v>11.257151163228404</v>
      </c>
      <c r="AT368" s="344">
        <v>5.2600732213338723</v>
      </c>
      <c r="AU368" s="344">
        <v>11.309893877747779</v>
      </c>
      <c r="AV368" s="344">
        <v>5.3156349971325447</v>
      </c>
      <c r="AW368" s="344">
        <v>-1.7934099918176436</v>
      </c>
      <c r="AX368" s="344">
        <v>0.15020496789915327</v>
      </c>
      <c r="AY368" s="344">
        <v>14.622392634941225</v>
      </c>
      <c r="AZ368" s="344">
        <v>6.3208522601853652</v>
      </c>
      <c r="BA368" s="344">
        <v>1.6385051143200435</v>
      </c>
      <c r="BB368" s="344">
        <v>1.3608027827770748</v>
      </c>
      <c r="BC368" s="344">
        <v>-6.76902162936533</v>
      </c>
      <c r="BD368" s="344">
        <v>-8.1210876694043925</v>
      </c>
      <c r="BE368" s="344">
        <v>-1.9257026901563457</v>
      </c>
      <c r="BF368" s="344">
        <v>-2.38462221530283</v>
      </c>
      <c r="BG368" s="344">
        <v>2.8615889706234334</v>
      </c>
      <c r="BH368" s="344">
        <v>3.3775115170101522</v>
      </c>
      <c r="BI368" s="344">
        <v>6.3727487911800687</v>
      </c>
      <c r="BJ368" s="344">
        <v>4.255404888592178</v>
      </c>
      <c r="BK368" s="344">
        <v>22.718846003392034</v>
      </c>
      <c r="BL368" s="344">
        <v>6.8586813610580499</v>
      </c>
      <c r="BM368" s="344">
        <v>10.127586669541042</v>
      </c>
      <c r="BN368" s="344">
        <v>3.9141467281347921</v>
      </c>
      <c r="BO368" s="344">
        <v>22.570617146683066</v>
      </c>
      <c r="BP368" s="344">
        <v>6.0722727252963473</v>
      </c>
      <c r="BQ368" s="344">
        <v>25.345226819967852</v>
      </c>
      <c r="BR368" s="344">
        <v>9.3399434642549615</v>
      </c>
      <c r="BS368" s="344">
        <v>-9.219562780031815</v>
      </c>
      <c r="BT368" s="344">
        <v>-1.7687418571802525</v>
      </c>
      <c r="BU368" s="344">
        <v>1.4193779677425837</v>
      </c>
      <c r="BV368" s="344">
        <v>0.25672690573086498</v>
      </c>
      <c r="BW368" s="344">
        <v>48.08515286109553</v>
      </c>
      <c r="BX368" s="344">
        <v>28.283714612742521</v>
      </c>
      <c r="CA368" s="293"/>
      <c r="CB368" s="293"/>
      <c r="CC368" s="293"/>
      <c r="CD368" s="293"/>
      <c r="CE368" s="293"/>
      <c r="CF368" s="293"/>
      <c r="CG368" s="293"/>
      <c r="CH368" s="293"/>
      <c r="CI368" s="293"/>
      <c r="CJ368" s="293"/>
      <c r="CK368" s="293"/>
      <c r="CL368" s="293"/>
      <c r="CM368" s="293"/>
      <c r="CN368" s="293"/>
    </row>
    <row r="369" spans="1:92" x14ac:dyDescent="0.35">
      <c r="A369" s="263"/>
      <c r="B369" s="311">
        <v>50375</v>
      </c>
      <c r="C369" s="344">
        <v>8.9212639915817284</v>
      </c>
      <c r="D369" s="344">
        <v>-9.1465575111038184</v>
      </c>
      <c r="E369" s="344">
        <v>4.0134942830744613</v>
      </c>
      <c r="F369" s="344">
        <v>-14.054327219611086</v>
      </c>
      <c r="G369" s="344">
        <v>8.4968950059694812</v>
      </c>
      <c r="H369" s="344">
        <v>-2.0995519849973157</v>
      </c>
      <c r="I369" s="344">
        <v>2.981239008026062</v>
      </c>
      <c r="J369" s="344">
        <v>-9.9396060237122192</v>
      </c>
      <c r="K369" s="344">
        <v>6.4330593815612183</v>
      </c>
      <c r="L369" s="344">
        <v>-6.5439913996887817</v>
      </c>
      <c r="M369" s="344">
        <v>6.4330593815612183</v>
      </c>
      <c r="N369" s="344">
        <v>-6.5439913996887817</v>
      </c>
      <c r="O369" s="344">
        <v>-9.1618126161500832</v>
      </c>
      <c r="P369" s="344">
        <v>-19.498575087268062</v>
      </c>
      <c r="Q369" s="344">
        <v>13.210653307882485</v>
      </c>
      <c r="R369" s="344">
        <v>4.6342868833219377</v>
      </c>
      <c r="S369" s="344">
        <v>13.346522517290889</v>
      </c>
      <c r="T369" s="344">
        <v>6.8288108778865926</v>
      </c>
      <c r="U369" s="344">
        <v>14.220472338644203</v>
      </c>
      <c r="V369" s="344">
        <v>5.9968814878141252</v>
      </c>
      <c r="W369" s="344">
        <v>16.932799955463775</v>
      </c>
      <c r="X369" s="344">
        <v>9.5715595685008843</v>
      </c>
      <c r="Y369" s="344">
        <v>15.727297004877602</v>
      </c>
      <c r="Z369" s="344">
        <v>6.192907509027993</v>
      </c>
      <c r="AA369" s="344">
        <v>10.439649295592677</v>
      </c>
      <c r="AB369" s="344">
        <v>5.0211197850946299</v>
      </c>
      <c r="AC369" s="344">
        <v>7.2898240663895173</v>
      </c>
      <c r="AD369" s="344">
        <v>2.9392648317703767</v>
      </c>
      <c r="AE369" s="344">
        <v>5.3790888427421031</v>
      </c>
      <c r="AF369" s="344">
        <v>0.83805795895304058</v>
      </c>
      <c r="AG369" s="344">
        <v>7.5169898939998738</v>
      </c>
      <c r="AH369" s="344">
        <v>2.5068618727596395</v>
      </c>
      <c r="AI369" s="344">
        <v>2.0550144938890931</v>
      </c>
      <c r="AJ369" s="344">
        <v>-2.8344050617749694</v>
      </c>
      <c r="AK369" s="344">
        <v>16.933502965003381</v>
      </c>
      <c r="AL369" s="344">
        <v>16.308716588039228</v>
      </c>
      <c r="AM369" s="344">
        <v>16.331565749175116</v>
      </c>
      <c r="AN369" s="344">
        <v>15.706779372210963</v>
      </c>
      <c r="AO369" s="344">
        <v>17.557748570013853</v>
      </c>
      <c r="AP369" s="344">
        <v>16.932962193049701</v>
      </c>
      <c r="AQ369" s="344">
        <v>20.826944074526747</v>
      </c>
      <c r="AR369" s="344">
        <v>20.629045209769625</v>
      </c>
      <c r="AS369" s="344">
        <v>13.050554212445864</v>
      </c>
      <c r="AT369" s="344">
        <v>8.2075290049263323</v>
      </c>
      <c r="AU369" s="344">
        <v>12.638809054667714</v>
      </c>
      <c r="AV369" s="344">
        <v>7.7748487885544328</v>
      </c>
      <c r="AW369" s="344">
        <v>9.3025806133379554</v>
      </c>
      <c r="AX369" s="344">
        <v>1.9862125103106116</v>
      </c>
      <c r="AY369" s="344">
        <v>15.150755524814787</v>
      </c>
      <c r="AZ369" s="344">
        <v>8.8525530101663499</v>
      </c>
      <c r="BA369" s="344">
        <v>7.1410767548630254</v>
      </c>
      <c r="BB369" s="344">
        <v>4.6650406830856816</v>
      </c>
      <c r="BC369" s="344">
        <v>11.110225459708776</v>
      </c>
      <c r="BD369" s="344">
        <v>2.4639890400310414</v>
      </c>
      <c r="BE369" s="344">
        <v>11.357906123771276</v>
      </c>
      <c r="BF369" s="344">
        <v>5.6752889362712757</v>
      </c>
      <c r="BG369" s="344">
        <v>4.4338775734588616</v>
      </c>
      <c r="BH369" s="344">
        <v>4.8988357643768303</v>
      </c>
      <c r="BI369" s="344">
        <v>5.3088565163299499</v>
      </c>
      <c r="BJ369" s="344">
        <v>5.2196154884979187</v>
      </c>
      <c r="BK369" s="344">
        <v>26.09401044978522</v>
      </c>
      <c r="BL369" s="344">
        <v>9.7637339605274072</v>
      </c>
      <c r="BM369" s="344">
        <v>6.0009315685058731</v>
      </c>
      <c r="BN369" s="344">
        <v>4.4298179820800918</v>
      </c>
      <c r="BO369" s="344">
        <v>20.108582603650131</v>
      </c>
      <c r="BP369" s="344">
        <v>10.059479820447006</v>
      </c>
      <c r="BQ369" s="344">
        <v>33.284816398331415</v>
      </c>
      <c r="BR369" s="344">
        <v>13.452762260147818</v>
      </c>
      <c r="BS369" s="344">
        <v>-2.3255635305593501</v>
      </c>
      <c r="BT369" s="344">
        <v>1.6415919259836187</v>
      </c>
      <c r="BU369" s="344">
        <v>6.1745980143782973</v>
      </c>
      <c r="BV369" s="344">
        <v>4.4684517741439223</v>
      </c>
      <c r="BW369" s="344">
        <v>54.975708479452635</v>
      </c>
      <c r="BX369" s="344">
        <v>32.94500816401532</v>
      </c>
      <c r="CA369" s="293"/>
      <c r="CB369" s="293"/>
      <c r="CC369" s="293"/>
      <c r="CD369" s="293"/>
      <c r="CE369" s="293"/>
      <c r="CF369" s="293"/>
      <c r="CG369" s="293"/>
      <c r="CH369" s="293"/>
      <c r="CI369" s="293"/>
      <c r="CJ369" s="293"/>
      <c r="CK369" s="293"/>
      <c r="CL369" s="293"/>
      <c r="CM369" s="293"/>
      <c r="CN369" s="293"/>
    </row>
    <row r="370" spans="1:92" x14ac:dyDescent="0.35">
      <c r="A370" s="263"/>
      <c r="B370" s="311">
        <v>50406</v>
      </c>
      <c r="C370" s="344">
        <v>15.083900070205528</v>
      </c>
      <c r="D370" s="344">
        <v>-2.6631320953218154</v>
      </c>
      <c r="E370" s="344">
        <v>12.866400575680887</v>
      </c>
      <c r="F370" s="344">
        <v>-4.8806315898464572</v>
      </c>
      <c r="G370" s="344">
        <v>26.049100437579042</v>
      </c>
      <c r="H370" s="344">
        <v>7.6017508892392005</v>
      </c>
      <c r="I370" s="344">
        <v>13.564113835652451</v>
      </c>
      <c r="J370" s="344">
        <v>-6.1323049265545801</v>
      </c>
      <c r="K370" s="344">
        <v>17.155590276082137</v>
      </c>
      <c r="L370" s="344">
        <v>-2.6038320261639551</v>
      </c>
      <c r="M370" s="344">
        <v>17.155590276082137</v>
      </c>
      <c r="N370" s="344">
        <v>-2.6038320261639551</v>
      </c>
      <c r="O370" s="344">
        <v>13.40760922071625</v>
      </c>
      <c r="P370" s="344">
        <v>-7.9869986666815187</v>
      </c>
      <c r="Q370" s="344">
        <v>23.650740322993542</v>
      </c>
      <c r="R370" s="344">
        <v>4.2213732575638563</v>
      </c>
      <c r="S370" s="344">
        <v>29.339928709856316</v>
      </c>
      <c r="T370" s="344">
        <v>12.580819212786006</v>
      </c>
      <c r="U370" s="344">
        <v>26.20126217357948</v>
      </c>
      <c r="V370" s="344">
        <v>6.5153338288529188</v>
      </c>
      <c r="W370" s="344">
        <v>35.837265645107202</v>
      </c>
      <c r="X370" s="344">
        <v>16.951279316982202</v>
      </c>
      <c r="Y370" s="344">
        <v>32.969289316434725</v>
      </c>
      <c r="Z370" s="344">
        <v>11.248097910184727</v>
      </c>
      <c r="AA370" s="344">
        <v>31.00180167463207</v>
      </c>
      <c r="AB370" s="344">
        <v>13.834603493479728</v>
      </c>
      <c r="AC370" s="344">
        <v>17.904290411290205</v>
      </c>
      <c r="AD370" s="344">
        <v>8.2673046324816131</v>
      </c>
      <c r="AE370" s="344">
        <v>21.467266447636973</v>
      </c>
      <c r="AF370" s="344">
        <v>8.4865459276174438</v>
      </c>
      <c r="AG370" s="344">
        <v>26.271370970598504</v>
      </c>
      <c r="AH370" s="344">
        <v>12.159867369524287</v>
      </c>
      <c r="AI370" s="344">
        <v>4.448464846536476</v>
      </c>
      <c r="AJ370" s="344">
        <v>-1.410574460104149</v>
      </c>
      <c r="AK370" s="344">
        <v>18.570773432562994</v>
      </c>
      <c r="AL370" s="344">
        <v>15.943675349066902</v>
      </c>
      <c r="AM370" s="344">
        <v>17.730382613905917</v>
      </c>
      <c r="AN370" s="344">
        <v>15.103284530409825</v>
      </c>
      <c r="AO370" s="344">
        <v>18.5451846341901</v>
      </c>
      <c r="AP370" s="344">
        <v>15.918086550694008</v>
      </c>
      <c r="AQ370" s="344">
        <v>21.848533380508584</v>
      </c>
      <c r="AR370" s="344">
        <v>19.815414178848428</v>
      </c>
      <c r="AS370" s="344">
        <v>31.95114132287712</v>
      </c>
      <c r="AT370" s="344">
        <v>16.024497951295089</v>
      </c>
      <c r="AU370" s="344">
        <v>29.480324863674383</v>
      </c>
      <c r="AV370" s="344">
        <v>13.561699985744697</v>
      </c>
      <c r="AW370" s="344">
        <v>27.820840651718534</v>
      </c>
      <c r="AX370" s="344">
        <v>10.114099318710723</v>
      </c>
      <c r="AY370" s="344">
        <v>34.728425993674101</v>
      </c>
      <c r="AZ370" s="344">
        <v>18.317155852072538</v>
      </c>
      <c r="BA370" s="344">
        <v>21.115458469631413</v>
      </c>
      <c r="BB370" s="344">
        <v>8.4842862894556337</v>
      </c>
      <c r="BC370" s="344">
        <v>25.040275620863838</v>
      </c>
      <c r="BD370" s="344">
        <v>5.8718529218892304</v>
      </c>
      <c r="BE370" s="344">
        <v>18.4051590437154</v>
      </c>
      <c r="BF370" s="344">
        <v>2.8984184736470429</v>
      </c>
      <c r="BG370" s="344">
        <v>14.838997907133477</v>
      </c>
      <c r="BH370" s="344">
        <v>6.9664736456588674</v>
      </c>
      <c r="BI370" s="344">
        <v>15.996951093168635</v>
      </c>
      <c r="BJ370" s="344">
        <v>7.5543393988326972</v>
      </c>
      <c r="BK370" s="344">
        <v>18.215131666683817</v>
      </c>
      <c r="BL370" s="344">
        <v>11.083280470394756</v>
      </c>
      <c r="BM370" s="344">
        <v>5.98932608787152</v>
      </c>
      <c r="BN370" s="344">
        <v>6.0290370864066762</v>
      </c>
      <c r="BO370" s="344">
        <v>13.66684097246018</v>
      </c>
      <c r="BP370" s="344">
        <v>8.5068983455070555</v>
      </c>
      <c r="BQ370" s="344">
        <v>21.122308006627271</v>
      </c>
      <c r="BR370" s="344">
        <v>13.969788780553055</v>
      </c>
      <c r="BS370" s="344">
        <v>5.9410521053960608</v>
      </c>
      <c r="BT370" s="344">
        <v>7.7105528378179358</v>
      </c>
      <c r="BU370" s="344">
        <v>10.955268314601106</v>
      </c>
      <c r="BV370" s="344">
        <v>9.4188303263198563</v>
      </c>
      <c r="BW370" s="344">
        <v>51.49725744186857</v>
      </c>
      <c r="BX370" s="344">
        <v>33.650966776020795</v>
      </c>
      <c r="CA370" s="293"/>
      <c r="CB370" s="293"/>
      <c r="CC370" s="293"/>
      <c r="CD370" s="293"/>
      <c r="CE370" s="293"/>
      <c r="CF370" s="293"/>
      <c r="CG370" s="293"/>
      <c r="CH370" s="293"/>
      <c r="CI370" s="293"/>
      <c r="CJ370" s="293"/>
      <c r="CK370" s="293"/>
      <c r="CL370" s="293"/>
      <c r="CM370" s="293"/>
      <c r="CN370" s="293"/>
    </row>
    <row r="371" spans="1:92" x14ac:dyDescent="0.35">
      <c r="A371" s="263"/>
      <c r="B371" s="311">
        <v>50437</v>
      </c>
      <c r="C371" s="344">
        <v>16.388078027569321</v>
      </c>
      <c r="D371" s="344">
        <v>-7.90137738624904</v>
      </c>
      <c r="E371" s="344">
        <v>15.164479989432531</v>
      </c>
      <c r="F371" s="344">
        <v>-9.1249754243858288</v>
      </c>
      <c r="G371" s="344">
        <v>11.271787928684242</v>
      </c>
      <c r="H371" s="344">
        <v>-1.4331223496360703</v>
      </c>
      <c r="I371" s="344">
        <v>9.2930122699969022</v>
      </c>
      <c r="J371" s="344">
        <v>-4.8904174480206759</v>
      </c>
      <c r="K371" s="344">
        <v>12.884481081032058</v>
      </c>
      <c r="L371" s="344">
        <v>-1.2989486369855197</v>
      </c>
      <c r="M371" s="344">
        <v>12.884481081032058</v>
      </c>
      <c r="N371" s="344">
        <v>-1.2989486369855197</v>
      </c>
      <c r="O371" s="344">
        <v>6.6591483205342179</v>
      </c>
      <c r="P371" s="344">
        <v>-8.0377979697489756</v>
      </c>
      <c r="Q371" s="344">
        <v>17.401662985203046</v>
      </c>
      <c r="R371" s="344">
        <v>5.3728925384257042</v>
      </c>
      <c r="S371" s="344">
        <v>20.685381163333858</v>
      </c>
      <c r="T371" s="344">
        <v>11.145570982669797</v>
      </c>
      <c r="U371" s="344">
        <v>20.213461080906171</v>
      </c>
      <c r="V371" s="344">
        <v>8.562460104343673</v>
      </c>
      <c r="W371" s="344">
        <v>24.710166785779229</v>
      </c>
      <c r="X371" s="344">
        <v>14.784843299451106</v>
      </c>
      <c r="Y371" s="344">
        <v>21.428547407450345</v>
      </c>
      <c r="Z371" s="344">
        <v>11.259335066141754</v>
      </c>
      <c r="AA371" s="344">
        <v>19.631706428041802</v>
      </c>
      <c r="AB371" s="344">
        <v>10.419433783998835</v>
      </c>
      <c r="AC371" s="344">
        <v>13.552272358873866</v>
      </c>
      <c r="AD371" s="344">
        <v>7.4323649797234754</v>
      </c>
      <c r="AE371" s="344">
        <v>11.538808287452257</v>
      </c>
      <c r="AF371" s="344">
        <v>5.3550810230479602</v>
      </c>
      <c r="AG371" s="344">
        <v>13.507875670169797</v>
      </c>
      <c r="AH371" s="344">
        <v>6.2736570727576879</v>
      </c>
      <c r="AI371" s="344">
        <v>7.0818838662193091</v>
      </c>
      <c r="AJ371" s="344">
        <v>-1.540937941642019</v>
      </c>
      <c r="AK371" s="344">
        <v>20.166934299759809</v>
      </c>
      <c r="AL371" s="344">
        <v>8.8550293925332486</v>
      </c>
      <c r="AM371" s="344">
        <v>19.595895962787083</v>
      </c>
      <c r="AN371" s="344">
        <v>8.2839910555605218</v>
      </c>
      <c r="AO371" s="344">
        <v>21.293162227268823</v>
      </c>
      <c r="AP371" s="344">
        <v>9.9812573200422623</v>
      </c>
      <c r="AQ371" s="344">
        <v>21.848216728038345</v>
      </c>
      <c r="AR371" s="344">
        <v>13.244235709971941</v>
      </c>
      <c r="AS371" s="344">
        <v>17.709032587741035</v>
      </c>
      <c r="AT371" s="344">
        <v>11.595049433444162</v>
      </c>
      <c r="AU371" s="344">
        <v>17.639329109766351</v>
      </c>
      <c r="AV371" s="344">
        <v>11.684449349024165</v>
      </c>
      <c r="AW371" s="344">
        <v>8.2126571595894919</v>
      </c>
      <c r="AX371" s="344">
        <v>3.4503166139351951</v>
      </c>
      <c r="AY371" s="344">
        <v>23.168466944813552</v>
      </c>
      <c r="AZ371" s="344">
        <v>14.84135665428621</v>
      </c>
      <c r="BA371" s="344">
        <v>8.8975935140632263</v>
      </c>
      <c r="BB371" s="344">
        <v>6.6704816976569763</v>
      </c>
      <c r="BC371" s="344">
        <v>2.4864510375577513</v>
      </c>
      <c r="BD371" s="344">
        <v>-8.8869582336824831</v>
      </c>
      <c r="BE371" s="344">
        <v>2.1032532531339232</v>
      </c>
      <c r="BF371" s="344">
        <v>-5.7076369446199831</v>
      </c>
      <c r="BG371" s="344">
        <v>5.7446188829148799</v>
      </c>
      <c r="BH371" s="344">
        <v>7.6198859117234736</v>
      </c>
      <c r="BI371" s="344">
        <v>8.9676202867234753</v>
      </c>
      <c r="BJ371" s="344">
        <v>7.5953516099656628</v>
      </c>
      <c r="BK371" s="344">
        <v>14.992874934851722</v>
      </c>
      <c r="BL371" s="344">
        <v>-1.5323173258904657</v>
      </c>
      <c r="BM371" s="344">
        <v>1.0848319859500268</v>
      </c>
      <c r="BN371" s="344">
        <v>-0.83122178602262942</v>
      </c>
      <c r="BO371" s="344">
        <v>11.197514908796366</v>
      </c>
      <c r="BP371" s="344">
        <v>-0.454146010393087</v>
      </c>
      <c r="BQ371" s="344">
        <v>17.271118904885405</v>
      </c>
      <c r="BR371" s="344">
        <v>1.1004760521022039</v>
      </c>
      <c r="BS371" s="344">
        <v>-20.304162647025862</v>
      </c>
      <c r="BT371" s="344">
        <v>-12.642869617240706</v>
      </c>
      <c r="BU371" s="344">
        <v>-13.108009857555331</v>
      </c>
      <c r="BV371" s="344">
        <v>-11.510078949352206</v>
      </c>
      <c r="BW371" s="344">
        <v>52.999071946742539</v>
      </c>
      <c r="BX371" s="344">
        <v>31.605023270366193</v>
      </c>
      <c r="CA371" s="293"/>
      <c r="CB371" s="293"/>
      <c r="CC371" s="293"/>
      <c r="CD371" s="293"/>
      <c r="CE371" s="293"/>
      <c r="CF371" s="293"/>
      <c r="CG371" s="293"/>
      <c r="CH371" s="293"/>
      <c r="CI371" s="293"/>
      <c r="CJ371" s="293"/>
      <c r="CK371" s="293"/>
      <c r="CL371" s="293"/>
      <c r="CM371" s="293"/>
      <c r="CN371" s="293"/>
    </row>
    <row r="372" spans="1:92" x14ac:dyDescent="0.35">
      <c r="A372" s="263"/>
      <c r="B372" s="311">
        <v>50465</v>
      </c>
      <c r="C372" s="344">
        <v>8.2753054258571819</v>
      </c>
      <c r="D372" s="344">
        <v>-12.057191217209224</v>
      </c>
      <c r="E372" s="344">
        <v>9.0515939279022621</v>
      </c>
      <c r="F372" s="344">
        <v>-11.280902715164144</v>
      </c>
      <c r="G372" s="344">
        <v>0.87605237639949429</v>
      </c>
      <c r="H372" s="344">
        <v>-9.0548138650555838</v>
      </c>
      <c r="I372" s="344">
        <v>7.2048419211168468</v>
      </c>
      <c r="J372" s="344">
        <v>-5.0499378945569813</v>
      </c>
      <c r="K372" s="344">
        <v>10.796310732152003</v>
      </c>
      <c r="L372" s="344">
        <v>-1.4584652688245594</v>
      </c>
      <c r="M372" s="344">
        <v>10.796310732152003</v>
      </c>
      <c r="N372" s="344">
        <v>-1.4584652688245594</v>
      </c>
      <c r="O372" s="344">
        <v>-3.6051642562056578</v>
      </c>
      <c r="P372" s="344">
        <v>-15.137649860400305</v>
      </c>
      <c r="Q372" s="344">
        <v>12.910786541717721</v>
      </c>
      <c r="R372" s="344">
        <v>1.1379555785829556</v>
      </c>
      <c r="S372" s="344">
        <v>13.006799464654828</v>
      </c>
      <c r="T372" s="344">
        <v>3.3550088457583431</v>
      </c>
      <c r="U372" s="344">
        <v>14.446812542694284</v>
      </c>
      <c r="V372" s="344">
        <v>2.415203961151315</v>
      </c>
      <c r="W372" s="344">
        <v>20.837381893745516</v>
      </c>
      <c r="X372" s="344">
        <v>10.501013332954502</v>
      </c>
      <c r="Y372" s="344">
        <v>17.129376592837218</v>
      </c>
      <c r="Z372" s="344">
        <v>6.9152042295559699</v>
      </c>
      <c r="AA372" s="344">
        <v>18.774160892286041</v>
      </c>
      <c r="AB372" s="344">
        <v>5.7950806920907301</v>
      </c>
      <c r="AC372" s="344">
        <v>8.8827258180757926</v>
      </c>
      <c r="AD372" s="344">
        <v>0.82385359517540202</v>
      </c>
      <c r="AE372" s="344">
        <v>7.4600742717808917</v>
      </c>
      <c r="AF372" s="344">
        <v>-7.8084144967155211E-2</v>
      </c>
      <c r="AG372" s="344">
        <v>10.664193873834515</v>
      </c>
      <c r="AH372" s="344">
        <v>2.0485436968325619</v>
      </c>
      <c r="AI372" s="344">
        <v>10.270717155866622</v>
      </c>
      <c r="AJ372" s="344">
        <v>1.2973742603588097</v>
      </c>
      <c r="AK372" s="344">
        <v>13.65052123736694</v>
      </c>
      <c r="AL372" s="344">
        <v>-3.7498083524768102</v>
      </c>
      <c r="AM372" s="344">
        <v>12.586339941385008</v>
      </c>
      <c r="AN372" s="344">
        <v>-4.8139896484587421</v>
      </c>
      <c r="AO372" s="344">
        <v>14.405770389363761</v>
      </c>
      <c r="AP372" s="344">
        <v>-2.9945592004799888</v>
      </c>
      <c r="AQ372" s="344">
        <v>16.204292226515619</v>
      </c>
      <c r="AR372" s="344">
        <v>-8.9035742656289329E-3</v>
      </c>
      <c r="AS372" s="344">
        <v>13.835893627504371</v>
      </c>
      <c r="AT372" s="344">
        <v>6.2337055171528082</v>
      </c>
      <c r="AU372" s="344">
        <v>14.008724196055796</v>
      </c>
      <c r="AV372" s="344">
        <v>6.4450836015733746</v>
      </c>
      <c r="AW372" s="344">
        <v>6.3640843493866743</v>
      </c>
      <c r="AX372" s="344">
        <v>3.0600834948944868</v>
      </c>
      <c r="AY372" s="344">
        <v>19.590795951696393</v>
      </c>
      <c r="AZ372" s="344">
        <v>9.6154007490596758</v>
      </c>
      <c r="BA372" s="344">
        <v>5.5463884721788421</v>
      </c>
      <c r="BB372" s="344">
        <v>1.9234522233995452</v>
      </c>
      <c r="BC372" s="344">
        <v>5.2413809689967881</v>
      </c>
      <c r="BD372" s="344">
        <v>-2.4034554567844619</v>
      </c>
      <c r="BE372" s="344">
        <v>4.7049963864772568</v>
      </c>
      <c r="BF372" s="344">
        <v>-5.1686303225071182</v>
      </c>
      <c r="BG372" s="344">
        <v>3.6660186033943294</v>
      </c>
      <c r="BH372" s="344">
        <v>1.3288375120857356</v>
      </c>
      <c r="BI372" s="344">
        <v>5.6736536436775271</v>
      </c>
      <c r="BJ372" s="344">
        <v>2.267323535034949</v>
      </c>
      <c r="BK372" s="344">
        <v>-4.8356387701375052</v>
      </c>
      <c r="BL372" s="344">
        <v>-5.6280734625203177</v>
      </c>
      <c r="BM372" s="344">
        <v>-7.0794541204511159</v>
      </c>
      <c r="BN372" s="344">
        <v>-0.76619499569525651</v>
      </c>
      <c r="BO372" s="344">
        <v>0.54428550436717593</v>
      </c>
      <c r="BP372" s="344">
        <v>-2.3569329099394647</v>
      </c>
      <c r="BQ372" s="344">
        <v>-4.4292768070759063</v>
      </c>
      <c r="BR372" s="344">
        <v>-5.1713574955524688</v>
      </c>
      <c r="BS372" s="344">
        <v>-32.028435499953609</v>
      </c>
      <c r="BT372" s="344">
        <v>-14.2893340900415</v>
      </c>
      <c r="BU372" s="344">
        <v>-26.703370725570878</v>
      </c>
      <c r="BV372" s="344">
        <v>-12.840753232895096</v>
      </c>
      <c r="BW372" s="344">
        <v>45.005599204806501</v>
      </c>
      <c r="BX372" s="344">
        <v>27.407985717272933</v>
      </c>
      <c r="CA372" s="293"/>
      <c r="CB372" s="293"/>
      <c r="CC372" s="293"/>
      <c r="CD372" s="293"/>
      <c r="CE372" s="293"/>
      <c r="CF372" s="293"/>
      <c r="CG372" s="293"/>
      <c r="CH372" s="293"/>
      <c r="CI372" s="293"/>
      <c r="CJ372" s="293"/>
      <c r="CK372" s="293"/>
      <c r="CL372" s="293"/>
      <c r="CM372" s="293"/>
      <c r="CN372" s="293"/>
    </row>
    <row r="373" spans="1:92" x14ac:dyDescent="0.35">
      <c r="A373" s="263"/>
      <c r="B373" s="311">
        <v>50496</v>
      </c>
      <c r="C373" s="344">
        <v>-4.6151900405254427</v>
      </c>
      <c r="D373" s="344">
        <v>-20.668324958738332</v>
      </c>
      <c r="E373" s="344">
        <v>-3.6791405133398865</v>
      </c>
      <c r="F373" s="344">
        <v>-19.732275431552779</v>
      </c>
      <c r="G373" s="344">
        <v>-9.063286199990392</v>
      </c>
      <c r="H373" s="344">
        <v>-16.366115942422034</v>
      </c>
      <c r="I373" s="344">
        <v>-3.4685070815885819</v>
      </c>
      <c r="J373" s="344">
        <v>-12.891801148971394</v>
      </c>
      <c r="K373" s="344">
        <v>0.12296554414383998</v>
      </c>
      <c r="L373" s="344">
        <v>-9.4579556289518631</v>
      </c>
      <c r="M373" s="344">
        <v>0.12296554414383998</v>
      </c>
      <c r="N373" s="344">
        <v>-9.4579556289518631</v>
      </c>
      <c r="O373" s="344">
        <v>-15.725222003099116</v>
      </c>
      <c r="P373" s="344">
        <v>-24.269253086152705</v>
      </c>
      <c r="Q373" s="344">
        <v>7.2716909167221235</v>
      </c>
      <c r="R373" s="344">
        <v>-0.59757559328764209</v>
      </c>
      <c r="S373" s="344">
        <v>4.955559916789392</v>
      </c>
      <c r="T373" s="344">
        <v>-0.54035454243912362</v>
      </c>
      <c r="U373" s="344">
        <v>8.2005124804428267</v>
      </c>
      <c r="V373" s="344">
        <v>0.84374291867524853</v>
      </c>
      <c r="W373" s="344">
        <v>11.761325243540577</v>
      </c>
      <c r="X373" s="344">
        <v>4.7526086602886242</v>
      </c>
      <c r="Y373" s="344">
        <v>8.336320232263164</v>
      </c>
      <c r="Z373" s="344">
        <v>0.42020161043699211</v>
      </c>
      <c r="AA373" s="344">
        <v>10.833083340804096</v>
      </c>
      <c r="AB373" s="344">
        <v>1.8621208163900338</v>
      </c>
      <c r="AC373" s="344">
        <v>2.6098701541370151</v>
      </c>
      <c r="AD373" s="344">
        <v>-1.9335105831676724</v>
      </c>
      <c r="AE373" s="344">
        <v>2.3879279131720086</v>
      </c>
      <c r="AF373" s="344">
        <v>-2.3627244000604133</v>
      </c>
      <c r="AG373" s="344">
        <v>2.9618274643968139</v>
      </c>
      <c r="AH373" s="344">
        <v>-0.89329796284927987</v>
      </c>
      <c r="AI373" s="344">
        <v>9.3489605687903623</v>
      </c>
      <c r="AJ373" s="344">
        <v>0.13074844110481543</v>
      </c>
      <c r="AK373" s="344">
        <v>11.830000704990001</v>
      </c>
      <c r="AL373" s="344">
        <v>-0.16635244442406183</v>
      </c>
      <c r="AM373" s="344">
        <v>10.037686422134628</v>
      </c>
      <c r="AN373" s="344">
        <v>-1.958666727279434</v>
      </c>
      <c r="AO373" s="344">
        <v>12.275565836172584</v>
      </c>
      <c r="AP373" s="344">
        <v>0.2792126867585214</v>
      </c>
      <c r="AQ373" s="344">
        <v>14.697107843025018</v>
      </c>
      <c r="AR373" s="344">
        <v>2.9880433593824396</v>
      </c>
      <c r="AS373" s="344">
        <v>6.2977439206349661</v>
      </c>
      <c r="AT373" s="344">
        <v>1.5084067624318411</v>
      </c>
      <c r="AU373" s="344">
        <v>6.4724386503007185</v>
      </c>
      <c r="AV373" s="344">
        <v>1.7470243741776716</v>
      </c>
      <c r="AW373" s="344">
        <v>-6.3651771944481563</v>
      </c>
      <c r="AX373" s="344">
        <v>-6.2721710604149532</v>
      </c>
      <c r="AY373" s="344">
        <v>8.7947259461391116</v>
      </c>
      <c r="AZ373" s="344">
        <v>2.3901010071742679</v>
      </c>
      <c r="BA373" s="344">
        <v>-1.953131021330142</v>
      </c>
      <c r="BB373" s="344">
        <v>-3.1873763216231108</v>
      </c>
      <c r="BC373" s="344">
        <v>-8.5646201946880591</v>
      </c>
      <c r="BD373" s="344">
        <v>-19.730170426621655</v>
      </c>
      <c r="BE373" s="344">
        <v>-4.8673087933208716</v>
      </c>
      <c r="BF373" s="344">
        <v>-19.413144288315991</v>
      </c>
      <c r="BG373" s="344">
        <v>-1.1026977366793727</v>
      </c>
      <c r="BH373" s="344">
        <v>-7.7383405624685153E-2</v>
      </c>
      <c r="BI373" s="344">
        <v>2.6939235096585197</v>
      </c>
      <c r="BJ373" s="344">
        <v>2.3969760304104728</v>
      </c>
      <c r="BK373" s="344">
        <v>-12.915379996060286</v>
      </c>
      <c r="BL373" s="344">
        <v>-12.907891745327865</v>
      </c>
      <c r="BM373" s="344">
        <v>-11.765145058866784</v>
      </c>
      <c r="BN373" s="344">
        <v>-2.0519950344527214</v>
      </c>
      <c r="BO373" s="344">
        <v>-2.1804623344612306</v>
      </c>
      <c r="BP373" s="344">
        <v>-1.9220509269905275</v>
      </c>
      <c r="BQ373" s="344">
        <v>-14.006225916321517</v>
      </c>
      <c r="BR373" s="344">
        <v>-13.988560053284408</v>
      </c>
      <c r="BS373" s="344">
        <v>-41.674138659721436</v>
      </c>
      <c r="BT373" s="344">
        <v>-21.488626116996826</v>
      </c>
      <c r="BU373" s="344">
        <v>-41.080798599236935</v>
      </c>
      <c r="BV373" s="344">
        <v>-20.724338027947873</v>
      </c>
      <c r="BW373" s="344">
        <v>37.800352415167239</v>
      </c>
      <c r="BX373" s="344">
        <v>24.592479397261055</v>
      </c>
      <c r="CA373" s="293"/>
      <c r="CB373" s="293"/>
      <c r="CC373" s="293"/>
      <c r="CD373" s="293"/>
      <c r="CE373" s="293"/>
      <c r="CF373" s="293"/>
      <c r="CG373" s="293"/>
      <c r="CH373" s="293"/>
      <c r="CI373" s="293"/>
      <c r="CJ373" s="293"/>
      <c r="CK373" s="293"/>
      <c r="CL373" s="293"/>
      <c r="CM373" s="293"/>
      <c r="CN373" s="293"/>
    </row>
    <row r="374" spans="1:92" x14ac:dyDescent="0.35">
      <c r="A374" s="263"/>
      <c r="B374" s="311">
        <v>50526</v>
      </c>
      <c r="C374" s="344">
        <v>-8.8830909927522601</v>
      </c>
      <c r="D374" s="344">
        <v>-15.59671403962726</v>
      </c>
      <c r="E374" s="344">
        <v>-7.6930888294762294</v>
      </c>
      <c r="F374" s="344">
        <v>-14.468315422493808</v>
      </c>
      <c r="G374" s="344">
        <v>-11.107309814142907</v>
      </c>
      <c r="H374" s="344">
        <v>-17.123152251887049</v>
      </c>
      <c r="I374" s="344">
        <v>-3.566514262929763</v>
      </c>
      <c r="J374" s="344">
        <v>-11.099290141836013</v>
      </c>
      <c r="K374" s="344">
        <v>2.4954548105393215E-2</v>
      </c>
      <c r="L374" s="344">
        <v>-7.5078213308008568</v>
      </c>
      <c r="M374" s="344">
        <v>2.4954548105393215E-2</v>
      </c>
      <c r="N374" s="344">
        <v>-7.5078213308008568</v>
      </c>
      <c r="O374" s="344">
        <v>-21.878478576990982</v>
      </c>
      <c r="P374" s="344">
        <v>-30.642926867213152</v>
      </c>
      <c r="Q374" s="344">
        <v>9.17154033501504</v>
      </c>
      <c r="R374" s="344">
        <v>0.42080409844277433</v>
      </c>
      <c r="S374" s="344">
        <v>10.633370171815416</v>
      </c>
      <c r="T374" s="344">
        <v>1.6959464657607288</v>
      </c>
      <c r="U374" s="344">
        <v>13.061604574516993</v>
      </c>
      <c r="V374" s="344">
        <v>3.4830256255423837</v>
      </c>
      <c r="W374" s="344">
        <v>16.612628038759347</v>
      </c>
      <c r="X374" s="344">
        <v>6.8744345267964579</v>
      </c>
      <c r="Y374" s="344">
        <v>13.092073000813985</v>
      </c>
      <c r="Z374" s="344">
        <v>1.8032126797690626</v>
      </c>
      <c r="AA374" s="344">
        <v>17.415028569663953</v>
      </c>
      <c r="AB374" s="344">
        <v>5.1147584890975484</v>
      </c>
      <c r="AC374" s="344">
        <v>9.9385916047844862</v>
      </c>
      <c r="AD374" s="344">
        <v>0.84089720781182997</v>
      </c>
      <c r="AE374" s="344">
        <v>6.1160440314419038</v>
      </c>
      <c r="AF374" s="344">
        <v>-1.4305563103549712</v>
      </c>
      <c r="AG374" s="344">
        <v>9.7404487240615101</v>
      </c>
      <c r="AH374" s="344">
        <v>1.3069694149794788</v>
      </c>
      <c r="AI374" s="344">
        <v>19.599451410532936</v>
      </c>
      <c r="AJ374" s="344">
        <v>3.9898208258161407</v>
      </c>
      <c r="AK374" s="344">
        <v>18.948062973990901</v>
      </c>
      <c r="AL374" s="344">
        <v>6.885322648063168</v>
      </c>
      <c r="AM374" s="344">
        <v>17.89910302044818</v>
      </c>
      <c r="AN374" s="344">
        <v>5.8363626945204476</v>
      </c>
      <c r="AO374" s="344">
        <v>20.053428203614978</v>
      </c>
      <c r="AP374" s="344">
        <v>7.990687877687245</v>
      </c>
      <c r="AQ374" s="344">
        <v>18.144924004073474</v>
      </c>
      <c r="AR374" s="344">
        <v>8.7659338307336316</v>
      </c>
      <c r="AS374" s="344">
        <v>10.491676248892221</v>
      </c>
      <c r="AT374" s="344">
        <v>3.4032897132476894</v>
      </c>
      <c r="AU374" s="344">
        <v>10.763933416661425</v>
      </c>
      <c r="AV374" s="344">
        <v>3.6584913695422845</v>
      </c>
      <c r="AW374" s="344">
        <v>-1.8752842962398173</v>
      </c>
      <c r="AX374" s="344">
        <v>-18.028143030370678</v>
      </c>
      <c r="AY374" s="344">
        <v>10.217813303507947</v>
      </c>
      <c r="AZ374" s="344">
        <v>2.8470552468673223</v>
      </c>
      <c r="BA374" s="344">
        <v>3.171112158116502</v>
      </c>
      <c r="BB374" s="344">
        <v>-0.43423070687373233</v>
      </c>
      <c r="BC374" s="344">
        <v>-3.9265454192059916</v>
      </c>
      <c r="BD374" s="344">
        <v>-23.576752938737243</v>
      </c>
      <c r="BE374" s="344">
        <v>-1.1042302031415385</v>
      </c>
      <c r="BF374" s="344">
        <v>-13.694012917985289</v>
      </c>
      <c r="BG374" s="344">
        <v>1.9100996639804553</v>
      </c>
      <c r="BH374" s="344">
        <v>5.2689233072252151E-2</v>
      </c>
      <c r="BI374" s="344">
        <v>6.6736818173007624</v>
      </c>
      <c r="BJ374" s="344">
        <v>2.7494111874179499</v>
      </c>
      <c r="BK374" s="344">
        <v>-23.793659514338742</v>
      </c>
      <c r="BL374" s="344">
        <v>-20.984184569270383</v>
      </c>
      <c r="BM374" s="344">
        <v>-3.5603944033078516</v>
      </c>
      <c r="BN374" s="344">
        <v>0.54405963721949213</v>
      </c>
      <c r="BO374" s="344">
        <v>-2.1790483624192074</v>
      </c>
      <c r="BP374" s="344">
        <v>-3.6161173016281918</v>
      </c>
      <c r="BQ374" s="344">
        <v>-23.999770689898057</v>
      </c>
      <c r="BR374" s="344">
        <v>-21.83427958577208</v>
      </c>
      <c r="BS374" s="344">
        <v>-48.940338769849447</v>
      </c>
      <c r="BT374" s="344">
        <v>-28.897783914502767</v>
      </c>
      <c r="BU374" s="344">
        <v>-48.273275684109436</v>
      </c>
      <c r="BV374" s="344">
        <v>-28.032528232327209</v>
      </c>
      <c r="BW374" s="344">
        <v>34.09143580733047</v>
      </c>
      <c r="BX374" s="344">
        <v>22.212670887019488</v>
      </c>
      <c r="CA374" s="293"/>
      <c r="CB374" s="293"/>
      <c r="CC374" s="293"/>
      <c r="CD374" s="293"/>
      <c r="CE374" s="293"/>
      <c r="CF374" s="293"/>
      <c r="CG374" s="293"/>
      <c r="CH374" s="293"/>
      <c r="CI374" s="293"/>
      <c r="CJ374" s="293"/>
      <c r="CK374" s="293"/>
      <c r="CL374" s="293"/>
      <c r="CM374" s="293"/>
      <c r="CN374" s="293"/>
    </row>
    <row r="375" spans="1:92" x14ac:dyDescent="0.35">
      <c r="A375" s="263"/>
      <c r="B375" s="311">
        <v>50557</v>
      </c>
      <c r="C375" s="344">
        <v>0.41652419130877227</v>
      </c>
      <c r="D375" s="344">
        <v>-9.7624308868162277</v>
      </c>
      <c r="E375" s="344">
        <v>1.1679920222417497</v>
      </c>
      <c r="F375" s="344">
        <v>-8.6173244450434066</v>
      </c>
      <c r="G375" s="344">
        <v>-5.123339982307483</v>
      </c>
      <c r="H375" s="344">
        <v>-8.1375649884109986</v>
      </c>
      <c r="I375" s="344">
        <v>2.5302583826762746</v>
      </c>
      <c r="J375" s="344">
        <v>-4.4153325902241161</v>
      </c>
      <c r="K375" s="344">
        <v>6.1217271937114308</v>
      </c>
      <c r="L375" s="344">
        <v>-0.82386377918895981</v>
      </c>
      <c r="M375" s="344">
        <v>6.1217271937114308</v>
      </c>
      <c r="N375" s="344">
        <v>-0.82386377918895981</v>
      </c>
      <c r="O375" s="344">
        <v>-17.245019908485691</v>
      </c>
      <c r="P375" s="344">
        <v>-27.210098664940158</v>
      </c>
      <c r="Q375" s="344">
        <v>18.611104248474291</v>
      </c>
      <c r="R375" s="344">
        <v>4.2214176640016365</v>
      </c>
      <c r="S375" s="344">
        <v>17.638409901979585</v>
      </c>
      <c r="T375" s="344">
        <v>4.9001782430440404</v>
      </c>
      <c r="U375" s="344">
        <v>22.835072754333666</v>
      </c>
      <c r="V375" s="344">
        <v>7.8018963322145272</v>
      </c>
      <c r="W375" s="344">
        <v>26.653590626500403</v>
      </c>
      <c r="X375" s="344">
        <v>10.823329396031655</v>
      </c>
      <c r="Y375" s="344">
        <v>25.405001363445749</v>
      </c>
      <c r="Z375" s="344">
        <v>7.7769343468441878</v>
      </c>
      <c r="AA375" s="344">
        <v>24.525927526985704</v>
      </c>
      <c r="AB375" s="344">
        <v>8.4307622743001591</v>
      </c>
      <c r="AC375" s="344">
        <v>21.436516619982839</v>
      </c>
      <c r="AD375" s="344">
        <v>7.3152702820922162</v>
      </c>
      <c r="AE375" s="344">
        <v>14.029528476007728</v>
      </c>
      <c r="AF375" s="344">
        <v>2.1007107269842908</v>
      </c>
      <c r="AG375" s="344">
        <v>19.591435719850679</v>
      </c>
      <c r="AH375" s="344">
        <v>6.062260915163181</v>
      </c>
      <c r="AI375" s="344">
        <v>25.280931437871821</v>
      </c>
      <c r="AJ375" s="344">
        <v>9.0337237962702606</v>
      </c>
      <c r="AK375" s="344">
        <v>21.665437908629677</v>
      </c>
      <c r="AL375" s="344">
        <v>17.807558269957802</v>
      </c>
      <c r="AM375" s="344">
        <v>20.715847293539397</v>
      </c>
      <c r="AN375" s="344">
        <v>16.857967654867522</v>
      </c>
      <c r="AO375" s="344">
        <v>22.661308739753828</v>
      </c>
      <c r="AP375" s="344">
        <v>18.803429101081953</v>
      </c>
      <c r="AQ375" s="344">
        <v>13.416872187953262</v>
      </c>
      <c r="AR375" s="344">
        <v>19.681341334681775</v>
      </c>
      <c r="AS375" s="344">
        <v>21.802602683446317</v>
      </c>
      <c r="AT375" s="344">
        <v>9.9886683572744435</v>
      </c>
      <c r="AU375" s="344">
        <v>21.816718870341411</v>
      </c>
      <c r="AV375" s="344">
        <v>10.100471311747663</v>
      </c>
      <c r="AW375" s="344">
        <v>7.0847258170117176</v>
      </c>
      <c r="AX375" s="344">
        <v>-7.7142854134570324</v>
      </c>
      <c r="AY375" s="344">
        <v>23.569664049151434</v>
      </c>
      <c r="AZ375" s="344">
        <v>10.927078294756905</v>
      </c>
      <c r="BA375" s="344">
        <v>12.180764829814068</v>
      </c>
      <c r="BB375" s="344">
        <v>5.0704743024703181</v>
      </c>
      <c r="BC375" s="344">
        <v>7.7002548808831239</v>
      </c>
      <c r="BD375" s="344">
        <v>-10.984918153784845</v>
      </c>
      <c r="BE375" s="344">
        <v>11.757173978783515</v>
      </c>
      <c r="BF375" s="344">
        <v>-2.7906318073492979</v>
      </c>
      <c r="BG375" s="344">
        <v>10.424562425495838</v>
      </c>
      <c r="BH375" s="344">
        <v>6.9735965441481813</v>
      </c>
      <c r="BI375" s="344">
        <v>16.60298527705833</v>
      </c>
      <c r="BJ375" s="344">
        <v>8.5329169176833322</v>
      </c>
      <c r="BK375" s="344">
        <v>-40.45944476902838</v>
      </c>
      <c r="BL375" s="344">
        <v>-37.724443205002501</v>
      </c>
      <c r="BM375" s="344">
        <v>0.51710828406494791</v>
      </c>
      <c r="BN375" s="344">
        <v>-2.1149314812005215E-2</v>
      </c>
      <c r="BO375" s="344">
        <v>-2.1879783470228684</v>
      </c>
      <c r="BP375" s="344">
        <v>-8.9851547081068528</v>
      </c>
      <c r="BQ375" s="344">
        <v>-35.534853996577084</v>
      </c>
      <c r="BR375" s="344">
        <v>-35.489668907465756</v>
      </c>
      <c r="BS375" s="344">
        <v>-55.343036935685184</v>
      </c>
      <c r="BT375" s="344">
        <v>-41.708807275651004</v>
      </c>
      <c r="BU375" s="344">
        <v>-53.334090225002505</v>
      </c>
      <c r="BV375" s="344">
        <v>-40.46120928933356</v>
      </c>
      <c r="BW375" s="344">
        <v>33.992355837380792</v>
      </c>
      <c r="BX375" s="344">
        <v>21.69221880757274</v>
      </c>
      <c r="CA375" s="293"/>
      <c r="CB375" s="293"/>
      <c r="CC375" s="293"/>
      <c r="CD375" s="293"/>
      <c r="CE375" s="293"/>
      <c r="CF375" s="293"/>
      <c r="CG375" s="293"/>
      <c r="CH375" s="293"/>
      <c r="CI375" s="293"/>
      <c r="CJ375" s="293"/>
      <c r="CK375" s="293"/>
      <c r="CL375" s="293"/>
      <c r="CM375" s="293"/>
      <c r="CN375" s="293"/>
    </row>
    <row r="376" spans="1:92" x14ac:dyDescent="0.35">
      <c r="A376" s="263"/>
      <c r="B376" s="311">
        <v>50587</v>
      </c>
      <c r="C376" s="344">
        <v>18.161811306344632</v>
      </c>
      <c r="D376" s="344">
        <v>0.27744240986025481</v>
      </c>
      <c r="E376" s="344">
        <v>19.11032224939138</v>
      </c>
      <c r="F376" s="344">
        <v>1.4567043905046635</v>
      </c>
      <c r="G376" s="344">
        <v>17.853964200373319</v>
      </c>
      <c r="H376" s="344">
        <v>2.5949119237619929</v>
      </c>
      <c r="I376" s="344">
        <v>24.293176598160542</v>
      </c>
      <c r="J376" s="344">
        <v>6.8957461782386691</v>
      </c>
      <c r="K376" s="344">
        <v>27.884645409195699</v>
      </c>
      <c r="L376" s="344">
        <v>10.487214989273825</v>
      </c>
      <c r="M376" s="344">
        <v>27.884645409195699</v>
      </c>
      <c r="N376" s="344">
        <v>10.487214989273825</v>
      </c>
      <c r="O376" s="344">
        <v>0.63991544302202996</v>
      </c>
      <c r="P376" s="344">
        <v>-14.754089587083559</v>
      </c>
      <c r="Q376" s="344">
        <v>38.82472692310543</v>
      </c>
      <c r="R376" s="344">
        <v>14.949963434335901</v>
      </c>
      <c r="S376" s="344">
        <v>40.192553679862996</v>
      </c>
      <c r="T376" s="344">
        <v>18.186122100273153</v>
      </c>
      <c r="U376" s="344">
        <v>45.306561334726524</v>
      </c>
      <c r="V376" s="344">
        <v>18.620571954843712</v>
      </c>
      <c r="W376" s="344">
        <v>45.441493096495293</v>
      </c>
      <c r="X376" s="344">
        <v>19.696917596007012</v>
      </c>
      <c r="Y376" s="344">
        <v>44.694410507093501</v>
      </c>
      <c r="Z376" s="344">
        <v>21.076086227308345</v>
      </c>
      <c r="AA376" s="344">
        <v>40.278696822995315</v>
      </c>
      <c r="AB376" s="344">
        <v>19.555193710202346</v>
      </c>
      <c r="AC376" s="344">
        <v>35.786408868123992</v>
      </c>
      <c r="AD376" s="344">
        <v>17.497064080526336</v>
      </c>
      <c r="AE376" s="344">
        <v>32.414382448069844</v>
      </c>
      <c r="AF376" s="344">
        <v>13.749450197093283</v>
      </c>
      <c r="AG376" s="344">
        <v>38.941813628593465</v>
      </c>
      <c r="AH376" s="344">
        <v>18.246127288261434</v>
      </c>
      <c r="AI376" s="344">
        <v>33.744050265015105</v>
      </c>
      <c r="AJ376" s="344">
        <v>14.363145113647919</v>
      </c>
      <c r="AK376" s="344">
        <v>24.763308929502855</v>
      </c>
      <c r="AL376" s="344">
        <v>19.071573493458828</v>
      </c>
      <c r="AM376" s="344">
        <v>23.810009523571971</v>
      </c>
      <c r="AN376" s="344">
        <v>18.118274087527944</v>
      </c>
      <c r="AO376" s="344">
        <v>25.556976431536377</v>
      </c>
      <c r="AP376" s="344">
        <v>19.86524099549235</v>
      </c>
      <c r="AQ376" s="344">
        <v>28.656157801527399</v>
      </c>
      <c r="AR376" s="344">
        <v>22.964422365483372</v>
      </c>
      <c r="AS376" s="344">
        <v>40.482104200230005</v>
      </c>
      <c r="AT376" s="344">
        <v>22.601099866733911</v>
      </c>
      <c r="AU376" s="344">
        <v>40.293412409394946</v>
      </c>
      <c r="AV376" s="344">
        <v>22.786683283418384</v>
      </c>
      <c r="AW376" s="344">
        <v>31.451858958649545</v>
      </c>
      <c r="AX376" s="344">
        <v>17.085442027497201</v>
      </c>
      <c r="AY376" s="344">
        <v>40.666608516133593</v>
      </c>
      <c r="AZ376" s="344">
        <v>21.589223567403124</v>
      </c>
      <c r="BA376" s="344">
        <v>32.927943293184008</v>
      </c>
      <c r="BB376" s="344">
        <v>19.180712763398851</v>
      </c>
      <c r="BC376" s="344">
        <v>33.151390257044056</v>
      </c>
      <c r="BD376" s="344">
        <v>19.445884885950306</v>
      </c>
      <c r="BE376" s="344">
        <v>32.508423032922963</v>
      </c>
      <c r="BF376" s="344">
        <v>19.327308836145619</v>
      </c>
      <c r="BG376" s="344">
        <v>29.840721074593972</v>
      </c>
      <c r="BH376" s="344">
        <v>17.343414250863503</v>
      </c>
      <c r="BI376" s="344">
        <v>31.648385869515849</v>
      </c>
      <c r="BJ376" s="344">
        <v>18.229707585824443</v>
      </c>
      <c r="BK376" s="344">
        <v>-2.5067642598223809</v>
      </c>
      <c r="BL376" s="344">
        <v>0.84112087201355656</v>
      </c>
      <c r="BM376" s="344">
        <v>18.570310343199999</v>
      </c>
      <c r="BN376" s="344">
        <v>14.192388285094532</v>
      </c>
      <c r="BO376" s="344">
        <v>28.027555492287235</v>
      </c>
      <c r="BP376" s="344">
        <v>14.998006847267705</v>
      </c>
      <c r="BQ376" s="344">
        <v>1.2566181572269048</v>
      </c>
      <c r="BR376" s="344">
        <v>2.6221081169437017</v>
      </c>
      <c r="BS376" s="344">
        <v>-32.979090511519054</v>
      </c>
      <c r="BT376" s="344">
        <v>-6.3124569055620228</v>
      </c>
      <c r="BU376" s="344">
        <v>-25.155292786472749</v>
      </c>
      <c r="BV376" s="344">
        <v>-4.3994639290508744</v>
      </c>
      <c r="BW376" s="344">
        <v>41.598784175591547</v>
      </c>
      <c r="BX376" s="344">
        <v>25.276920367089343</v>
      </c>
      <c r="CA376" s="293"/>
      <c r="CB376" s="293"/>
      <c r="CC376" s="293"/>
      <c r="CD376" s="293"/>
      <c r="CE376" s="293"/>
      <c r="CF376" s="293"/>
      <c r="CG376" s="293"/>
      <c r="CH376" s="293"/>
      <c r="CI376" s="293"/>
      <c r="CJ376" s="293"/>
      <c r="CK376" s="293"/>
      <c r="CL376" s="293"/>
      <c r="CM376" s="293"/>
      <c r="CN376" s="293"/>
    </row>
    <row r="377" spans="1:92" x14ac:dyDescent="0.35">
      <c r="A377" s="263"/>
      <c r="B377" s="311">
        <v>50618</v>
      </c>
      <c r="C377" s="344">
        <v>22.230394254012239</v>
      </c>
      <c r="D377" s="344">
        <v>3.7957095005942687</v>
      </c>
      <c r="E377" s="344">
        <v>23.339963745442937</v>
      </c>
      <c r="F377" s="344">
        <v>4.9490030520835635</v>
      </c>
      <c r="G377" s="344">
        <v>17.384608212495081</v>
      </c>
      <c r="H377" s="344">
        <v>2.3284329805614892</v>
      </c>
      <c r="I377" s="344">
        <v>23.857868556131478</v>
      </c>
      <c r="J377" s="344">
        <v>7.4566196242467147</v>
      </c>
      <c r="K377" s="344">
        <v>27.449337367166635</v>
      </c>
      <c r="L377" s="344">
        <v>11.048092249979137</v>
      </c>
      <c r="M377" s="344">
        <v>27.449337367166635</v>
      </c>
      <c r="N377" s="344">
        <v>11.048092249979137</v>
      </c>
      <c r="O377" s="344">
        <v>3.1265689724674139</v>
      </c>
      <c r="P377" s="344">
        <v>-13.678017238142015</v>
      </c>
      <c r="Q377" s="344">
        <v>29.648271644466881</v>
      </c>
      <c r="R377" s="344">
        <v>10.523065650814539</v>
      </c>
      <c r="S377" s="344">
        <v>33.228900471061806</v>
      </c>
      <c r="T377" s="344">
        <v>14.870288410514933</v>
      </c>
      <c r="U377" s="344">
        <v>37.728609168880944</v>
      </c>
      <c r="V377" s="344">
        <v>15.281519019955164</v>
      </c>
      <c r="W377" s="344">
        <v>41.332913407262055</v>
      </c>
      <c r="X377" s="344">
        <v>18.976758011754242</v>
      </c>
      <c r="Y377" s="344">
        <v>40.780802032517322</v>
      </c>
      <c r="Z377" s="344">
        <v>19.780145904587634</v>
      </c>
      <c r="AA377" s="344">
        <v>38.42548997362973</v>
      </c>
      <c r="AB377" s="344">
        <v>20.679037642086762</v>
      </c>
      <c r="AC377" s="344">
        <v>39.096117551113828</v>
      </c>
      <c r="AD377" s="344">
        <v>19.987520749356015</v>
      </c>
      <c r="AE377" s="344">
        <v>32.409285073689134</v>
      </c>
      <c r="AF377" s="344">
        <v>15.268713479450854</v>
      </c>
      <c r="AG377" s="344">
        <v>37.451045551628212</v>
      </c>
      <c r="AH377" s="344">
        <v>20.398837604850868</v>
      </c>
      <c r="AI377" s="344">
        <v>51.95040965833072</v>
      </c>
      <c r="AJ377" s="344">
        <v>23.322670705694001</v>
      </c>
      <c r="AK377" s="344">
        <v>30.901466127609829</v>
      </c>
      <c r="AL377" s="344">
        <v>20.764247487984584</v>
      </c>
      <c r="AM377" s="344">
        <v>30.113179530817476</v>
      </c>
      <c r="AN377" s="344">
        <v>19.97596089119223</v>
      </c>
      <c r="AO377" s="344">
        <v>31.784201287934096</v>
      </c>
      <c r="AP377" s="344">
        <v>21.64698264830885</v>
      </c>
      <c r="AQ377" s="344">
        <v>34.831468169767767</v>
      </c>
      <c r="AR377" s="344">
        <v>24.694249530142521</v>
      </c>
      <c r="AS377" s="344">
        <v>36.669750242624801</v>
      </c>
      <c r="AT377" s="344">
        <v>21.323116331491988</v>
      </c>
      <c r="AU377" s="344">
        <v>36.952542775277927</v>
      </c>
      <c r="AV377" s="344">
        <v>21.587888234262302</v>
      </c>
      <c r="AW377" s="344">
        <v>28.289339394154794</v>
      </c>
      <c r="AX377" s="344">
        <v>10.424745888295421</v>
      </c>
      <c r="AY377" s="344">
        <v>37.980506502548636</v>
      </c>
      <c r="AZ377" s="344">
        <v>21.304679476181448</v>
      </c>
      <c r="BA377" s="344">
        <v>29.973723744516207</v>
      </c>
      <c r="BB377" s="344">
        <v>16.2084878436373</v>
      </c>
      <c r="BC377" s="344">
        <v>26.624672690776492</v>
      </c>
      <c r="BD377" s="344">
        <v>5.4312446512257129</v>
      </c>
      <c r="BE377" s="344">
        <v>27.654328147319461</v>
      </c>
      <c r="BF377" s="344">
        <v>7.0627067483936816</v>
      </c>
      <c r="BG377" s="344">
        <v>29.262709989310011</v>
      </c>
      <c r="BH377" s="344">
        <v>18.01105441069673</v>
      </c>
      <c r="BI377" s="344">
        <v>35.513642606497505</v>
      </c>
      <c r="BJ377" s="344">
        <v>21.380708036185005</v>
      </c>
      <c r="BK377" s="344">
        <v>20.778915639072636</v>
      </c>
      <c r="BL377" s="344">
        <v>14.772323842197638</v>
      </c>
      <c r="BM377" s="344">
        <v>19.259891177997631</v>
      </c>
      <c r="BN377" s="344">
        <v>13.796107913837476</v>
      </c>
      <c r="BO377" s="344">
        <v>23.857064498308226</v>
      </c>
      <c r="BP377" s="344">
        <v>12.153825057390259</v>
      </c>
      <c r="BQ377" s="344">
        <v>20.333984088431784</v>
      </c>
      <c r="BR377" s="344">
        <v>14.407783221732567</v>
      </c>
      <c r="BS377" s="344">
        <v>-10.260681819060473</v>
      </c>
      <c r="BT377" s="344">
        <v>2.863486576935621</v>
      </c>
      <c r="BU377" s="344">
        <v>-2.2991774383009727</v>
      </c>
      <c r="BV377" s="344">
        <v>5.1428544220505898</v>
      </c>
      <c r="BW377" s="344">
        <v>42.477433724590796</v>
      </c>
      <c r="BX377" s="344">
        <v>28.409864027592189</v>
      </c>
      <c r="CA377" s="293"/>
      <c r="CB377" s="293"/>
      <c r="CC377" s="293"/>
      <c r="CD377" s="293"/>
      <c r="CE377" s="293"/>
      <c r="CF377" s="293"/>
      <c r="CG377" s="293"/>
      <c r="CH377" s="293"/>
      <c r="CI377" s="293"/>
      <c r="CJ377" s="293"/>
      <c r="CK377" s="293"/>
      <c r="CL377" s="293"/>
      <c r="CM377" s="293"/>
      <c r="CN377" s="293"/>
    </row>
    <row r="378" spans="1:92" x14ac:dyDescent="0.35">
      <c r="A378" s="263"/>
      <c r="B378" s="311">
        <v>50649</v>
      </c>
      <c r="C378" s="344">
        <v>11.777052359293107</v>
      </c>
      <c r="D378" s="344">
        <v>-10.298776192952987</v>
      </c>
      <c r="E378" s="344">
        <v>12.931988105759638</v>
      </c>
      <c r="F378" s="344">
        <v>-9.1474567794942683</v>
      </c>
      <c r="G378" s="344">
        <v>9.4895231093589292</v>
      </c>
      <c r="H378" s="344">
        <v>-7.4619196091469302</v>
      </c>
      <c r="I378" s="344">
        <v>15.49537554261285</v>
      </c>
      <c r="J378" s="344">
        <v>-3.898221106557072</v>
      </c>
      <c r="K378" s="344">
        <v>19.086851983042536</v>
      </c>
      <c r="L378" s="344">
        <v>-0.30675229552191574</v>
      </c>
      <c r="M378" s="344">
        <v>19.086851983042536</v>
      </c>
      <c r="N378" s="344">
        <v>-0.30164441588324387</v>
      </c>
      <c r="O378" s="344">
        <v>-1.7952770288008999</v>
      </c>
      <c r="P378" s="344">
        <v>-24.592544674438418</v>
      </c>
      <c r="Q378" s="344">
        <v>21.034864885971345</v>
      </c>
      <c r="R378" s="344">
        <v>2.271872027084628</v>
      </c>
      <c r="S378" s="344">
        <v>20.296906535704636</v>
      </c>
      <c r="T378" s="344">
        <v>4.1510706592397941</v>
      </c>
      <c r="U378" s="344">
        <v>24.619467241928376</v>
      </c>
      <c r="V378" s="344">
        <v>5.4287361933443936</v>
      </c>
      <c r="W378" s="344">
        <v>27.16274861343139</v>
      </c>
      <c r="X378" s="344">
        <v>8.5217574024938916</v>
      </c>
      <c r="Y378" s="344">
        <v>26.859249355319868</v>
      </c>
      <c r="Z378" s="344">
        <v>5.4277575035132291</v>
      </c>
      <c r="AA378" s="344">
        <v>28.992206429865803</v>
      </c>
      <c r="AB378" s="344">
        <v>9.7596014493970547</v>
      </c>
      <c r="AC378" s="344">
        <v>24.010348481744117</v>
      </c>
      <c r="AD378" s="344">
        <v>7.7934982009824001</v>
      </c>
      <c r="AE378" s="344">
        <v>18.831679799303508</v>
      </c>
      <c r="AF378" s="344">
        <v>3.6785425922722599</v>
      </c>
      <c r="AG378" s="344">
        <v>20.659516398985886</v>
      </c>
      <c r="AH378" s="344">
        <v>4.4471293140249504</v>
      </c>
      <c r="AI378" s="344">
        <v>41.64056910572225</v>
      </c>
      <c r="AJ378" s="344">
        <v>14.269338026620689</v>
      </c>
      <c r="AK378" s="344">
        <v>22.500596677134922</v>
      </c>
      <c r="AL378" s="344">
        <v>15.905346670172323</v>
      </c>
      <c r="AM378" s="344">
        <v>21.425293630063265</v>
      </c>
      <c r="AN378" s="344">
        <v>14.830043623100666</v>
      </c>
      <c r="AO378" s="344">
        <v>23.034285739195724</v>
      </c>
      <c r="AP378" s="344">
        <v>16.439035732233123</v>
      </c>
      <c r="AQ378" s="344">
        <v>24.659810042283802</v>
      </c>
      <c r="AR378" s="344">
        <v>19.552192786786044</v>
      </c>
      <c r="AS378" s="344">
        <v>23.235698738795378</v>
      </c>
      <c r="AT378" s="344">
        <v>7.5311546714125672</v>
      </c>
      <c r="AU378" s="344">
        <v>23.630860771987201</v>
      </c>
      <c r="AV378" s="344">
        <v>8.2780356071922814</v>
      </c>
      <c r="AW378" s="344">
        <v>16.099073668809382</v>
      </c>
      <c r="AX378" s="344">
        <v>-7.9972540421788807E-3</v>
      </c>
      <c r="AY378" s="344">
        <v>24.924809298563297</v>
      </c>
      <c r="AZ378" s="344">
        <v>7.1985634184363452</v>
      </c>
      <c r="BA378" s="344">
        <v>18.82354290089345</v>
      </c>
      <c r="BB378" s="344">
        <v>6.3475716789696239</v>
      </c>
      <c r="BC378" s="344">
        <v>20.361343403185373</v>
      </c>
      <c r="BD378" s="344">
        <v>4.6506691172967027</v>
      </c>
      <c r="BE378" s="344">
        <v>26.375198383654123</v>
      </c>
      <c r="BF378" s="344">
        <v>11.854846973742015</v>
      </c>
      <c r="BG378" s="344">
        <v>17.614575204674928</v>
      </c>
      <c r="BH378" s="344">
        <v>8.2419059847042266</v>
      </c>
      <c r="BI378" s="344">
        <v>19.706640939538204</v>
      </c>
      <c r="BJ378" s="344">
        <v>9.1124865816280494</v>
      </c>
      <c r="BK378" s="344">
        <v>28.337428624695839</v>
      </c>
      <c r="BL378" s="344">
        <v>13.797065312928263</v>
      </c>
      <c r="BM378" s="344">
        <v>17.675242871746562</v>
      </c>
      <c r="BN378" s="344">
        <v>8.6740641302914856</v>
      </c>
      <c r="BO378" s="344">
        <v>22.350963953780628</v>
      </c>
      <c r="BP378" s="344">
        <v>7.9715732372278953</v>
      </c>
      <c r="BQ378" s="344">
        <v>26.798514868999312</v>
      </c>
      <c r="BR378" s="344">
        <v>11.621947791362595</v>
      </c>
      <c r="BS378" s="344">
        <v>-7.4119465544623111</v>
      </c>
      <c r="BT378" s="344">
        <v>2.0161769196587827</v>
      </c>
      <c r="BU378" s="344">
        <v>1.6129698794611969</v>
      </c>
      <c r="BV378" s="344">
        <v>3.2921156924494781</v>
      </c>
      <c r="BW378" s="344">
        <v>41.414348201690849</v>
      </c>
      <c r="BX378" s="344">
        <v>26.374059553962883</v>
      </c>
      <c r="CA378" s="293"/>
      <c r="CB378" s="293"/>
      <c r="CC378" s="293"/>
      <c r="CD378" s="293"/>
      <c r="CE378" s="293"/>
      <c r="CF378" s="293"/>
      <c r="CG378" s="293"/>
      <c r="CH378" s="293"/>
      <c r="CI378" s="293"/>
      <c r="CJ378" s="293"/>
      <c r="CK378" s="293"/>
      <c r="CL378" s="293"/>
      <c r="CM378" s="293"/>
      <c r="CN378" s="293"/>
    </row>
    <row r="379" spans="1:92" x14ac:dyDescent="0.35">
      <c r="A379" s="263"/>
      <c r="B379" s="311">
        <v>50679</v>
      </c>
      <c r="C379" s="344">
        <v>3.041822443027014</v>
      </c>
      <c r="D379" s="344">
        <v>-5.7626094722561891</v>
      </c>
      <c r="E379" s="344">
        <v>4.1818187175438712</v>
      </c>
      <c r="F379" s="344">
        <v>-4.9381306232764413</v>
      </c>
      <c r="G379" s="344">
        <v>-3.6183463662171018</v>
      </c>
      <c r="H379" s="344">
        <v>-11.162669333746399</v>
      </c>
      <c r="I379" s="344">
        <v>2.7581808596529758</v>
      </c>
      <c r="J379" s="344">
        <v>-6.4920937985501492</v>
      </c>
      <c r="K379" s="344">
        <v>6.349649670688132</v>
      </c>
      <c r="L379" s="344">
        <v>-2.900624987514993</v>
      </c>
      <c r="M379" s="344">
        <v>6.349649670688132</v>
      </c>
      <c r="N379" s="344">
        <v>-2.900624987514993</v>
      </c>
      <c r="O379" s="344">
        <v>-10.077981914024793</v>
      </c>
      <c r="P379" s="344">
        <v>-23.663181467827282</v>
      </c>
      <c r="Q379" s="344">
        <v>12.189538966397409</v>
      </c>
      <c r="R379" s="344">
        <v>2.6047649490634246</v>
      </c>
      <c r="S379" s="344">
        <v>9.5214335537709349</v>
      </c>
      <c r="T379" s="344">
        <v>1.075865469054138</v>
      </c>
      <c r="U379" s="344">
        <v>13.555604945401315</v>
      </c>
      <c r="V379" s="344">
        <v>3.9770641433993621</v>
      </c>
      <c r="W379" s="344">
        <v>17.28742150347594</v>
      </c>
      <c r="X379" s="344">
        <v>7.6225769905364889</v>
      </c>
      <c r="Y379" s="344">
        <v>12.897172734623988</v>
      </c>
      <c r="Z379" s="344">
        <v>1.1649034475146127</v>
      </c>
      <c r="AA379" s="344">
        <v>17.973973479891377</v>
      </c>
      <c r="AB379" s="344">
        <v>3.7120449215417697</v>
      </c>
      <c r="AC379" s="344">
        <v>13.992725466049999</v>
      </c>
      <c r="AD379" s="344">
        <v>3.7141114218605455</v>
      </c>
      <c r="AE379" s="344">
        <v>6.3009857232895659</v>
      </c>
      <c r="AF379" s="344">
        <v>-2.4457755987319185</v>
      </c>
      <c r="AG379" s="344">
        <v>9.6581904507435912</v>
      </c>
      <c r="AH379" s="344">
        <v>0.79146834380999742</v>
      </c>
      <c r="AI379" s="344">
        <v>40.769477092888607</v>
      </c>
      <c r="AJ379" s="344">
        <v>7.7201225396659527</v>
      </c>
      <c r="AK379" s="344">
        <v>19.977384922106424</v>
      </c>
      <c r="AL379" s="344">
        <v>11.739263888019481</v>
      </c>
      <c r="AM379" s="344">
        <v>19.08246457489021</v>
      </c>
      <c r="AN379" s="344">
        <v>10.844343540803267</v>
      </c>
      <c r="AO379" s="344">
        <v>21.264682126808999</v>
      </c>
      <c r="AP379" s="344">
        <v>13.026561092722057</v>
      </c>
      <c r="AQ379" s="344">
        <v>21.808561687113013</v>
      </c>
      <c r="AR379" s="344">
        <v>13.271868112742867</v>
      </c>
      <c r="AS379" s="344">
        <v>11.008884527702387</v>
      </c>
      <c r="AT379" s="344">
        <v>3.0030175233078555</v>
      </c>
      <c r="AU379" s="344">
        <v>11.062634823465347</v>
      </c>
      <c r="AV379" s="344">
        <v>3.3267110563755029</v>
      </c>
      <c r="AW379" s="344">
        <v>4.7668831936152873</v>
      </c>
      <c r="AX379" s="344">
        <v>-7.8445898898808064</v>
      </c>
      <c r="AY379" s="344">
        <v>13.790482309265366</v>
      </c>
      <c r="AZ379" s="344">
        <v>4.5303352145388036</v>
      </c>
      <c r="BA379" s="344">
        <v>4.2781364714145571</v>
      </c>
      <c r="BB379" s="344">
        <v>-0.10643460402489602</v>
      </c>
      <c r="BC379" s="344">
        <v>-1.0061684126659198</v>
      </c>
      <c r="BD379" s="344">
        <v>-16.496467637519437</v>
      </c>
      <c r="BE379" s="344">
        <v>4.3768920426563458</v>
      </c>
      <c r="BF379" s="344">
        <v>-6.3620415205760761</v>
      </c>
      <c r="BG379" s="344">
        <v>5.4557659970429828</v>
      </c>
      <c r="BH379" s="344">
        <v>2.5899174557832172</v>
      </c>
      <c r="BI379" s="344">
        <v>9.520495611300797</v>
      </c>
      <c r="BJ379" s="344">
        <v>4.8499671994355626</v>
      </c>
      <c r="BK379" s="344">
        <v>22.976349685830208</v>
      </c>
      <c r="BL379" s="344">
        <v>14.249264572304819</v>
      </c>
      <c r="BM379" s="344">
        <v>10.947161740765106</v>
      </c>
      <c r="BN379" s="344">
        <v>4.0350409216733087</v>
      </c>
      <c r="BO379" s="344">
        <v>15.147332350936113</v>
      </c>
      <c r="BP379" s="344">
        <v>3.3118526146079876</v>
      </c>
      <c r="BQ379" s="344">
        <v>21.226072134821329</v>
      </c>
      <c r="BR379" s="344">
        <v>12.195371451227581</v>
      </c>
      <c r="BS379" s="344">
        <v>-12.570519635578584</v>
      </c>
      <c r="BT379" s="344">
        <v>2.1433094049487593</v>
      </c>
      <c r="BU379" s="344">
        <v>1.4070622911984643</v>
      </c>
      <c r="BV379" s="344">
        <v>4.370189427428933</v>
      </c>
      <c r="BW379" s="344">
        <v>44.451418253303522</v>
      </c>
      <c r="BX379" s="344">
        <v>28.837480372032164</v>
      </c>
      <c r="CA379" s="293"/>
      <c r="CB379" s="293"/>
      <c r="CC379" s="293"/>
      <c r="CD379" s="293"/>
      <c r="CE379" s="293"/>
      <c r="CF379" s="293"/>
      <c r="CG379" s="293"/>
      <c r="CH379" s="293"/>
      <c r="CI379" s="293"/>
      <c r="CJ379" s="293"/>
      <c r="CK379" s="293"/>
      <c r="CL379" s="293"/>
      <c r="CM379" s="293"/>
      <c r="CN379" s="293"/>
    </row>
    <row r="380" spans="1:92" x14ac:dyDescent="0.35">
      <c r="A380" s="263"/>
      <c r="B380" s="311">
        <v>50710</v>
      </c>
      <c r="C380" s="344">
        <v>4.6201100046015267</v>
      </c>
      <c r="D380" s="344">
        <v>-12.272063762488317</v>
      </c>
      <c r="E380" s="344">
        <v>4.4655553404891695</v>
      </c>
      <c r="F380" s="344">
        <v>-12.426618426600674</v>
      </c>
      <c r="G380" s="344">
        <v>-0.9867404235442816</v>
      </c>
      <c r="H380" s="344">
        <v>-14.114651037557953</v>
      </c>
      <c r="I380" s="344">
        <v>5.0012537197270905</v>
      </c>
      <c r="J380" s="344">
        <v>-10.8066419406733</v>
      </c>
      <c r="K380" s="344">
        <v>8.5927263454595124</v>
      </c>
      <c r="L380" s="344">
        <v>-7.3648732944330657</v>
      </c>
      <c r="M380" s="344">
        <v>8.5927263454595124</v>
      </c>
      <c r="N380" s="344">
        <v>-7.3648732944330657</v>
      </c>
      <c r="O380" s="344">
        <v>-7.673604774902433</v>
      </c>
      <c r="P380" s="344">
        <v>-23.842473731826868</v>
      </c>
      <c r="Q380" s="344">
        <v>15.389392667353905</v>
      </c>
      <c r="R380" s="344">
        <v>1.4462850623734358</v>
      </c>
      <c r="S380" s="344">
        <v>11.820330976220662</v>
      </c>
      <c r="T380" s="344">
        <v>2.8102945077148025</v>
      </c>
      <c r="U380" s="344">
        <v>16.659175687373434</v>
      </c>
      <c r="V380" s="344">
        <v>4.2893598609574202</v>
      </c>
      <c r="W380" s="344">
        <v>20.193605807078995</v>
      </c>
      <c r="X380" s="344">
        <v>9.5416587855946222</v>
      </c>
      <c r="Y380" s="344">
        <v>13.508148627681893</v>
      </c>
      <c r="Z380" s="344">
        <v>3.1861042551232988</v>
      </c>
      <c r="AA380" s="344">
        <v>16.498105141822478</v>
      </c>
      <c r="AB380" s="344">
        <v>7.3805857631603704</v>
      </c>
      <c r="AC380" s="344">
        <v>9.8129707812534921</v>
      </c>
      <c r="AD380" s="344">
        <v>2.9913612841831796</v>
      </c>
      <c r="AE380" s="344">
        <v>7.7175700002497383</v>
      </c>
      <c r="AF380" s="344">
        <v>1.2156893544977851</v>
      </c>
      <c r="AG380" s="344">
        <v>10.051036237451131</v>
      </c>
      <c r="AH380" s="344">
        <v>2.3605912911620681</v>
      </c>
      <c r="AI380" s="344">
        <v>11.477634073363186</v>
      </c>
      <c r="AJ380" s="344">
        <v>-0.45524251355087664</v>
      </c>
      <c r="AK380" s="344">
        <v>15.225675240052704</v>
      </c>
      <c r="AL380" s="344">
        <v>8.0271164326796001</v>
      </c>
      <c r="AM380" s="344">
        <v>14.619978753533319</v>
      </c>
      <c r="AN380" s="344">
        <v>7.4214199461602153</v>
      </c>
      <c r="AO380" s="344">
        <v>16.337939073726453</v>
      </c>
      <c r="AP380" s="344">
        <v>9.139380266353351</v>
      </c>
      <c r="AQ380" s="344">
        <v>18.459558975387914</v>
      </c>
      <c r="AR380" s="344">
        <v>12.229734909225749</v>
      </c>
      <c r="AS380" s="344">
        <v>11.262296310917643</v>
      </c>
      <c r="AT380" s="344">
        <v>5.0915352025192053</v>
      </c>
      <c r="AU380" s="344">
        <v>11.228520501433019</v>
      </c>
      <c r="AV380" s="344">
        <v>5.2870303280931754</v>
      </c>
      <c r="AW380" s="344">
        <v>-1.2837595319538675</v>
      </c>
      <c r="AX380" s="344">
        <v>-2.4566645002155862</v>
      </c>
      <c r="AY380" s="344">
        <v>14.764666876983059</v>
      </c>
      <c r="AZ380" s="344">
        <v>5.9163773872369649</v>
      </c>
      <c r="BA380" s="344">
        <v>2.5699834530931742</v>
      </c>
      <c r="BB380" s="344">
        <v>1.4714994137865336</v>
      </c>
      <c r="BC380" s="344">
        <v>-4.3185622221632567</v>
      </c>
      <c r="BD380" s="344">
        <v>-11.045139980952319</v>
      </c>
      <c r="BE380" s="344">
        <v>-1.9742705351515379</v>
      </c>
      <c r="BF380" s="344">
        <v>-3.0730864531202879</v>
      </c>
      <c r="BG380" s="344">
        <v>2.2454809922059287</v>
      </c>
      <c r="BH380" s="344">
        <v>3.4551520127137412</v>
      </c>
      <c r="BI380" s="344">
        <v>6.7217096299012429</v>
      </c>
      <c r="BJ380" s="344">
        <v>4.7393869370301491</v>
      </c>
      <c r="BK380" s="344">
        <v>20.712949753484125</v>
      </c>
      <c r="BL380" s="344">
        <v>3.7409610755056111</v>
      </c>
      <c r="BM380" s="344">
        <v>5.2596049935630038</v>
      </c>
      <c r="BN380" s="344">
        <v>1.9059634835532382</v>
      </c>
      <c r="BO380" s="344">
        <v>19.902979235209195</v>
      </c>
      <c r="BP380" s="344">
        <v>3.0013946099650557</v>
      </c>
      <c r="BQ380" s="344">
        <v>22.531828120238309</v>
      </c>
      <c r="BR380" s="344">
        <v>5.6279432325429983</v>
      </c>
      <c r="BS380" s="344">
        <v>-13.538582137474179</v>
      </c>
      <c r="BT380" s="344">
        <v>-2.996696761497617</v>
      </c>
      <c r="BU380" s="344">
        <v>-2.0761192574595171</v>
      </c>
      <c r="BV380" s="344">
        <v>-0.46706469202982959</v>
      </c>
      <c r="BW380" s="344">
        <v>50.0018147028863</v>
      </c>
      <c r="BX380" s="344">
        <v>29.122891845205022</v>
      </c>
      <c r="CA380" s="293"/>
      <c r="CB380" s="293"/>
      <c r="CC380" s="293"/>
      <c r="CD380" s="293"/>
      <c r="CE380" s="293"/>
      <c r="CF380" s="293"/>
      <c r="CG380" s="293"/>
      <c r="CH380" s="293"/>
      <c r="CI380" s="293"/>
      <c r="CJ380" s="293"/>
      <c r="CK380" s="293"/>
      <c r="CL380" s="293"/>
      <c r="CM380" s="293"/>
      <c r="CN380" s="293"/>
    </row>
    <row r="381" spans="1:92" x14ac:dyDescent="0.35">
      <c r="A381" s="263"/>
      <c r="B381" s="311">
        <v>50740</v>
      </c>
      <c r="C381" s="344">
        <v>9.3889565836582687</v>
      </c>
      <c r="D381" s="344">
        <v>-7.8662809956874344</v>
      </c>
      <c r="E381" s="344">
        <v>4.2268670844908289</v>
      </c>
      <c r="F381" s="344">
        <v>-13.028370494854874</v>
      </c>
      <c r="G381" s="344">
        <v>7.9145412736420457</v>
      </c>
      <c r="H381" s="344">
        <v>-3.3886508650298293</v>
      </c>
      <c r="I381" s="344">
        <v>2.7228654705513282</v>
      </c>
      <c r="J381" s="344">
        <v>-9.9442335284721093</v>
      </c>
      <c r="K381" s="344">
        <v>6.2809709393013282</v>
      </c>
      <c r="L381" s="344">
        <v>-6.4847570575248437</v>
      </c>
      <c r="M381" s="344">
        <v>6.2809709393013282</v>
      </c>
      <c r="N381" s="344">
        <v>-6.4847570575248437</v>
      </c>
      <c r="O381" s="344">
        <v>-8.0551338070436778</v>
      </c>
      <c r="P381" s="344">
        <v>-19.988036518759376</v>
      </c>
      <c r="Q381" s="344">
        <v>13.158526635984936</v>
      </c>
      <c r="R381" s="344">
        <v>4.2288810976548579</v>
      </c>
      <c r="S381" s="344">
        <v>14.212246052340456</v>
      </c>
      <c r="T381" s="344">
        <v>7.1926156202115497</v>
      </c>
      <c r="U381" s="344">
        <v>14.438349939207592</v>
      </c>
      <c r="V381" s="344">
        <v>5.9205963381333735</v>
      </c>
      <c r="W381" s="344">
        <v>18.222999444518891</v>
      </c>
      <c r="X381" s="344">
        <v>10.004878869567721</v>
      </c>
      <c r="Y381" s="344">
        <v>17.114267358590496</v>
      </c>
      <c r="Z381" s="344">
        <v>5.164495477486982</v>
      </c>
      <c r="AA381" s="344">
        <v>13.868980593831703</v>
      </c>
      <c r="AB381" s="344">
        <v>5.8009607268883432</v>
      </c>
      <c r="AC381" s="344">
        <v>7.2187938931473941</v>
      </c>
      <c r="AD381" s="344">
        <v>3.0688305142411441</v>
      </c>
      <c r="AE381" s="344">
        <v>6.112242428212932</v>
      </c>
      <c r="AF381" s="344">
        <v>0.85948058739261946</v>
      </c>
      <c r="AG381" s="344">
        <v>7.7333871045865497</v>
      </c>
      <c r="AH381" s="344">
        <v>2.3830605665006122</v>
      </c>
      <c r="AI381" s="344">
        <v>1.8763989269924171</v>
      </c>
      <c r="AJ381" s="344">
        <v>-3.0760356128025048</v>
      </c>
      <c r="AK381" s="344">
        <v>18.396614055890964</v>
      </c>
      <c r="AL381" s="344">
        <v>16.579322796125282</v>
      </c>
      <c r="AM381" s="344">
        <v>17.741481899013564</v>
      </c>
      <c r="AN381" s="344">
        <v>15.924190639247884</v>
      </c>
      <c r="AO381" s="344">
        <v>18.953810574063645</v>
      </c>
      <c r="AP381" s="344">
        <v>17.136519314297963</v>
      </c>
      <c r="AQ381" s="344">
        <v>22.020467735661498</v>
      </c>
      <c r="AR381" s="344">
        <v>20.717962242497379</v>
      </c>
      <c r="AS381" s="344">
        <v>14.322531974646632</v>
      </c>
      <c r="AT381" s="344">
        <v>7.6422646406622565</v>
      </c>
      <c r="AU381" s="344">
        <v>13.915333984397352</v>
      </c>
      <c r="AV381" s="344">
        <v>7.2152073364481328</v>
      </c>
      <c r="AW381" s="344">
        <v>13.720073674620119</v>
      </c>
      <c r="AX381" s="344">
        <v>-1.2707329049697247</v>
      </c>
      <c r="AY381" s="344">
        <v>16.688530374613279</v>
      </c>
      <c r="AZ381" s="344">
        <v>8.4249424229531247</v>
      </c>
      <c r="BA381" s="344">
        <v>7.8439322509989058</v>
      </c>
      <c r="BB381" s="344">
        <v>4.8020773926004683</v>
      </c>
      <c r="BC381" s="344">
        <v>13.794533555270876</v>
      </c>
      <c r="BD381" s="344">
        <v>-1.5047714068873272</v>
      </c>
      <c r="BE381" s="344">
        <v>11.403061692477907</v>
      </c>
      <c r="BF381" s="344">
        <v>6.834683243991579</v>
      </c>
      <c r="BG381" s="344">
        <v>4.0318909545859771</v>
      </c>
      <c r="BH381" s="344">
        <v>5.4359360595664459</v>
      </c>
      <c r="BI381" s="344">
        <v>5.120367059322307</v>
      </c>
      <c r="BJ381" s="344">
        <v>5.3735485168418382</v>
      </c>
      <c r="BK381" s="344">
        <v>23.766220728329472</v>
      </c>
      <c r="BL381" s="344">
        <v>8.3827902473724425</v>
      </c>
      <c r="BM381" s="344">
        <v>5.2404856915938272</v>
      </c>
      <c r="BN381" s="344">
        <v>3.3004222150313272</v>
      </c>
      <c r="BO381" s="344">
        <v>19.331585139255083</v>
      </c>
      <c r="BP381" s="344">
        <v>6.4592477979464906</v>
      </c>
      <c r="BQ381" s="344">
        <v>26.443196625201963</v>
      </c>
      <c r="BR381" s="344">
        <v>11.03258261153009</v>
      </c>
      <c r="BS381" s="344">
        <v>-4.7665612632819858</v>
      </c>
      <c r="BT381" s="344">
        <v>-0.87737821884839207</v>
      </c>
      <c r="BU381" s="344">
        <v>4.275243096835105</v>
      </c>
      <c r="BV381" s="344">
        <v>1.88922625113198</v>
      </c>
      <c r="BW381" s="344">
        <v>56.750528779398437</v>
      </c>
      <c r="BX381" s="344">
        <v>34.745874506464475</v>
      </c>
      <c r="CA381" s="293"/>
      <c r="CB381" s="293"/>
      <c r="CC381" s="293"/>
      <c r="CD381" s="293"/>
      <c r="CE381" s="293"/>
      <c r="CF381" s="293"/>
      <c r="CG381" s="293"/>
      <c r="CH381" s="293"/>
      <c r="CI381" s="293"/>
      <c r="CJ381" s="293"/>
      <c r="CK381" s="293"/>
      <c r="CL381" s="293"/>
      <c r="CM381" s="293"/>
      <c r="CN381" s="293"/>
    </row>
    <row r="382" spans="1:92" x14ac:dyDescent="0.35">
      <c r="A382" s="263"/>
      <c r="B382" s="311">
        <v>50771</v>
      </c>
      <c r="C382" s="344">
        <v>14.186974978127873</v>
      </c>
      <c r="D382" s="344">
        <v>-1.2704224828096269</v>
      </c>
      <c r="E382" s="344">
        <v>12.181220332368312</v>
      </c>
      <c r="F382" s="344">
        <v>-3.2761771285691879</v>
      </c>
      <c r="G382" s="344">
        <v>25.702743135356833</v>
      </c>
      <c r="H382" s="344">
        <v>6.5810771807669894</v>
      </c>
      <c r="I382" s="344">
        <v>13.010784133735612</v>
      </c>
      <c r="J382" s="344">
        <v>-7.0559654390182942</v>
      </c>
      <c r="K382" s="344">
        <v>16.679851516548112</v>
      </c>
      <c r="L382" s="344">
        <v>-3.486042038139388</v>
      </c>
      <c r="M382" s="344">
        <v>16.679851516548112</v>
      </c>
      <c r="N382" s="344">
        <v>-3.486042038139388</v>
      </c>
      <c r="O382" s="344">
        <v>13.686434059302968</v>
      </c>
      <c r="P382" s="344">
        <v>-7.8622596638568325</v>
      </c>
      <c r="Q382" s="344">
        <v>23.553646790234559</v>
      </c>
      <c r="R382" s="344">
        <v>4.026478516308778</v>
      </c>
      <c r="S382" s="344">
        <v>29.723529953953495</v>
      </c>
      <c r="T382" s="344">
        <v>12.805568833348026</v>
      </c>
      <c r="U382" s="344">
        <v>26.661083924023622</v>
      </c>
      <c r="V382" s="344">
        <v>6.5655333869142485</v>
      </c>
      <c r="W382" s="344">
        <v>37.458652485654191</v>
      </c>
      <c r="X382" s="344">
        <v>17.963275898740129</v>
      </c>
      <c r="Y382" s="344">
        <v>34.414393287913768</v>
      </c>
      <c r="Z382" s="344">
        <v>11.968195778148145</v>
      </c>
      <c r="AA382" s="344">
        <v>30.528170301621749</v>
      </c>
      <c r="AB382" s="344">
        <v>14.374773695176438</v>
      </c>
      <c r="AC382" s="344">
        <v>18.484412169166447</v>
      </c>
      <c r="AD382" s="344">
        <v>8.3665456530531674</v>
      </c>
      <c r="AE382" s="344">
        <v>22.310848711056153</v>
      </c>
      <c r="AF382" s="344">
        <v>8.4760556202358419</v>
      </c>
      <c r="AG382" s="344">
        <v>27.455509324070682</v>
      </c>
      <c r="AH382" s="344">
        <v>12.704769272801151</v>
      </c>
      <c r="AI382" s="344">
        <v>3.4350854420636683</v>
      </c>
      <c r="AJ382" s="344">
        <v>-2.0066221690203161</v>
      </c>
      <c r="AK382" s="344">
        <v>19.134749922483309</v>
      </c>
      <c r="AL382" s="344">
        <v>16.703132185666902</v>
      </c>
      <c r="AM382" s="344">
        <v>18.310096944254006</v>
      </c>
      <c r="AN382" s="344">
        <v>15.878479207437602</v>
      </c>
      <c r="AO382" s="344">
        <v>19.112998865477529</v>
      </c>
      <c r="AP382" s="344">
        <v>16.681381128661123</v>
      </c>
      <c r="AQ382" s="344">
        <v>21.97973772999093</v>
      </c>
      <c r="AR382" s="344">
        <v>20.152451963389368</v>
      </c>
      <c r="AS382" s="344">
        <v>34.048729125581488</v>
      </c>
      <c r="AT382" s="344">
        <v>17.056526366792426</v>
      </c>
      <c r="AU382" s="344">
        <v>31.390476371742025</v>
      </c>
      <c r="AV382" s="344">
        <v>14.518398429847496</v>
      </c>
      <c r="AW382" s="344">
        <v>27.21700313955467</v>
      </c>
      <c r="AX382" s="344">
        <v>8.2780382958046719</v>
      </c>
      <c r="AY382" s="344">
        <v>36.370524125237182</v>
      </c>
      <c r="AZ382" s="344">
        <v>19.196306901116088</v>
      </c>
      <c r="BA382" s="344">
        <v>21.751989372230305</v>
      </c>
      <c r="BB382" s="344">
        <v>8.3200817184217133</v>
      </c>
      <c r="BC382" s="344">
        <v>26.342242893115305</v>
      </c>
      <c r="BD382" s="344">
        <v>4.4124600256836661</v>
      </c>
      <c r="BE382" s="344">
        <v>17.310931857959055</v>
      </c>
      <c r="BF382" s="344">
        <v>1.4505955542481193</v>
      </c>
      <c r="BG382" s="344">
        <v>14.496639345329031</v>
      </c>
      <c r="BH382" s="344">
        <v>6.3817559224774687</v>
      </c>
      <c r="BI382" s="344">
        <v>15.941305177848557</v>
      </c>
      <c r="BJ382" s="344">
        <v>7.1083431417157446</v>
      </c>
      <c r="BK382" s="344">
        <v>17.631063150857933</v>
      </c>
      <c r="BL382" s="344">
        <v>8.8854958290805914</v>
      </c>
      <c r="BM382" s="344">
        <v>4.9164205513416537</v>
      </c>
      <c r="BN382" s="344">
        <v>5.0427213631092318</v>
      </c>
      <c r="BO382" s="344">
        <v>11.140638389443263</v>
      </c>
      <c r="BP382" s="344">
        <v>7.3157482527245126</v>
      </c>
      <c r="BQ382" s="344">
        <v>20.38771675559618</v>
      </c>
      <c r="BR382" s="344">
        <v>11.482016072002432</v>
      </c>
      <c r="BS382" s="344">
        <v>4.5730783376407445</v>
      </c>
      <c r="BT382" s="344">
        <v>4.3754999074649632</v>
      </c>
      <c r="BU382" s="344">
        <v>10.612960679354259</v>
      </c>
      <c r="BV382" s="344">
        <v>7.2303007672448842</v>
      </c>
      <c r="BW382" s="344">
        <v>53.334183884415047</v>
      </c>
      <c r="BX382" s="344">
        <v>34.770846395187753</v>
      </c>
      <c r="CA382" s="293"/>
      <c r="CB382" s="293"/>
      <c r="CC382" s="293"/>
      <c r="CD382" s="293"/>
      <c r="CE382" s="293"/>
      <c r="CF382" s="293"/>
      <c r="CG382" s="293"/>
      <c r="CH382" s="293"/>
      <c r="CI382" s="293"/>
      <c r="CJ382" s="293"/>
      <c r="CK382" s="293"/>
      <c r="CL382" s="293"/>
      <c r="CM382" s="293"/>
      <c r="CN382" s="293"/>
    </row>
    <row r="383" spans="1:92" x14ac:dyDescent="0.35">
      <c r="A383" s="263"/>
      <c r="B383" s="311">
        <v>50802</v>
      </c>
      <c r="C383" s="344">
        <v>15.100878328128497</v>
      </c>
      <c r="D383" s="344">
        <v>-7.1077779829066596</v>
      </c>
      <c r="E383" s="344">
        <v>14.149832183707694</v>
      </c>
      <c r="F383" s="344">
        <v>-8.0588241273274619</v>
      </c>
      <c r="G383" s="344">
        <v>8.8488750611584308</v>
      </c>
      <c r="H383" s="344">
        <v>-2.8691234434802411</v>
      </c>
      <c r="I383" s="344">
        <v>6.9931752539440026</v>
      </c>
      <c r="J383" s="344">
        <v>-6.1848909997181067</v>
      </c>
      <c r="K383" s="344">
        <v>10.662250266151034</v>
      </c>
      <c r="L383" s="344">
        <v>-2.5639689110950599</v>
      </c>
      <c r="M383" s="344">
        <v>10.662250266151034</v>
      </c>
      <c r="N383" s="344">
        <v>-2.5639689110950599</v>
      </c>
      <c r="O383" s="344">
        <v>5.6066873397791426</v>
      </c>
      <c r="P383" s="344">
        <v>-7.5603502631719124</v>
      </c>
      <c r="Q383" s="344">
        <v>15.944107573586294</v>
      </c>
      <c r="R383" s="344">
        <v>5.0752263480003563</v>
      </c>
      <c r="S383" s="344">
        <v>20.043600062609748</v>
      </c>
      <c r="T383" s="344">
        <v>11.737104396105842</v>
      </c>
      <c r="U383" s="344">
        <v>18.599281828957388</v>
      </c>
      <c r="V383" s="344">
        <v>8.0186467581566081</v>
      </c>
      <c r="W383" s="344">
        <v>24.94558462029778</v>
      </c>
      <c r="X383" s="344">
        <v>16.283147181332936</v>
      </c>
      <c r="Y383" s="344">
        <v>21.985199922308098</v>
      </c>
      <c r="Z383" s="344">
        <v>12.468331330999506</v>
      </c>
      <c r="AA383" s="344">
        <v>17.390332766958338</v>
      </c>
      <c r="AB383" s="344">
        <v>11.070775577016933</v>
      </c>
      <c r="AC383" s="344">
        <v>13.320327029990681</v>
      </c>
      <c r="AD383" s="344">
        <v>7.8780662878031809</v>
      </c>
      <c r="AE383" s="344">
        <v>11.014690619918158</v>
      </c>
      <c r="AF383" s="344">
        <v>5.4978372873986263</v>
      </c>
      <c r="AG383" s="344">
        <v>13.283956507922248</v>
      </c>
      <c r="AH383" s="344">
        <v>7.1287212173949044</v>
      </c>
      <c r="AI383" s="344">
        <v>5.7782220043788346</v>
      </c>
      <c r="AJ383" s="344">
        <v>-2.1020842395176498</v>
      </c>
      <c r="AK383" s="344">
        <v>19.565614446742991</v>
      </c>
      <c r="AL383" s="344">
        <v>11.560243352992993</v>
      </c>
      <c r="AM383" s="344">
        <v>19.03882311836562</v>
      </c>
      <c r="AN383" s="344">
        <v>11.033452024615622</v>
      </c>
      <c r="AO383" s="344">
        <v>20.724823203422517</v>
      </c>
      <c r="AP383" s="344">
        <v>12.719452109672519</v>
      </c>
      <c r="AQ383" s="344">
        <v>18.890084037429659</v>
      </c>
      <c r="AR383" s="344">
        <v>16.00502086604294</v>
      </c>
      <c r="AS383" s="344">
        <v>18.603444865943253</v>
      </c>
      <c r="AT383" s="344">
        <v>13.390432170630755</v>
      </c>
      <c r="AU383" s="344">
        <v>18.092522623237784</v>
      </c>
      <c r="AV383" s="344">
        <v>13.226479532417473</v>
      </c>
      <c r="AW383" s="344">
        <v>5.5094392406912451</v>
      </c>
      <c r="AX383" s="344">
        <v>3.6471040356131201</v>
      </c>
      <c r="AY383" s="344">
        <v>23.334806425254918</v>
      </c>
      <c r="AZ383" s="344">
        <v>15.846631986778357</v>
      </c>
      <c r="BA383" s="344">
        <v>8.4528606969682532</v>
      </c>
      <c r="BB383" s="344">
        <v>6.3153790075151282</v>
      </c>
      <c r="BC383" s="344">
        <v>0.76096175539142941</v>
      </c>
      <c r="BD383" s="344">
        <v>-9.329671636942555</v>
      </c>
      <c r="BE383" s="344">
        <v>4.07477782594807</v>
      </c>
      <c r="BF383" s="344">
        <v>-9.4111077941691175</v>
      </c>
      <c r="BG383" s="344">
        <v>5.9739344870505651</v>
      </c>
      <c r="BH383" s="344">
        <v>6.3270915305075963</v>
      </c>
      <c r="BI383" s="344">
        <v>9.2288801657614972</v>
      </c>
      <c r="BJ383" s="344">
        <v>7.2048246848044659</v>
      </c>
      <c r="BK383" s="344">
        <v>11.192873031978431</v>
      </c>
      <c r="BL383" s="344">
        <v>-0.95491978418367829</v>
      </c>
      <c r="BM383" s="344">
        <v>-1.7655062503679329</v>
      </c>
      <c r="BN383" s="344">
        <v>-2.3883623905046516</v>
      </c>
      <c r="BO383" s="344">
        <v>7.8820004852559098</v>
      </c>
      <c r="BP383" s="344">
        <v>-1.5588526336405746</v>
      </c>
      <c r="BQ383" s="344">
        <v>13.418395525552343</v>
      </c>
      <c r="BR383" s="344">
        <v>1.0201678339019526</v>
      </c>
      <c r="BS383" s="344">
        <v>-22.825393249895072</v>
      </c>
      <c r="BT383" s="344">
        <v>-15.019607117082572</v>
      </c>
      <c r="BU383" s="344">
        <v>-14.471189885672707</v>
      </c>
      <c r="BV383" s="344">
        <v>-13.928892522391457</v>
      </c>
      <c r="BW383" s="344">
        <v>54.610095805367997</v>
      </c>
      <c r="BX383" s="344">
        <v>33.496773651055868</v>
      </c>
      <c r="CA383" s="293"/>
      <c r="CB383" s="293"/>
      <c r="CC383" s="293"/>
      <c r="CD383" s="293"/>
      <c r="CE383" s="293"/>
      <c r="CF383" s="293"/>
      <c r="CG383" s="293"/>
      <c r="CH383" s="293"/>
      <c r="CI383" s="293"/>
      <c r="CJ383" s="293"/>
      <c r="CK383" s="293"/>
      <c r="CL383" s="293"/>
      <c r="CM383" s="293"/>
      <c r="CN383" s="293"/>
    </row>
    <row r="384" spans="1:92" x14ac:dyDescent="0.35">
      <c r="A384" s="263"/>
      <c r="B384" s="311">
        <v>50830</v>
      </c>
      <c r="C384" s="344">
        <v>6.4774194261364091</v>
      </c>
      <c r="D384" s="344">
        <v>-15.409238288707341</v>
      </c>
      <c r="E384" s="344">
        <v>7.2514606751953394</v>
      </c>
      <c r="F384" s="344">
        <v>-14.635197039648411</v>
      </c>
      <c r="G384" s="344">
        <v>1.0981753574589419</v>
      </c>
      <c r="H384" s="344">
        <v>-10.058551479699261</v>
      </c>
      <c r="I384" s="344">
        <v>7.0278543516697738</v>
      </c>
      <c r="J384" s="344">
        <v>-6.8636899903712418</v>
      </c>
      <c r="K384" s="344">
        <v>10.696921734482274</v>
      </c>
      <c r="L384" s="344">
        <v>-3.2000013307032731</v>
      </c>
      <c r="M384" s="344">
        <v>10.696921734482274</v>
      </c>
      <c r="N384" s="344">
        <v>-3.2000013307032731</v>
      </c>
      <c r="O384" s="344">
        <v>-4.0082094873183962</v>
      </c>
      <c r="P384" s="344">
        <v>-15.428631427130099</v>
      </c>
      <c r="Q384" s="344">
        <v>12.366472832460815</v>
      </c>
      <c r="R384" s="344">
        <v>-0.14992655108410702</v>
      </c>
      <c r="S384" s="344">
        <v>13.265326099787259</v>
      </c>
      <c r="T384" s="344">
        <v>3.6538949779610874</v>
      </c>
      <c r="U384" s="344">
        <v>14.448076836367067</v>
      </c>
      <c r="V384" s="344">
        <v>2.092238060732301</v>
      </c>
      <c r="W384" s="344">
        <v>21.156055547842179</v>
      </c>
      <c r="X384" s="344">
        <v>10.698661901601946</v>
      </c>
      <c r="Y384" s="344">
        <v>17.533124553948078</v>
      </c>
      <c r="Z384" s="344">
        <v>5.5690055964285481</v>
      </c>
      <c r="AA384" s="344">
        <v>13.985781214961706</v>
      </c>
      <c r="AB384" s="344">
        <v>4.9035744888874877</v>
      </c>
      <c r="AC384" s="344">
        <v>7.7001157379923075</v>
      </c>
      <c r="AD384" s="344">
        <v>0.29668098457433878</v>
      </c>
      <c r="AE384" s="344">
        <v>7.0528435204146849</v>
      </c>
      <c r="AF384" s="344">
        <v>-1.0260749366165651</v>
      </c>
      <c r="AG384" s="344">
        <v>10.208227711115384</v>
      </c>
      <c r="AH384" s="344">
        <v>1.8136087230782749</v>
      </c>
      <c r="AI384" s="344">
        <v>8.272002850714836</v>
      </c>
      <c r="AJ384" s="344">
        <v>-0.34345277672657026</v>
      </c>
      <c r="AK384" s="344">
        <v>14.222013790436437</v>
      </c>
      <c r="AL384" s="344">
        <v>1.6774924586493274</v>
      </c>
      <c r="AM384" s="344">
        <v>12.852189876845381</v>
      </c>
      <c r="AN384" s="344">
        <v>0.3076685450582719</v>
      </c>
      <c r="AO384" s="344">
        <v>14.685287731404637</v>
      </c>
      <c r="AP384" s="344">
        <v>2.1407663996175277</v>
      </c>
      <c r="AQ384" s="344">
        <v>12.938113237622064</v>
      </c>
      <c r="AR384" s="344">
        <v>5.1491079580810482</v>
      </c>
      <c r="AS384" s="344">
        <v>14.372840840336574</v>
      </c>
      <c r="AT384" s="344">
        <v>6.0228080339400893</v>
      </c>
      <c r="AU384" s="344">
        <v>14.526575488890659</v>
      </c>
      <c r="AV384" s="344">
        <v>6.2304252813711276</v>
      </c>
      <c r="AW384" s="344">
        <v>7.2899209639502178</v>
      </c>
      <c r="AX384" s="344">
        <v>0.62651840657717095</v>
      </c>
      <c r="AY384" s="344">
        <v>18.994746440626415</v>
      </c>
      <c r="AZ384" s="344">
        <v>8.9708969533217289</v>
      </c>
      <c r="BA384" s="344">
        <v>5.5365603216543224</v>
      </c>
      <c r="BB384" s="344">
        <v>1.5964739569082287</v>
      </c>
      <c r="BC384" s="344">
        <v>5.5913936343389867</v>
      </c>
      <c r="BD384" s="344">
        <v>-3.487944439391482</v>
      </c>
      <c r="BE384" s="344">
        <v>2.9849445071417211</v>
      </c>
      <c r="BF384" s="344">
        <v>-2.5627468380731226</v>
      </c>
      <c r="BG384" s="344">
        <v>3.5118258776891924</v>
      </c>
      <c r="BH384" s="344">
        <v>1.4254267993200518</v>
      </c>
      <c r="BI384" s="344">
        <v>5.4887449755895776</v>
      </c>
      <c r="BJ384" s="344">
        <v>2.4635107531774683</v>
      </c>
      <c r="BK384" s="344">
        <v>-6.0434765039308882</v>
      </c>
      <c r="BL384" s="344">
        <v>-8.8116802392824507</v>
      </c>
      <c r="BM384" s="344">
        <v>-13.208791435637513</v>
      </c>
      <c r="BN384" s="344">
        <v>-4.1900116809988415</v>
      </c>
      <c r="BO384" s="344">
        <v>-0.22557578131247702</v>
      </c>
      <c r="BP384" s="344">
        <v>-4.6603749756484145</v>
      </c>
      <c r="BQ384" s="344">
        <v>-5.3553192911825587</v>
      </c>
      <c r="BR384" s="344">
        <v>-8.0878632364950587</v>
      </c>
      <c r="BS384" s="344">
        <v>-32.532139918031341</v>
      </c>
      <c r="BT384" s="344">
        <v>-17.917893549623138</v>
      </c>
      <c r="BU384" s="344">
        <v>-26.240148357292327</v>
      </c>
      <c r="BV384" s="344">
        <v>-15.589620403190764</v>
      </c>
      <c r="BW384" s="344">
        <v>46.435795502668505</v>
      </c>
      <c r="BX384" s="344">
        <v>28.345605705213668</v>
      </c>
      <c r="CA384" s="293"/>
      <c r="CB384" s="293"/>
      <c r="CC384" s="293"/>
      <c r="CD384" s="293"/>
      <c r="CE384" s="293"/>
      <c r="CF384" s="293"/>
      <c r="CG384" s="293"/>
      <c r="CH384" s="293"/>
      <c r="CI384" s="293"/>
      <c r="CJ384" s="293"/>
      <c r="CK384" s="293"/>
      <c r="CL384" s="293"/>
      <c r="CM384" s="293"/>
      <c r="CN384" s="293"/>
    </row>
    <row r="385" spans="1:92" x14ac:dyDescent="0.35">
      <c r="A385" s="263"/>
      <c r="B385" s="311">
        <v>50861</v>
      </c>
      <c r="C385" s="344">
        <v>-6.5893879806584277</v>
      </c>
      <c r="D385" s="344">
        <v>-25.711402980048078</v>
      </c>
      <c r="E385" s="344">
        <v>-5.6069906302033701</v>
      </c>
      <c r="F385" s="344">
        <v>-24.729005629593019</v>
      </c>
      <c r="G385" s="344">
        <v>-14.503126283147687</v>
      </c>
      <c r="H385" s="344">
        <v>-23.134405274846905</v>
      </c>
      <c r="I385" s="344">
        <v>-7.2971958296171593</v>
      </c>
      <c r="J385" s="344">
        <v>-17.796905912624972</v>
      </c>
      <c r="K385" s="344">
        <v>-3.6617626325956749</v>
      </c>
      <c r="L385" s="344">
        <v>-14.187321104275362</v>
      </c>
      <c r="M385" s="344">
        <v>-3.6617626325956749</v>
      </c>
      <c r="N385" s="344">
        <v>-14.187321104275362</v>
      </c>
      <c r="O385" s="344">
        <v>-17.137504333662321</v>
      </c>
      <c r="P385" s="344">
        <v>-27.955707241476347</v>
      </c>
      <c r="Q385" s="344">
        <v>5.336642902683522</v>
      </c>
      <c r="R385" s="344">
        <v>-1.5689929310567123</v>
      </c>
      <c r="S385" s="344">
        <v>4.7603630673568773</v>
      </c>
      <c r="T385" s="344">
        <v>-0.62058786037749769</v>
      </c>
      <c r="U385" s="344">
        <v>7.0125919993632113</v>
      </c>
      <c r="V385" s="344">
        <v>0.42530028183391444</v>
      </c>
      <c r="W385" s="344">
        <v>11.883379623326599</v>
      </c>
      <c r="X385" s="344">
        <v>4.6892229765980833</v>
      </c>
      <c r="Y385" s="344">
        <v>7.4119460223761369</v>
      </c>
      <c r="Z385" s="344">
        <v>-0.87892845882503501</v>
      </c>
      <c r="AA385" s="344">
        <v>6.2267765114520675</v>
      </c>
      <c r="AB385" s="344">
        <v>0.8188251564715987</v>
      </c>
      <c r="AC385" s="344">
        <v>1.7983195628274959</v>
      </c>
      <c r="AD385" s="344">
        <v>-2.5310337696920353</v>
      </c>
      <c r="AE385" s="344">
        <v>1.4268880807668101</v>
      </c>
      <c r="AF385" s="344">
        <v>-3.3835062063425649</v>
      </c>
      <c r="AG385" s="344">
        <v>2.1750359189193773</v>
      </c>
      <c r="AH385" s="344">
        <v>-1.7776236880142164</v>
      </c>
      <c r="AI385" s="344">
        <v>4.4680127074874765</v>
      </c>
      <c r="AJ385" s="344">
        <v>-1.6921816894851798</v>
      </c>
      <c r="AK385" s="344">
        <v>10.362246124366971</v>
      </c>
      <c r="AL385" s="344">
        <v>-6.2125982359845917</v>
      </c>
      <c r="AM385" s="344">
        <v>8.5100932880415474</v>
      </c>
      <c r="AN385" s="344">
        <v>-8.0647510723100151</v>
      </c>
      <c r="AO385" s="344">
        <v>10.775508746570063</v>
      </c>
      <c r="AP385" s="344">
        <v>-5.7993356137814995</v>
      </c>
      <c r="AQ385" s="344">
        <v>12.127987553198418</v>
      </c>
      <c r="AR385" s="344">
        <v>-3.0877373918699416</v>
      </c>
      <c r="AS385" s="344">
        <v>6.1663785645890403</v>
      </c>
      <c r="AT385" s="344">
        <v>1.5439687440323997</v>
      </c>
      <c r="AU385" s="344">
        <v>6.2383930322389904</v>
      </c>
      <c r="AV385" s="344">
        <v>1.7576915857057873</v>
      </c>
      <c r="AW385" s="344">
        <v>-4.3302634303812493</v>
      </c>
      <c r="AX385" s="344">
        <v>-5.6464369838480462</v>
      </c>
      <c r="AY385" s="344">
        <v>7.3831756547212439</v>
      </c>
      <c r="AZ385" s="344">
        <v>1.7690170243501502</v>
      </c>
      <c r="BA385" s="344">
        <v>-1.7083634680051443</v>
      </c>
      <c r="BB385" s="344">
        <v>-2.566143924548113</v>
      </c>
      <c r="BC385" s="344">
        <v>-6.4086000103279144</v>
      </c>
      <c r="BD385" s="344">
        <v>-19.818479694776158</v>
      </c>
      <c r="BE385" s="344">
        <v>-2.6142465252204925</v>
      </c>
      <c r="BF385" s="344">
        <v>-16.722274937085729</v>
      </c>
      <c r="BG385" s="344">
        <v>-1.9396382092533511</v>
      </c>
      <c r="BH385" s="344">
        <v>-0.75461776247600731</v>
      </c>
      <c r="BI385" s="344">
        <v>1.4717176867427373</v>
      </c>
      <c r="BJ385" s="344">
        <v>1.1697843981685185</v>
      </c>
      <c r="BK385" s="344">
        <v>-16.762568880014356</v>
      </c>
      <c r="BL385" s="344">
        <v>-14.536099840097362</v>
      </c>
      <c r="BM385" s="344">
        <v>-15.934384817898374</v>
      </c>
      <c r="BN385" s="344">
        <v>-3.5123152683378276</v>
      </c>
      <c r="BO385" s="344">
        <v>-1.335908958228087</v>
      </c>
      <c r="BP385" s="344">
        <v>-4.4852772443608995</v>
      </c>
      <c r="BQ385" s="344">
        <v>-17.431734460246922</v>
      </c>
      <c r="BR385" s="344">
        <v>-14.937658685100436</v>
      </c>
      <c r="BS385" s="344">
        <v>-45.643084098013965</v>
      </c>
      <c r="BT385" s="344">
        <v>-22.80206351390752</v>
      </c>
      <c r="BU385" s="344">
        <v>-44.896171945999605</v>
      </c>
      <c r="BV385" s="344">
        <v>-22.050827402542573</v>
      </c>
      <c r="BW385" s="344">
        <v>38.195269441495427</v>
      </c>
      <c r="BX385" s="344">
        <v>25.354094702252883</v>
      </c>
      <c r="CA385" s="293"/>
      <c r="CB385" s="293"/>
      <c r="CC385" s="293"/>
      <c r="CD385" s="293"/>
      <c r="CE385" s="293"/>
      <c r="CF385" s="293"/>
      <c r="CG385" s="293"/>
      <c r="CH385" s="293"/>
      <c r="CI385" s="293"/>
      <c r="CJ385" s="293"/>
      <c r="CK385" s="293"/>
      <c r="CL385" s="293"/>
      <c r="CM385" s="293"/>
      <c r="CN385" s="293"/>
    </row>
    <row r="386" spans="1:92" x14ac:dyDescent="0.35">
      <c r="A386" s="263"/>
      <c r="B386" s="311">
        <v>50891</v>
      </c>
      <c r="C386" s="344">
        <v>-10.73280248510874</v>
      </c>
      <c r="D386" s="344">
        <v>-14.048285578370459</v>
      </c>
      <c r="E386" s="344">
        <v>-9.5165429526633432</v>
      </c>
      <c r="F386" s="344">
        <v>-12.883154433376234</v>
      </c>
      <c r="G386" s="344">
        <v>-13.569744566808566</v>
      </c>
      <c r="H386" s="344">
        <v>-17.622845152746066</v>
      </c>
      <c r="I386" s="344">
        <v>-5.3529572365718465</v>
      </c>
      <c r="J386" s="344">
        <v>-11.049822318358956</v>
      </c>
      <c r="K386" s="344">
        <v>-1.7078537819820028</v>
      </c>
      <c r="L386" s="344">
        <v>-7.4329132912593465</v>
      </c>
      <c r="M386" s="344">
        <v>-1.7078537819820028</v>
      </c>
      <c r="N386" s="344">
        <v>-7.4329132912593465</v>
      </c>
      <c r="O386" s="344">
        <v>-22.999950290215203</v>
      </c>
      <c r="P386" s="344">
        <v>-30.19332307061071</v>
      </c>
      <c r="Q386" s="344">
        <v>9.0815775353713093</v>
      </c>
      <c r="R386" s="344">
        <v>0.74396919796896555</v>
      </c>
      <c r="S386" s="344">
        <v>11.027677866250578</v>
      </c>
      <c r="T386" s="344">
        <v>2.3950522864165933</v>
      </c>
      <c r="U386" s="344">
        <v>13.190014119843967</v>
      </c>
      <c r="V386" s="344">
        <v>4.0478098351759986</v>
      </c>
      <c r="W386" s="344">
        <v>17.881500248705308</v>
      </c>
      <c r="X386" s="344">
        <v>8.1611404464592159</v>
      </c>
      <c r="Y386" s="344">
        <v>14.71437204259855</v>
      </c>
      <c r="Z386" s="344">
        <v>4.2258313931844871</v>
      </c>
      <c r="AA386" s="344">
        <v>13.466791021092826</v>
      </c>
      <c r="AB386" s="344">
        <v>3.8858355157217321</v>
      </c>
      <c r="AC386" s="344">
        <v>10.054941030939199</v>
      </c>
      <c r="AD386" s="344">
        <v>1.1604021515446679</v>
      </c>
      <c r="AE386" s="344">
        <v>5.8610771119701628</v>
      </c>
      <c r="AF386" s="344">
        <v>-1.4998313963306185</v>
      </c>
      <c r="AG386" s="344">
        <v>9.9159759009185464</v>
      </c>
      <c r="AH386" s="344">
        <v>1.6005614722076089</v>
      </c>
      <c r="AI386" s="344">
        <v>20.728499759368965</v>
      </c>
      <c r="AJ386" s="344">
        <v>5.0805429112244358</v>
      </c>
      <c r="AK386" s="344">
        <v>15.836725593199761</v>
      </c>
      <c r="AL386" s="344">
        <v>3.5678428417349171</v>
      </c>
      <c r="AM386" s="344">
        <v>14.636347457209647</v>
      </c>
      <c r="AN386" s="344">
        <v>2.3674647057448031</v>
      </c>
      <c r="AO386" s="344">
        <v>16.839303329390944</v>
      </c>
      <c r="AP386" s="344">
        <v>4.570420577926102</v>
      </c>
      <c r="AQ386" s="344">
        <v>14.657616149870032</v>
      </c>
      <c r="AR386" s="344">
        <v>5.0432667846356569</v>
      </c>
      <c r="AS386" s="344">
        <v>11.609602817583729</v>
      </c>
      <c r="AT386" s="344">
        <v>4.6885441627985731</v>
      </c>
      <c r="AU386" s="344">
        <v>11.848996191816797</v>
      </c>
      <c r="AV386" s="344">
        <v>5.013615637617578</v>
      </c>
      <c r="AW386" s="344">
        <v>-5.2879900399200164</v>
      </c>
      <c r="AX386" s="344">
        <v>-15.810977405642673</v>
      </c>
      <c r="AY386" s="344">
        <v>11.06021860102935</v>
      </c>
      <c r="AZ386" s="344">
        <v>4.1816594884805216</v>
      </c>
      <c r="BA386" s="344">
        <v>3.0677174442582018</v>
      </c>
      <c r="BB386" s="344">
        <v>0.58877075846718618</v>
      </c>
      <c r="BC386" s="344">
        <v>-6.9636196647822768</v>
      </c>
      <c r="BD386" s="344">
        <v>-23.623794988268607</v>
      </c>
      <c r="BE386" s="344">
        <v>-2.9171757255732924</v>
      </c>
      <c r="BF386" s="344">
        <v>-12.860050634020558</v>
      </c>
      <c r="BG386" s="344">
        <v>1.9085469205890977</v>
      </c>
      <c r="BH386" s="344">
        <v>1.6604542692219102</v>
      </c>
      <c r="BI386" s="344">
        <v>6.8108238370929985</v>
      </c>
      <c r="BJ386" s="344">
        <v>3.4581054838215142</v>
      </c>
      <c r="BK386" s="344">
        <v>-22.109152971343391</v>
      </c>
      <c r="BL386" s="344">
        <v>-20.96920508010804</v>
      </c>
      <c r="BM386" s="344">
        <v>-2.3655452485545592</v>
      </c>
      <c r="BN386" s="344">
        <v>1.9847736601368471</v>
      </c>
      <c r="BO386" s="344">
        <v>-3.3478243777606291</v>
      </c>
      <c r="BP386" s="344">
        <v>-1.5047610232684416</v>
      </c>
      <c r="BQ386" s="344">
        <v>-22.42306008675542</v>
      </c>
      <c r="BR386" s="344">
        <v>-21.630877164392139</v>
      </c>
      <c r="BS386" s="344">
        <v>-50.599695745589834</v>
      </c>
      <c r="BT386" s="344">
        <v>-29.579575124862295</v>
      </c>
      <c r="BU386" s="344">
        <v>-49.848127538158231</v>
      </c>
      <c r="BV386" s="344">
        <v>-28.675977879955106</v>
      </c>
      <c r="BW386" s="344">
        <v>35.485212824999991</v>
      </c>
      <c r="BX386" s="344">
        <v>22.685467419085686</v>
      </c>
      <c r="CA386" s="293"/>
      <c r="CB386" s="293"/>
      <c r="CC386" s="293"/>
      <c r="CD386" s="293"/>
      <c r="CE386" s="293"/>
      <c r="CF386" s="293"/>
      <c r="CG386" s="293"/>
      <c r="CH386" s="293"/>
      <c r="CI386" s="293"/>
      <c r="CJ386" s="293"/>
      <c r="CK386" s="293"/>
      <c r="CL386" s="293"/>
      <c r="CM386" s="293"/>
      <c r="CN386" s="293"/>
    </row>
    <row r="387" spans="1:92" x14ac:dyDescent="0.35">
      <c r="A387" s="263"/>
      <c r="B387" s="311">
        <v>50922</v>
      </c>
      <c r="C387" s="344">
        <v>1.5192694110931999</v>
      </c>
      <c r="D387" s="344">
        <v>-9.9984040813384407</v>
      </c>
      <c r="E387" s="344">
        <v>2.526320784527428</v>
      </c>
      <c r="F387" s="344">
        <v>-8.8443113871034313</v>
      </c>
      <c r="G387" s="344">
        <v>-5.5396752803376543</v>
      </c>
      <c r="H387" s="344">
        <v>-9.86762098956617</v>
      </c>
      <c r="I387" s="344">
        <v>2.1581471027554002</v>
      </c>
      <c r="J387" s="344">
        <v>-5.4097049175082716</v>
      </c>
      <c r="K387" s="344">
        <v>5.8272144855679002</v>
      </c>
      <c r="L387" s="344">
        <v>-1.7406375346957716</v>
      </c>
      <c r="M387" s="344">
        <v>5.827634102267119</v>
      </c>
      <c r="N387" s="344">
        <v>-1.7406375346957716</v>
      </c>
      <c r="O387" s="344">
        <v>-17.884086940904609</v>
      </c>
      <c r="P387" s="344">
        <v>-27.32904630592536</v>
      </c>
      <c r="Q387" s="344">
        <v>18.361186745006592</v>
      </c>
      <c r="R387" s="344">
        <v>3.9423062823601072</v>
      </c>
      <c r="S387" s="344">
        <v>18.275081025983816</v>
      </c>
      <c r="T387" s="344">
        <v>5.8990701312084255</v>
      </c>
      <c r="U387" s="344">
        <v>23.303790809947998</v>
      </c>
      <c r="V387" s="344">
        <v>8.1352269671745621</v>
      </c>
      <c r="W387" s="344">
        <v>27.741754671687232</v>
      </c>
      <c r="X387" s="344">
        <v>12.590276857966531</v>
      </c>
      <c r="Y387" s="344">
        <v>25.649826439070509</v>
      </c>
      <c r="Z387" s="344">
        <v>9.7675556260822294</v>
      </c>
      <c r="AA387" s="344">
        <v>21.981787545131674</v>
      </c>
      <c r="AB387" s="344">
        <v>9.1956509179344099</v>
      </c>
      <c r="AC387" s="344">
        <v>21.117390383046022</v>
      </c>
      <c r="AD387" s="344">
        <v>8.1286055930069612</v>
      </c>
      <c r="AE387" s="344">
        <v>13.966971224711147</v>
      </c>
      <c r="AF387" s="344">
        <v>2.9793499173380997</v>
      </c>
      <c r="AG387" s="344">
        <v>19.956858980085379</v>
      </c>
      <c r="AH387" s="344">
        <v>6.9677651995678005</v>
      </c>
      <c r="AI387" s="344">
        <v>22.639784909183369</v>
      </c>
      <c r="AJ387" s="344">
        <v>8.6068717011755584</v>
      </c>
      <c r="AK387" s="344">
        <v>22.413164426964883</v>
      </c>
      <c r="AL387" s="344">
        <v>19.748819639367227</v>
      </c>
      <c r="AM387" s="344">
        <v>21.568652202021894</v>
      </c>
      <c r="AN387" s="344">
        <v>18.904307414424238</v>
      </c>
      <c r="AO387" s="344">
        <v>23.52213836937181</v>
      </c>
      <c r="AP387" s="344">
        <v>20.857793581774153</v>
      </c>
      <c r="AQ387" s="344">
        <v>11.725370998317965</v>
      </c>
      <c r="AR387" s="344">
        <v>22.384722347194909</v>
      </c>
      <c r="AS387" s="344">
        <v>22.341168452451434</v>
      </c>
      <c r="AT387" s="344">
        <v>11.859189082334249</v>
      </c>
      <c r="AU387" s="344">
        <v>22.442384162230468</v>
      </c>
      <c r="AV387" s="344">
        <v>12.037179389281251</v>
      </c>
      <c r="AW387" s="344">
        <v>1.5736986782422395</v>
      </c>
      <c r="AX387" s="344">
        <v>-4.4767163608202605</v>
      </c>
      <c r="AY387" s="344">
        <v>24.314883631072952</v>
      </c>
      <c r="AZ387" s="344">
        <v>12.774302881561235</v>
      </c>
      <c r="BA387" s="344">
        <v>11.290316840453125</v>
      </c>
      <c r="BB387" s="344">
        <v>5.8817932808828122</v>
      </c>
      <c r="BC387" s="344">
        <v>2.8997132808879389</v>
      </c>
      <c r="BD387" s="344">
        <v>-6.7377760379597174</v>
      </c>
      <c r="BE387" s="344">
        <v>8.6735780269816889</v>
      </c>
      <c r="BF387" s="344">
        <v>-0.67090820959057673</v>
      </c>
      <c r="BG387" s="344">
        <v>8.7049222387196554</v>
      </c>
      <c r="BH387" s="344">
        <v>7.2819333471180929</v>
      </c>
      <c r="BI387" s="344">
        <v>15.807012997996994</v>
      </c>
      <c r="BJ387" s="344">
        <v>8.7284454931141813</v>
      </c>
      <c r="BK387" s="344">
        <v>-39.891264559317506</v>
      </c>
      <c r="BL387" s="344">
        <v>-39.856028200674928</v>
      </c>
      <c r="BM387" s="344">
        <v>-0.54312274344505163</v>
      </c>
      <c r="BN387" s="344">
        <v>-0.5977606523805985</v>
      </c>
      <c r="BO387" s="344">
        <v>-2.9183336386950938</v>
      </c>
      <c r="BP387" s="344">
        <v>-10.329954732445094</v>
      </c>
      <c r="BQ387" s="344">
        <v>-35.844217850952958</v>
      </c>
      <c r="BR387" s="344">
        <v>-37.738583161621904</v>
      </c>
      <c r="BS387" s="344">
        <v>-55.075090211289002</v>
      </c>
      <c r="BT387" s="344">
        <v>-43.630189698593689</v>
      </c>
      <c r="BU387" s="344">
        <v>-53.254213714947007</v>
      </c>
      <c r="BV387" s="344">
        <v>-42.467272186626694</v>
      </c>
      <c r="BW387" s="344">
        <v>35.412547655538816</v>
      </c>
      <c r="BX387" s="344">
        <v>22.061360214025765</v>
      </c>
      <c r="CA387" s="293"/>
      <c r="CB387" s="293"/>
      <c r="CC387" s="293"/>
      <c r="CD387" s="293"/>
      <c r="CE387" s="293"/>
      <c r="CF387" s="293"/>
      <c r="CG387" s="293"/>
      <c r="CH387" s="293"/>
      <c r="CI387" s="293"/>
      <c r="CJ387" s="293"/>
      <c r="CK387" s="293"/>
      <c r="CL387" s="293"/>
      <c r="CM387" s="293"/>
      <c r="CN387" s="293"/>
    </row>
    <row r="388" spans="1:92" x14ac:dyDescent="0.35">
      <c r="A388" s="263"/>
      <c r="B388" s="311">
        <v>50952</v>
      </c>
      <c r="C388" s="344">
        <v>16.386728584175032</v>
      </c>
      <c r="D388" s="344">
        <v>1.9558089369582365</v>
      </c>
      <c r="E388" s="344">
        <v>17.54632179844635</v>
      </c>
      <c r="F388" s="344">
        <v>3.1741027127529904</v>
      </c>
      <c r="G388" s="344">
        <v>14.863030299417019</v>
      </c>
      <c r="H388" s="344">
        <v>3.427059993020535</v>
      </c>
      <c r="I388" s="344">
        <v>21.635079943031641</v>
      </c>
      <c r="J388" s="344">
        <v>7.907025896400782</v>
      </c>
      <c r="K388" s="344">
        <v>25.304147325844141</v>
      </c>
      <c r="L388" s="344">
        <v>11.576089464516016</v>
      </c>
      <c r="M388" s="344">
        <v>25.304147325844141</v>
      </c>
      <c r="N388" s="344">
        <v>11.576089464516016</v>
      </c>
      <c r="O388" s="344">
        <v>-0.21778847013581526</v>
      </c>
      <c r="P388" s="344">
        <v>-13.506393876835958</v>
      </c>
      <c r="Q388" s="344">
        <v>38.452437652798466</v>
      </c>
      <c r="R388" s="344">
        <v>16.674094452114872</v>
      </c>
      <c r="S388" s="344">
        <v>41.014216712818076</v>
      </c>
      <c r="T388" s="344">
        <v>20.153849891529013</v>
      </c>
      <c r="U388" s="344">
        <v>44.853743805142216</v>
      </c>
      <c r="V388" s="344">
        <v>20.227011932583622</v>
      </c>
      <c r="W388" s="344">
        <v>46.92095871864823</v>
      </c>
      <c r="X388" s="344">
        <v>21.807776650777136</v>
      </c>
      <c r="Y388" s="344">
        <v>46.697703946879869</v>
      </c>
      <c r="Z388" s="344">
        <v>22.878619779399401</v>
      </c>
      <c r="AA388" s="344">
        <v>40.634151182833207</v>
      </c>
      <c r="AB388" s="344">
        <v>20.507434569063676</v>
      </c>
      <c r="AC388" s="344">
        <v>35.888257488023193</v>
      </c>
      <c r="AD388" s="344">
        <v>18.023084148179443</v>
      </c>
      <c r="AE388" s="344">
        <v>33.286226711911077</v>
      </c>
      <c r="AF388" s="344">
        <v>14.643007717770454</v>
      </c>
      <c r="AG388" s="344">
        <v>39.781619361743857</v>
      </c>
      <c r="AH388" s="344">
        <v>19.820224098071982</v>
      </c>
      <c r="AI388" s="344">
        <v>32.999379655712346</v>
      </c>
      <c r="AJ388" s="344">
        <v>13.733922502392035</v>
      </c>
      <c r="AK388" s="344">
        <v>24.610279133579816</v>
      </c>
      <c r="AL388" s="344">
        <v>21.435131179616469</v>
      </c>
      <c r="AM388" s="344">
        <v>23.514252923604182</v>
      </c>
      <c r="AN388" s="344">
        <v>20.339104969640836</v>
      </c>
      <c r="AO388" s="344">
        <v>25.222505954638294</v>
      </c>
      <c r="AP388" s="344">
        <v>22.047358000674947</v>
      </c>
      <c r="AQ388" s="344">
        <v>28.342975020930794</v>
      </c>
      <c r="AR388" s="344">
        <v>25.167827066967448</v>
      </c>
      <c r="AS388" s="344">
        <v>43.081674028661297</v>
      </c>
      <c r="AT388" s="344">
        <v>24.715577532079266</v>
      </c>
      <c r="AU388" s="344">
        <v>42.649571067756213</v>
      </c>
      <c r="AV388" s="344">
        <v>24.4955641097484</v>
      </c>
      <c r="AW388" s="344">
        <v>32.659483511627428</v>
      </c>
      <c r="AX388" s="344">
        <v>13.181181509674305</v>
      </c>
      <c r="AY388" s="344">
        <v>42.69142686754715</v>
      </c>
      <c r="AZ388" s="344">
        <v>23.977872485222932</v>
      </c>
      <c r="BA388" s="344">
        <v>34.69097756189683</v>
      </c>
      <c r="BB388" s="344">
        <v>18.683668601935892</v>
      </c>
      <c r="BC388" s="344">
        <v>35.914150926357614</v>
      </c>
      <c r="BD388" s="344">
        <v>16.325070115810739</v>
      </c>
      <c r="BE388" s="344">
        <v>33.849301072841989</v>
      </c>
      <c r="BF388" s="344">
        <v>15.654965135341991</v>
      </c>
      <c r="BG388" s="344">
        <v>29.774039724609025</v>
      </c>
      <c r="BH388" s="344">
        <v>17.022468069335588</v>
      </c>
      <c r="BI388" s="344">
        <v>31.382813833495739</v>
      </c>
      <c r="BJ388" s="344">
        <v>17.932389639159801</v>
      </c>
      <c r="BK388" s="344">
        <v>-4.6171692371818533</v>
      </c>
      <c r="BL388" s="344">
        <v>-1.7453316212150565</v>
      </c>
      <c r="BM388" s="344">
        <v>18.153850376663584</v>
      </c>
      <c r="BN388" s="344">
        <v>14.53424435859718</v>
      </c>
      <c r="BO388" s="344">
        <v>24.875318408564702</v>
      </c>
      <c r="BP388" s="344">
        <v>14.90819346959986</v>
      </c>
      <c r="BQ388" s="344">
        <v>-0.98994372396605534</v>
      </c>
      <c r="BR388" s="344">
        <v>0.89325024576050716</v>
      </c>
      <c r="BS388" s="344">
        <v>-32.112308897784239</v>
      </c>
      <c r="BT388" s="344">
        <v>-8.1564296863584573</v>
      </c>
      <c r="BU388" s="344">
        <v>-23.70426553398903</v>
      </c>
      <c r="BV388" s="344">
        <v>-6.0714949956589521</v>
      </c>
      <c r="BW388" s="344">
        <v>41.812486104612802</v>
      </c>
      <c r="BX388" s="344">
        <v>25.717772692900159</v>
      </c>
      <c r="CA388" s="293"/>
      <c r="CB388" s="293"/>
      <c r="CC388" s="293"/>
      <c r="CD388" s="293"/>
      <c r="CE388" s="293"/>
      <c r="CF388" s="293"/>
      <c r="CG388" s="293"/>
      <c r="CH388" s="293"/>
      <c r="CI388" s="293"/>
      <c r="CJ388" s="293"/>
      <c r="CK388" s="293"/>
      <c r="CL388" s="293"/>
      <c r="CM388" s="293"/>
      <c r="CN388" s="293"/>
    </row>
    <row r="389" spans="1:92" x14ac:dyDescent="0.35">
      <c r="A389" s="263"/>
      <c r="B389" s="311">
        <v>50983</v>
      </c>
      <c r="C389" s="344">
        <v>22.590108467380183</v>
      </c>
      <c r="D389" s="344">
        <v>2.7361236346165132</v>
      </c>
      <c r="E389" s="344">
        <v>23.562499957615692</v>
      </c>
      <c r="F389" s="344">
        <v>3.6505546145981143</v>
      </c>
      <c r="G389" s="344">
        <v>15.180837208798053</v>
      </c>
      <c r="H389" s="344">
        <v>0.81716304497969361</v>
      </c>
      <c r="I389" s="344">
        <v>22.448820977805767</v>
      </c>
      <c r="J389" s="344">
        <v>6.0980366760479541</v>
      </c>
      <c r="K389" s="344">
        <v>26.117888360618267</v>
      </c>
      <c r="L389" s="344">
        <v>9.7671040588604541</v>
      </c>
      <c r="M389" s="344">
        <v>26.117888360618267</v>
      </c>
      <c r="N389" s="344">
        <v>9.7671040588604541</v>
      </c>
      <c r="O389" s="344">
        <v>2.0555648288868156</v>
      </c>
      <c r="P389" s="344">
        <v>-14.865391763100789</v>
      </c>
      <c r="Q389" s="344">
        <v>29.669640812950099</v>
      </c>
      <c r="R389" s="344">
        <v>9.1514294482040057</v>
      </c>
      <c r="S389" s="344">
        <v>33.834907260415306</v>
      </c>
      <c r="T389" s="344">
        <v>14.958442416665306</v>
      </c>
      <c r="U389" s="344">
        <v>36.849786076621974</v>
      </c>
      <c r="V389" s="344">
        <v>13.839776310996976</v>
      </c>
      <c r="W389" s="344">
        <v>42.642748757818865</v>
      </c>
      <c r="X389" s="344">
        <v>19.794764443854021</v>
      </c>
      <c r="Y389" s="344">
        <v>42.030913929360352</v>
      </c>
      <c r="Z389" s="344">
        <v>20.387481312172852</v>
      </c>
      <c r="AA389" s="344">
        <v>37.253763262186929</v>
      </c>
      <c r="AB389" s="344">
        <v>20.922746721659585</v>
      </c>
      <c r="AC389" s="344">
        <v>38.306696623890218</v>
      </c>
      <c r="AD389" s="344">
        <v>19.935816496937093</v>
      </c>
      <c r="AE389" s="344">
        <v>31.879486662245043</v>
      </c>
      <c r="AF389" s="344">
        <v>15.04895077357317</v>
      </c>
      <c r="AG389" s="344">
        <v>38.173690524575463</v>
      </c>
      <c r="AH389" s="344">
        <v>21.232154574868431</v>
      </c>
      <c r="AI389" s="344">
        <v>50.17834777875867</v>
      </c>
      <c r="AJ389" s="344">
        <v>21.784136963328983</v>
      </c>
      <c r="AK389" s="344">
        <v>31.999416375595942</v>
      </c>
      <c r="AL389" s="344">
        <v>20.78260989114284</v>
      </c>
      <c r="AM389" s="344">
        <v>31.05725692734444</v>
      </c>
      <c r="AN389" s="344">
        <v>19.840450442891338</v>
      </c>
      <c r="AO389" s="344">
        <v>32.735685834021133</v>
      </c>
      <c r="AP389" s="344">
        <v>21.518879349568032</v>
      </c>
      <c r="AQ389" s="344">
        <v>35.773888147481685</v>
      </c>
      <c r="AR389" s="344">
        <v>24.557081663028583</v>
      </c>
      <c r="AS389" s="344">
        <v>38.337428532760889</v>
      </c>
      <c r="AT389" s="344">
        <v>23.159358464401514</v>
      </c>
      <c r="AU389" s="344">
        <v>38.280788202759588</v>
      </c>
      <c r="AV389" s="344">
        <v>23.154163141724432</v>
      </c>
      <c r="AW389" s="344">
        <v>24.672957042792817</v>
      </c>
      <c r="AX389" s="344">
        <v>9.6908327141795372</v>
      </c>
      <c r="AY389" s="344">
        <v>39.235883485472456</v>
      </c>
      <c r="AZ389" s="344">
        <v>22.574201356566206</v>
      </c>
      <c r="BA389" s="344">
        <v>29.252820612427556</v>
      </c>
      <c r="BB389" s="344">
        <v>16.743268610474431</v>
      </c>
      <c r="BC389" s="344">
        <v>23.078277715389397</v>
      </c>
      <c r="BD389" s="344">
        <v>5.3867303215905711</v>
      </c>
      <c r="BE389" s="344">
        <v>24.91844189995971</v>
      </c>
      <c r="BF389" s="344">
        <v>4.7595368706628367</v>
      </c>
      <c r="BG389" s="344">
        <v>27.283382553546133</v>
      </c>
      <c r="BH389" s="344">
        <v>17.676944870440664</v>
      </c>
      <c r="BI389" s="344">
        <v>34.633359970538315</v>
      </c>
      <c r="BJ389" s="344">
        <v>21.032705368487534</v>
      </c>
      <c r="BK389" s="344">
        <v>18.938564483618329</v>
      </c>
      <c r="BL389" s="344">
        <v>13.457752410864424</v>
      </c>
      <c r="BM389" s="344">
        <v>17.635181868538481</v>
      </c>
      <c r="BN389" s="344">
        <v>12.801350081429108</v>
      </c>
      <c r="BO389" s="344">
        <v>21.094365059555329</v>
      </c>
      <c r="BP389" s="344">
        <v>10.709294258774081</v>
      </c>
      <c r="BQ389" s="344">
        <v>18.032197144223026</v>
      </c>
      <c r="BR389" s="344">
        <v>12.202935364437872</v>
      </c>
      <c r="BS389" s="344">
        <v>-14.742096474129205</v>
      </c>
      <c r="BT389" s="344">
        <v>3.5582193828043884</v>
      </c>
      <c r="BU389" s="344">
        <v>-4.2843398488548488</v>
      </c>
      <c r="BV389" s="344">
        <v>5.2439346872779637</v>
      </c>
      <c r="BW389" s="344">
        <v>44.475551480535657</v>
      </c>
      <c r="BX389" s="344">
        <v>29.843602787893449</v>
      </c>
      <c r="CA389" s="293"/>
      <c r="CB389" s="293"/>
      <c r="CC389" s="293"/>
      <c r="CD389" s="293"/>
      <c r="CE389" s="293"/>
      <c r="CF389" s="293"/>
      <c r="CG389" s="293"/>
      <c r="CH389" s="293"/>
      <c r="CI389" s="293"/>
      <c r="CJ389" s="293"/>
      <c r="CK389" s="293"/>
      <c r="CL389" s="293"/>
      <c r="CM389" s="293"/>
      <c r="CN389" s="293"/>
    </row>
    <row r="390" spans="1:92" x14ac:dyDescent="0.35">
      <c r="A390" s="263"/>
      <c r="B390" s="311">
        <v>51014</v>
      </c>
      <c r="C390" s="344">
        <v>13.459924237756455</v>
      </c>
      <c r="D390" s="344">
        <v>-8.6082901787474508</v>
      </c>
      <c r="E390" s="344">
        <v>14.62072047541956</v>
      </c>
      <c r="F390" s="344">
        <v>-7.4474939410843461</v>
      </c>
      <c r="G390" s="344">
        <v>7.1922644210940945</v>
      </c>
      <c r="H390" s="344">
        <v>-7.321605818163718</v>
      </c>
      <c r="I390" s="344">
        <v>14.300533419401383</v>
      </c>
      <c r="J390" s="344">
        <v>-3.6620138828447111</v>
      </c>
      <c r="K390" s="344">
        <v>17.969600802213883</v>
      </c>
      <c r="L390" s="344">
        <v>7.0534999677889232E-3</v>
      </c>
      <c r="M390" s="344">
        <v>18.011921053678726</v>
      </c>
      <c r="N390" s="344">
        <v>7.0534999677889232E-3</v>
      </c>
      <c r="O390" s="344">
        <v>-2.7616023214692333</v>
      </c>
      <c r="P390" s="344">
        <v>-25.058060906453058</v>
      </c>
      <c r="Q390" s="344">
        <v>19.68358218857469</v>
      </c>
      <c r="R390" s="344">
        <v>2.1211279649418771</v>
      </c>
      <c r="S390" s="344">
        <v>19.192774929237892</v>
      </c>
      <c r="T390" s="344">
        <v>3.4116622583394545</v>
      </c>
      <c r="U390" s="344">
        <v>23.487636448828596</v>
      </c>
      <c r="V390" s="344">
        <v>5.0454710740727382</v>
      </c>
      <c r="W390" s="344">
        <v>28.197906930494838</v>
      </c>
      <c r="X390" s="344">
        <v>9.6162609649186681</v>
      </c>
      <c r="Y390" s="344">
        <v>27.672150246529228</v>
      </c>
      <c r="Z390" s="344">
        <v>7.0956579369589168</v>
      </c>
      <c r="AA390" s="344">
        <v>25.601073113125764</v>
      </c>
      <c r="AB390" s="344">
        <v>9.3574360281648286</v>
      </c>
      <c r="AC390" s="344">
        <v>23.117543581672649</v>
      </c>
      <c r="AD390" s="344">
        <v>7.5227636134109321</v>
      </c>
      <c r="AE390" s="344">
        <v>18.071676548407659</v>
      </c>
      <c r="AF390" s="344">
        <v>2.1723845562201607</v>
      </c>
      <c r="AG390" s="344">
        <v>20.959864772987892</v>
      </c>
      <c r="AH390" s="344">
        <v>5.5358306543355482</v>
      </c>
      <c r="AI390" s="344">
        <v>43.243830351304631</v>
      </c>
      <c r="AJ390" s="344">
        <v>14.819567350816351</v>
      </c>
      <c r="AK390" s="344">
        <v>24.341508588112646</v>
      </c>
      <c r="AL390" s="344">
        <v>18.169625941178055</v>
      </c>
      <c r="AM390" s="344">
        <v>22.942371795084391</v>
      </c>
      <c r="AN390" s="344">
        <v>16.7704891481498</v>
      </c>
      <c r="AO390" s="344">
        <v>24.464456900005317</v>
      </c>
      <c r="AP390" s="344">
        <v>18.292574253070725</v>
      </c>
      <c r="AQ390" s="344">
        <v>25.0883424641817</v>
      </c>
      <c r="AR390" s="344">
        <v>21.512201089219765</v>
      </c>
      <c r="AS390" s="344">
        <v>23.620310740586049</v>
      </c>
      <c r="AT390" s="344">
        <v>8.3273191024024573</v>
      </c>
      <c r="AU390" s="344">
        <v>23.770295447557217</v>
      </c>
      <c r="AV390" s="344">
        <v>8.49515659257675</v>
      </c>
      <c r="AW390" s="344">
        <v>12.121554722083198</v>
      </c>
      <c r="AX390" s="344">
        <v>0.53208862711249516</v>
      </c>
      <c r="AY390" s="344">
        <v>25.842932439294856</v>
      </c>
      <c r="AZ390" s="344">
        <v>8.8435275320682951</v>
      </c>
      <c r="BA390" s="344">
        <v>18.298426795213466</v>
      </c>
      <c r="BB390" s="344">
        <v>6.1003867866685457</v>
      </c>
      <c r="BC390" s="344">
        <v>18.236429419482732</v>
      </c>
      <c r="BD390" s="344">
        <v>5.0394346379885935</v>
      </c>
      <c r="BE390" s="344">
        <v>25.306947913135076</v>
      </c>
      <c r="BF390" s="344">
        <v>10.918756689990547</v>
      </c>
      <c r="BG390" s="344">
        <v>16.578730693233794</v>
      </c>
      <c r="BH390" s="344">
        <v>7.6018706468470771</v>
      </c>
      <c r="BI390" s="344">
        <v>18.955487285030671</v>
      </c>
      <c r="BJ390" s="344">
        <v>8.6297960618861413</v>
      </c>
      <c r="BK390" s="344">
        <v>27.245754716308483</v>
      </c>
      <c r="BL390" s="344">
        <v>13.242069718749891</v>
      </c>
      <c r="BM390" s="344">
        <v>16.615078451594087</v>
      </c>
      <c r="BN390" s="344">
        <v>7.9755520844065888</v>
      </c>
      <c r="BO390" s="344">
        <v>21.292816100575365</v>
      </c>
      <c r="BP390" s="344">
        <v>7.7843093256730231</v>
      </c>
      <c r="BQ390" s="344">
        <v>25.513559366740665</v>
      </c>
      <c r="BR390" s="344">
        <v>11.029428507365667</v>
      </c>
      <c r="BS390" s="344">
        <v>-1.2616397642810639</v>
      </c>
      <c r="BT390" s="344">
        <v>-0.58582799670293895</v>
      </c>
      <c r="BU390" s="344">
        <v>7.9329278927784586</v>
      </c>
      <c r="BV390" s="344">
        <v>0.72266940889173981</v>
      </c>
      <c r="BW390" s="344">
        <v>42.876328992893491</v>
      </c>
      <c r="BX390" s="344">
        <v>27.369068459377562</v>
      </c>
      <c r="CA390" s="293"/>
      <c r="CB390" s="293"/>
      <c r="CC390" s="293"/>
      <c r="CD390" s="293"/>
      <c r="CE390" s="293"/>
      <c r="CF390" s="293"/>
      <c r="CG390" s="293"/>
      <c r="CH390" s="293"/>
      <c r="CI390" s="293"/>
      <c r="CJ390" s="293"/>
      <c r="CK390" s="293"/>
      <c r="CL390" s="293"/>
      <c r="CM390" s="293"/>
      <c r="CN390" s="293"/>
    </row>
    <row r="391" spans="1:92" x14ac:dyDescent="0.35">
      <c r="A391" s="263"/>
      <c r="B391" s="311">
        <v>51044</v>
      </c>
      <c r="C391" s="344">
        <v>4.8170505163507418</v>
      </c>
      <c r="D391" s="344">
        <v>-7.6301273706121489</v>
      </c>
      <c r="E391" s="344">
        <v>5.9674692162807759</v>
      </c>
      <c r="F391" s="344">
        <v>-6.4797086706821148</v>
      </c>
      <c r="G391" s="344">
        <v>-3.8192239184268288</v>
      </c>
      <c r="H391" s="344">
        <v>-14.093290843475657</v>
      </c>
      <c r="I391" s="344">
        <v>2.9919470830435486</v>
      </c>
      <c r="J391" s="344">
        <v>-9.0724106745248108</v>
      </c>
      <c r="K391" s="344">
        <v>6.6586340947622986</v>
      </c>
      <c r="L391" s="344">
        <v>-5.5142632441048889</v>
      </c>
      <c r="M391" s="344">
        <v>6.6586340947622986</v>
      </c>
      <c r="N391" s="344">
        <v>-5.5142632441048889</v>
      </c>
      <c r="O391" s="344">
        <v>-9.5836687505582958</v>
      </c>
      <c r="P391" s="344">
        <v>-25.592645606843398</v>
      </c>
      <c r="Q391" s="344">
        <v>12.118967672249681</v>
      </c>
      <c r="R391" s="344">
        <v>1.678072591683275</v>
      </c>
      <c r="S391" s="344">
        <v>10.529901774964728</v>
      </c>
      <c r="T391" s="344">
        <v>1.4690077625135558</v>
      </c>
      <c r="U391" s="344">
        <v>14.283114095589527</v>
      </c>
      <c r="V391" s="344">
        <v>4.0032755335778081</v>
      </c>
      <c r="W391" s="344">
        <v>19.37360971330456</v>
      </c>
      <c r="X391" s="344">
        <v>8.6234952723865934</v>
      </c>
      <c r="Y391" s="344">
        <v>15.878526924637692</v>
      </c>
      <c r="Z391" s="344">
        <v>1.8265173421181604</v>
      </c>
      <c r="AA391" s="344">
        <v>14.412301354265454</v>
      </c>
      <c r="AB391" s="344">
        <v>4.7662289665701412</v>
      </c>
      <c r="AC391" s="344">
        <v>13.174086943611778</v>
      </c>
      <c r="AD391" s="344">
        <v>3.4508470449301374</v>
      </c>
      <c r="AE391" s="344">
        <v>6.9891295824328115</v>
      </c>
      <c r="AF391" s="344">
        <v>-2.5683769788464854</v>
      </c>
      <c r="AG391" s="344">
        <v>10.039301189027228</v>
      </c>
      <c r="AH391" s="344">
        <v>1.1040404163221496</v>
      </c>
      <c r="AI391" s="344">
        <v>74.716119070767206</v>
      </c>
      <c r="AJ391" s="344">
        <v>9.996361990689083</v>
      </c>
      <c r="AK391" s="344">
        <v>24.526200165978779</v>
      </c>
      <c r="AL391" s="344">
        <v>10.141439472045393</v>
      </c>
      <c r="AM391" s="344">
        <v>23.377729220658907</v>
      </c>
      <c r="AN391" s="344">
        <v>8.9929685267255213</v>
      </c>
      <c r="AO391" s="344">
        <v>25.363763312791903</v>
      </c>
      <c r="AP391" s="344">
        <v>10.979002618858518</v>
      </c>
      <c r="AQ391" s="344">
        <v>21.776864355593581</v>
      </c>
      <c r="AR391" s="344">
        <v>12.880491723183633</v>
      </c>
      <c r="AS391" s="344">
        <v>12.387191475371418</v>
      </c>
      <c r="AT391" s="344">
        <v>2.9751469502249339</v>
      </c>
      <c r="AU391" s="344">
        <v>12.309324502810869</v>
      </c>
      <c r="AV391" s="344">
        <v>2.8659193514436812</v>
      </c>
      <c r="AW391" s="344">
        <v>3.0277476349059587</v>
      </c>
      <c r="AX391" s="344">
        <v>-12.129845138531541</v>
      </c>
      <c r="AY391" s="344">
        <v>15.497846443046699</v>
      </c>
      <c r="AZ391" s="344">
        <v>5.136842567314277</v>
      </c>
      <c r="BA391" s="344">
        <v>3.9218255098909456</v>
      </c>
      <c r="BB391" s="344">
        <v>-0.51810826696452317</v>
      </c>
      <c r="BC391" s="344">
        <v>-1.5620728762356517</v>
      </c>
      <c r="BD391" s="344">
        <v>-17.951572540542294</v>
      </c>
      <c r="BE391" s="344">
        <v>2.8690680234225514</v>
      </c>
      <c r="BF391" s="344">
        <v>-6.3168565066067455</v>
      </c>
      <c r="BG391" s="344">
        <v>4.6293017483302297</v>
      </c>
      <c r="BH391" s="344">
        <v>2.4629046536036672</v>
      </c>
      <c r="BI391" s="344">
        <v>8.1307531643458493</v>
      </c>
      <c r="BJ391" s="344">
        <v>4.1675230312892086</v>
      </c>
      <c r="BK391" s="344">
        <v>23.219096560237546</v>
      </c>
      <c r="BL391" s="344">
        <v>13.017276186702391</v>
      </c>
      <c r="BM391" s="344">
        <v>13.292438308307142</v>
      </c>
      <c r="BN391" s="344">
        <v>5.3091085353579235</v>
      </c>
      <c r="BO391" s="344">
        <v>14.064843208420386</v>
      </c>
      <c r="BP391" s="344">
        <v>2.9308786698461677</v>
      </c>
      <c r="BQ391" s="344">
        <v>22.009715196185851</v>
      </c>
      <c r="BR391" s="344">
        <v>11.109416123920228</v>
      </c>
      <c r="BS391" s="344">
        <v>-12.909398131653411</v>
      </c>
      <c r="BT391" s="344">
        <v>3.450869507506745</v>
      </c>
      <c r="BU391" s="344">
        <v>1.6867513591380714</v>
      </c>
      <c r="BV391" s="344">
        <v>5.7113637858958839</v>
      </c>
      <c r="BW391" s="344">
        <v>45.84147810844766</v>
      </c>
      <c r="BX391" s="344">
        <v>30.521297866443266</v>
      </c>
      <c r="CA391" s="293"/>
      <c r="CB391" s="293"/>
      <c r="CC391" s="293"/>
      <c r="CD391" s="293"/>
      <c r="CE391" s="293"/>
      <c r="CF391" s="293"/>
      <c r="CG391" s="293"/>
      <c r="CH391" s="293"/>
      <c r="CI391" s="293"/>
      <c r="CJ391" s="293"/>
      <c r="CK391" s="293"/>
      <c r="CL391" s="293"/>
      <c r="CM391" s="293"/>
      <c r="CN391" s="293"/>
    </row>
    <row r="392" spans="1:92" x14ac:dyDescent="0.35">
      <c r="A392" s="263"/>
      <c r="B392" s="311">
        <v>51075</v>
      </c>
      <c r="C392" s="344">
        <v>1.6758751429091152</v>
      </c>
      <c r="D392" s="344">
        <v>-13.596673532627994</v>
      </c>
      <c r="E392" s="344">
        <v>1.7201049513309528</v>
      </c>
      <c r="F392" s="344">
        <v>-13.552443724206157</v>
      </c>
      <c r="G392" s="344">
        <v>-1.3615467734215514</v>
      </c>
      <c r="H392" s="344">
        <v>-17.087388295638348</v>
      </c>
      <c r="I392" s="344">
        <v>4.1843992587192957</v>
      </c>
      <c r="J392" s="344">
        <v>-12.962897646798282</v>
      </c>
      <c r="K392" s="344">
        <v>7.850880276785702</v>
      </c>
      <c r="L392" s="344">
        <v>-9.5304750088588293</v>
      </c>
      <c r="M392" s="344">
        <v>7.850880276785702</v>
      </c>
      <c r="N392" s="344">
        <v>-9.5304750088588293</v>
      </c>
      <c r="O392" s="344">
        <v>-6.2690140691624379</v>
      </c>
      <c r="P392" s="344">
        <v>-25.878256060129232</v>
      </c>
      <c r="Q392" s="344">
        <v>16.917031411332779</v>
      </c>
      <c r="R392" s="344">
        <v>1.7790347377487947</v>
      </c>
      <c r="S392" s="344">
        <v>13.274356437739499</v>
      </c>
      <c r="T392" s="344">
        <v>2.6657558212844208</v>
      </c>
      <c r="U392" s="344">
        <v>18.350846413774185</v>
      </c>
      <c r="V392" s="344">
        <v>4.1354762355515309</v>
      </c>
      <c r="W392" s="344">
        <v>22.978618970161833</v>
      </c>
      <c r="X392" s="344">
        <v>10.023807873970428</v>
      </c>
      <c r="Y392" s="344">
        <v>15.838377652427839</v>
      </c>
      <c r="Z392" s="344">
        <v>1.0201212742540111</v>
      </c>
      <c r="AA392" s="344">
        <v>15.230224372894179</v>
      </c>
      <c r="AB392" s="344">
        <v>5.5341298599547262</v>
      </c>
      <c r="AC392" s="344">
        <v>10.111074254562057</v>
      </c>
      <c r="AD392" s="344">
        <v>2.3512437797085415</v>
      </c>
      <c r="AE392" s="344">
        <v>7.5133572766638199</v>
      </c>
      <c r="AF392" s="344">
        <v>-1.7502497484826645</v>
      </c>
      <c r="AG392" s="344">
        <v>12.976428581294186</v>
      </c>
      <c r="AH392" s="344">
        <v>4.215171409663327</v>
      </c>
      <c r="AI392" s="344">
        <v>9.4993831061452259</v>
      </c>
      <c r="AJ392" s="344">
        <v>-0.8468617058664929</v>
      </c>
      <c r="AK392" s="344">
        <v>20.078548852742657</v>
      </c>
      <c r="AL392" s="344">
        <v>10.125599328816877</v>
      </c>
      <c r="AM392" s="344">
        <v>19.19728569997077</v>
      </c>
      <c r="AN392" s="344">
        <v>9.2443361760449907</v>
      </c>
      <c r="AO392" s="344">
        <v>20.901171073819803</v>
      </c>
      <c r="AP392" s="344">
        <v>10.948221549894024</v>
      </c>
      <c r="AQ392" s="344">
        <v>22.975849933270887</v>
      </c>
      <c r="AR392" s="344">
        <v>13.602352923993545</v>
      </c>
      <c r="AS392" s="344">
        <v>13.84859655079209</v>
      </c>
      <c r="AT392" s="344">
        <v>4.3803195732530273</v>
      </c>
      <c r="AU392" s="344">
        <v>13.542377495490507</v>
      </c>
      <c r="AV392" s="344">
        <v>4.2011490103830855</v>
      </c>
      <c r="AW392" s="344">
        <v>1.1509449668766241</v>
      </c>
      <c r="AX392" s="344">
        <v>-5.6852176002620478</v>
      </c>
      <c r="AY392" s="344">
        <v>16.419204490858249</v>
      </c>
      <c r="AZ392" s="344">
        <v>5.3652303392469225</v>
      </c>
      <c r="BA392" s="344">
        <v>4.9010905081858187</v>
      </c>
      <c r="BB392" s="344">
        <v>-0.21514713219504067</v>
      </c>
      <c r="BC392" s="344">
        <v>0.84384793297241778</v>
      </c>
      <c r="BD392" s="344">
        <v>-20.481370267711178</v>
      </c>
      <c r="BE392" s="344">
        <v>3.0493342305798397</v>
      </c>
      <c r="BF392" s="344">
        <v>-13.86573153480102</v>
      </c>
      <c r="BG392" s="344">
        <v>4.9007187282468596</v>
      </c>
      <c r="BH392" s="344">
        <v>2.1869163906003752</v>
      </c>
      <c r="BI392" s="344">
        <v>7.2464542018796738</v>
      </c>
      <c r="BJ392" s="344">
        <v>3.3152217494870957</v>
      </c>
      <c r="BK392" s="344">
        <v>16.977456243516386</v>
      </c>
      <c r="BL392" s="344">
        <v>6.4401179866804501</v>
      </c>
      <c r="BM392" s="344">
        <v>5.8500700819354439</v>
      </c>
      <c r="BN392" s="344">
        <v>4.3462401258807564</v>
      </c>
      <c r="BO392" s="344">
        <v>16.257363769420891</v>
      </c>
      <c r="BP392" s="344">
        <v>4.8556647032587836</v>
      </c>
      <c r="BQ392" s="344">
        <v>18.507839462736925</v>
      </c>
      <c r="BR392" s="344">
        <v>8.1492197727955205</v>
      </c>
      <c r="BS392" s="344">
        <v>-17.059380941663072</v>
      </c>
      <c r="BT392" s="344">
        <v>-0.99152510670213445</v>
      </c>
      <c r="BU392" s="344">
        <v>-3.5635399658749023</v>
      </c>
      <c r="BV392" s="344">
        <v>0.94442512201572271</v>
      </c>
      <c r="BW392" s="344">
        <v>51.819543192958534</v>
      </c>
      <c r="BX392" s="344">
        <v>30.258759708751388</v>
      </c>
      <c r="CA392" s="293"/>
      <c r="CB392" s="293"/>
      <c r="CC392" s="293"/>
      <c r="CD392" s="293"/>
      <c r="CE392" s="293"/>
      <c r="CF392" s="293"/>
      <c r="CG392" s="293"/>
      <c r="CH392" s="293"/>
      <c r="CI392" s="293"/>
      <c r="CJ392" s="293"/>
      <c r="CK392" s="293"/>
      <c r="CL392" s="293"/>
      <c r="CM392" s="293"/>
      <c r="CN392" s="293"/>
    </row>
    <row r="393" spans="1:92" x14ac:dyDescent="0.35">
      <c r="A393" s="263"/>
      <c r="B393" s="311">
        <v>51105</v>
      </c>
      <c r="C393" s="344">
        <v>8.9045744490428991</v>
      </c>
      <c r="D393" s="344">
        <v>-6.761094038505929</v>
      </c>
      <c r="E393" s="344">
        <v>4.7293374634748773</v>
      </c>
      <c r="F393" s="344">
        <v>-10.936331024073951</v>
      </c>
      <c r="G393" s="344">
        <v>4.7912911336829112</v>
      </c>
      <c r="H393" s="344">
        <v>-4.9140273172448232</v>
      </c>
      <c r="I393" s="344">
        <v>1.7841077889561063</v>
      </c>
      <c r="J393" s="344">
        <v>-9.2656396780849093</v>
      </c>
      <c r="K393" s="344">
        <v>5.4531522835850126</v>
      </c>
      <c r="L393" s="344">
        <v>-5.7876466666102999</v>
      </c>
      <c r="M393" s="344">
        <v>5.4531522835850126</v>
      </c>
      <c r="N393" s="344">
        <v>-5.7876466666102999</v>
      </c>
      <c r="O393" s="344">
        <v>-8.9827775868637048</v>
      </c>
      <c r="P393" s="344">
        <v>-20.059280867663567</v>
      </c>
      <c r="Q393" s="344">
        <v>12.302443204935436</v>
      </c>
      <c r="R393" s="344">
        <v>3.613356290872936</v>
      </c>
      <c r="S393" s="344">
        <v>14.066867470773822</v>
      </c>
      <c r="T393" s="344">
        <v>7.4996143579808532</v>
      </c>
      <c r="U393" s="344">
        <v>13.847082792337781</v>
      </c>
      <c r="V393" s="344">
        <v>5.6392199383338752</v>
      </c>
      <c r="W393" s="344">
        <v>18.72185240982904</v>
      </c>
      <c r="X393" s="344">
        <v>11.034779655922792</v>
      </c>
      <c r="Y393" s="344">
        <v>16.76937293527871</v>
      </c>
      <c r="Z393" s="344">
        <v>6.246637339575587</v>
      </c>
      <c r="AA393" s="344">
        <v>11.502684671421379</v>
      </c>
      <c r="AB393" s="344">
        <v>5.7354918308452074</v>
      </c>
      <c r="AC393" s="344">
        <v>5.7227258982363143</v>
      </c>
      <c r="AD393" s="344">
        <v>2.064454108685533</v>
      </c>
      <c r="AE393" s="344">
        <v>5.1484507620069255</v>
      </c>
      <c r="AF393" s="344">
        <v>0.15613356229989428</v>
      </c>
      <c r="AG393" s="344">
        <v>7.7308536768285094</v>
      </c>
      <c r="AH393" s="344">
        <v>2.5531727075902282</v>
      </c>
      <c r="AI393" s="344">
        <v>1.3428261909013148</v>
      </c>
      <c r="AJ393" s="344">
        <v>-3.4392020073408727</v>
      </c>
      <c r="AK393" s="344">
        <v>20.992485680609434</v>
      </c>
      <c r="AL393" s="344">
        <v>21.039139428168028</v>
      </c>
      <c r="AM393" s="344">
        <v>20.25454087790137</v>
      </c>
      <c r="AN393" s="344">
        <v>20.301194625459964</v>
      </c>
      <c r="AO393" s="344">
        <v>21.399211176564634</v>
      </c>
      <c r="AP393" s="344">
        <v>21.445864924123228</v>
      </c>
      <c r="AQ393" s="344">
        <v>22.782248747737555</v>
      </c>
      <c r="AR393" s="344">
        <v>25.014052641780523</v>
      </c>
      <c r="AS393" s="344">
        <v>14.630144447556541</v>
      </c>
      <c r="AT393" s="344">
        <v>8.876489967576072</v>
      </c>
      <c r="AU393" s="344">
        <v>13.912717475112588</v>
      </c>
      <c r="AV393" s="344">
        <v>8.1826149360500882</v>
      </c>
      <c r="AW393" s="344">
        <v>9.8185635776858167</v>
      </c>
      <c r="AX393" s="344">
        <v>-0.56783473774387083</v>
      </c>
      <c r="AY393" s="344">
        <v>16.779956275670742</v>
      </c>
      <c r="AZ393" s="344">
        <v>9.5184587781121497</v>
      </c>
      <c r="BA393" s="344">
        <v>7.1553187324368057</v>
      </c>
      <c r="BB393" s="344">
        <v>6.317924018081337</v>
      </c>
      <c r="BC393" s="344">
        <v>11.563970990999588</v>
      </c>
      <c r="BD393" s="344">
        <v>8.250660501325946E-2</v>
      </c>
      <c r="BE393" s="344">
        <v>9.4412674387534938</v>
      </c>
      <c r="BF393" s="344">
        <v>9.3683838327964626</v>
      </c>
      <c r="BG393" s="344">
        <v>2.9972782294099094</v>
      </c>
      <c r="BH393" s="344">
        <v>5.8052845160310032</v>
      </c>
      <c r="BI393" s="344">
        <v>4.0751609198395986</v>
      </c>
      <c r="BJ393" s="344">
        <v>5.1765326849763174</v>
      </c>
      <c r="BK393" s="344">
        <v>21.305335013374062</v>
      </c>
      <c r="BL393" s="344">
        <v>8.2907399816357827</v>
      </c>
      <c r="BM393" s="344">
        <v>2.7220554857962629</v>
      </c>
      <c r="BN393" s="344">
        <v>4.4586887865775129</v>
      </c>
      <c r="BO393" s="344">
        <v>15.898438540811926</v>
      </c>
      <c r="BP393" s="344">
        <v>6.9399805940345818</v>
      </c>
      <c r="BQ393" s="344">
        <v>23.710780953729405</v>
      </c>
      <c r="BR393" s="344">
        <v>10.946719979608313</v>
      </c>
      <c r="BS393" s="344">
        <v>-7.2734853357597089</v>
      </c>
      <c r="BT393" s="344">
        <v>-1.1244298548026777</v>
      </c>
      <c r="BU393" s="344">
        <v>2.9096589211913582</v>
      </c>
      <c r="BV393" s="344">
        <v>1.8677353982421394</v>
      </c>
      <c r="BW393" s="344">
        <v>57.77537542512686</v>
      </c>
      <c r="BX393" s="344">
        <v>36.985901174348662</v>
      </c>
      <c r="CA393" s="293"/>
      <c r="CB393" s="293"/>
      <c r="CC393" s="293"/>
      <c r="CD393" s="293"/>
      <c r="CE393" s="293"/>
      <c r="CF393" s="293"/>
      <c r="CG393" s="293"/>
      <c r="CH393" s="293"/>
      <c r="CI393" s="293"/>
      <c r="CJ393" s="293"/>
      <c r="CK393" s="293"/>
      <c r="CL393" s="293"/>
      <c r="CM393" s="293"/>
      <c r="CN393" s="293"/>
    </row>
    <row r="394" spans="1:92" x14ac:dyDescent="0.35">
      <c r="A394" s="263"/>
      <c r="B394" s="311">
        <v>51136</v>
      </c>
      <c r="C394" s="344">
        <v>10.720443982180079</v>
      </c>
      <c r="D394" s="344">
        <v>0.87017084985586024</v>
      </c>
      <c r="E394" s="344">
        <v>8.831889429480686</v>
      </c>
      <c r="F394" s="344">
        <v>-1.0183837028435327</v>
      </c>
      <c r="G394" s="344">
        <v>22.516081477571422</v>
      </c>
      <c r="H394" s="344">
        <v>7.5831820024737659</v>
      </c>
      <c r="I394" s="344">
        <v>7.7723498438537497</v>
      </c>
      <c r="J394" s="344">
        <v>-7.2754101659118753</v>
      </c>
      <c r="K394" s="344">
        <v>11.521075734967031</v>
      </c>
      <c r="L394" s="344">
        <v>-3.5851101781189065</v>
      </c>
      <c r="M394" s="344">
        <v>11.521075734967031</v>
      </c>
      <c r="N394" s="344">
        <v>-3.5851101781189065</v>
      </c>
      <c r="O394" s="344">
        <v>13.325541832142054</v>
      </c>
      <c r="P394" s="344">
        <v>-7.1444109638784532</v>
      </c>
      <c r="Q394" s="344">
        <v>21.603047423397296</v>
      </c>
      <c r="R394" s="344">
        <v>4.173359923397296</v>
      </c>
      <c r="S394" s="344">
        <v>30.00471990972925</v>
      </c>
      <c r="T394" s="344">
        <v>14.113919433655031</v>
      </c>
      <c r="U394" s="344">
        <v>25.284031920467612</v>
      </c>
      <c r="V394" s="344">
        <v>7.0490847158777683</v>
      </c>
      <c r="W394" s="344">
        <v>37.97671858003681</v>
      </c>
      <c r="X394" s="344">
        <v>19.374782239704778</v>
      </c>
      <c r="Y394" s="344">
        <v>34.563083560363843</v>
      </c>
      <c r="Z394" s="344">
        <v>12.374217898742749</v>
      </c>
      <c r="AA394" s="344">
        <v>31.312376057414205</v>
      </c>
      <c r="AB394" s="344">
        <v>15.768308674601705</v>
      </c>
      <c r="AC394" s="344">
        <v>18.004011983390562</v>
      </c>
      <c r="AD394" s="344">
        <v>9.4198826498944683</v>
      </c>
      <c r="AE394" s="344">
        <v>21.552377735818901</v>
      </c>
      <c r="AF394" s="344">
        <v>9.0539951674595258</v>
      </c>
      <c r="AG394" s="344">
        <v>26.960477050842531</v>
      </c>
      <c r="AH394" s="344">
        <v>13.579755004944094</v>
      </c>
      <c r="AI394" s="344">
        <v>2.78701599062871</v>
      </c>
      <c r="AJ394" s="344">
        <v>-2.0523738103966807</v>
      </c>
      <c r="AK394" s="344">
        <v>20.952533786705928</v>
      </c>
      <c r="AL394" s="344">
        <v>13.87167746346374</v>
      </c>
      <c r="AM394" s="344">
        <v>20.079160793931464</v>
      </c>
      <c r="AN394" s="344">
        <v>12.998304470689277</v>
      </c>
      <c r="AO394" s="344">
        <v>20.833653137814103</v>
      </c>
      <c r="AP394" s="344">
        <v>13.752796814571916</v>
      </c>
      <c r="AQ394" s="344">
        <v>22.99878010594368</v>
      </c>
      <c r="AR394" s="344">
        <v>17.881569717760087</v>
      </c>
      <c r="AS394" s="344">
        <v>33.541705205177344</v>
      </c>
      <c r="AT394" s="344">
        <v>17.776492192482031</v>
      </c>
      <c r="AU394" s="344">
        <v>30.901498153098153</v>
      </c>
      <c r="AV394" s="344">
        <v>15.217141463645028</v>
      </c>
      <c r="AW394" s="344">
        <v>26.451194180328443</v>
      </c>
      <c r="AX394" s="344">
        <v>6.6860956085510992</v>
      </c>
      <c r="AY394" s="344">
        <v>36.264219977697756</v>
      </c>
      <c r="AZ394" s="344">
        <v>20.377173163732913</v>
      </c>
      <c r="BA394" s="344">
        <v>20.860011275656746</v>
      </c>
      <c r="BB394" s="344">
        <v>8.6298400720434643</v>
      </c>
      <c r="BC394" s="344">
        <v>25.573733699304988</v>
      </c>
      <c r="BD394" s="344">
        <v>1.7252916216682692</v>
      </c>
      <c r="BE394" s="344">
        <v>17.205020320398738</v>
      </c>
      <c r="BF394" s="344">
        <v>1.1230844378303786</v>
      </c>
      <c r="BG394" s="344">
        <v>13.166790688041296</v>
      </c>
      <c r="BH394" s="344">
        <v>6.5465514302287957</v>
      </c>
      <c r="BI394" s="344">
        <v>14.45464957476004</v>
      </c>
      <c r="BJ394" s="344">
        <v>7.2511583638225403</v>
      </c>
      <c r="BK394" s="344">
        <v>18.712359145754903</v>
      </c>
      <c r="BL394" s="344">
        <v>9.1238886867705276</v>
      </c>
      <c r="BM394" s="344">
        <v>5.4564667222166818</v>
      </c>
      <c r="BN394" s="344">
        <v>4.1376572129393381</v>
      </c>
      <c r="BO394" s="344">
        <v>10.828378791682979</v>
      </c>
      <c r="BP394" s="344">
        <v>7.4695149611165732</v>
      </c>
      <c r="BQ394" s="344">
        <v>26.184801122103245</v>
      </c>
      <c r="BR394" s="344">
        <v>12.637262364779026</v>
      </c>
      <c r="BS394" s="344">
        <v>10.158504871089015</v>
      </c>
      <c r="BT394" s="344">
        <v>0.8030818974562024</v>
      </c>
      <c r="BU394" s="344">
        <v>14.631019010316322</v>
      </c>
      <c r="BV394" s="344">
        <v>5.825835599671791</v>
      </c>
      <c r="BW394" s="344">
        <v>56.35337366779703</v>
      </c>
      <c r="BX394" s="344">
        <v>37.000142011287636</v>
      </c>
      <c r="CA394" s="293"/>
      <c r="CB394" s="293"/>
      <c r="CC394" s="293"/>
      <c r="CD394" s="293"/>
      <c r="CE394" s="293"/>
      <c r="CF394" s="293"/>
      <c r="CG394" s="293"/>
      <c r="CH394" s="293"/>
      <c r="CI394" s="293"/>
      <c r="CJ394" s="293"/>
      <c r="CK394" s="293"/>
      <c r="CL394" s="293"/>
      <c r="CM394" s="293"/>
      <c r="CN394" s="293"/>
    </row>
    <row r="395" spans="1:92" x14ac:dyDescent="0.35">
      <c r="A395" s="263"/>
      <c r="B395" s="311">
        <v>51167</v>
      </c>
      <c r="C395" s="344">
        <v>7.0568778601993714</v>
      </c>
      <c r="D395" s="344">
        <v>-8.4141151817928161</v>
      </c>
      <c r="E395" s="344">
        <v>6.2387992516490378</v>
      </c>
      <c r="F395" s="344">
        <v>-9.2555473670033059</v>
      </c>
      <c r="G395" s="344">
        <v>1.8744338357940755</v>
      </c>
      <c r="H395" s="344">
        <v>-9.3755699789031901</v>
      </c>
      <c r="I395" s="344">
        <v>0.87102024131826639</v>
      </c>
      <c r="J395" s="344">
        <v>-10.441739158095796</v>
      </c>
      <c r="K395" s="344">
        <v>4.5856656270604539</v>
      </c>
      <c r="L395" s="344">
        <v>-6.835915641250093</v>
      </c>
      <c r="M395" s="344">
        <v>4.5856656270604539</v>
      </c>
      <c r="N395" s="344">
        <v>-6.835915641250093</v>
      </c>
      <c r="O395" s="344">
        <v>-9.6289443706861988E-2</v>
      </c>
      <c r="P395" s="344">
        <v>-11.22836663866077</v>
      </c>
      <c r="Q395" s="344">
        <v>10.564275646098739</v>
      </c>
      <c r="R395" s="344">
        <v>1.4404047964893643</v>
      </c>
      <c r="S395" s="344">
        <v>15.931736768621352</v>
      </c>
      <c r="T395" s="344">
        <v>9.4135025156916647</v>
      </c>
      <c r="U395" s="344">
        <v>13.541791820415149</v>
      </c>
      <c r="V395" s="344">
        <v>5.1357630728565553</v>
      </c>
      <c r="W395" s="344">
        <v>20.745941019928715</v>
      </c>
      <c r="X395" s="344">
        <v>14.101417399323246</v>
      </c>
      <c r="Y395" s="344">
        <v>17.67386809022149</v>
      </c>
      <c r="Z395" s="344">
        <v>9.632104784557427</v>
      </c>
      <c r="AA395" s="344">
        <v>12.984409623086769</v>
      </c>
      <c r="AB395" s="344">
        <v>8.2410395669344254</v>
      </c>
      <c r="AC395" s="344">
        <v>8.7764141118598147</v>
      </c>
      <c r="AD395" s="344">
        <v>5.1691906011176272</v>
      </c>
      <c r="AE395" s="344">
        <v>6.4592528891555148</v>
      </c>
      <c r="AF395" s="344">
        <v>2.5662170004836398</v>
      </c>
      <c r="AG395" s="344">
        <v>8.4991577280940085</v>
      </c>
      <c r="AH395" s="344">
        <v>4.056515516179946</v>
      </c>
      <c r="AI395" s="344">
        <v>2.7570328656863765</v>
      </c>
      <c r="AJ395" s="344">
        <v>-2.460908418493311</v>
      </c>
      <c r="AK395" s="344">
        <v>16.110595259945448</v>
      </c>
      <c r="AL395" s="344">
        <v>10.826148543636855</v>
      </c>
      <c r="AM395" s="344">
        <v>15.253230799174986</v>
      </c>
      <c r="AN395" s="344">
        <v>9.9687840828663923</v>
      </c>
      <c r="AO395" s="344">
        <v>16.827269868914598</v>
      </c>
      <c r="AP395" s="344">
        <v>11.542823152606005</v>
      </c>
      <c r="AQ395" s="344">
        <v>15.758205538152929</v>
      </c>
      <c r="AR395" s="344">
        <v>13.882389192938085</v>
      </c>
      <c r="AS395" s="344">
        <v>14.111273247184002</v>
      </c>
      <c r="AT395" s="344">
        <v>10.378996330680096</v>
      </c>
      <c r="AU395" s="344">
        <v>13.962174173046805</v>
      </c>
      <c r="AV395" s="344">
        <v>10.491966958691336</v>
      </c>
      <c r="AW395" s="344">
        <v>-0.28657055498033657</v>
      </c>
      <c r="AX395" s="344">
        <v>-0.56665707231432094</v>
      </c>
      <c r="AY395" s="344">
        <v>18.674371705402535</v>
      </c>
      <c r="AZ395" s="344">
        <v>12.27803991829316</v>
      </c>
      <c r="BA395" s="344">
        <v>4.5833002106444596</v>
      </c>
      <c r="BB395" s="344">
        <v>4.3710580841796158</v>
      </c>
      <c r="BC395" s="344">
        <v>-5.6953587853632257</v>
      </c>
      <c r="BD395" s="344">
        <v>-9.841820272179632</v>
      </c>
      <c r="BE395" s="344">
        <v>-1.942101033898382</v>
      </c>
      <c r="BF395" s="344">
        <v>-5.649681600304632</v>
      </c>
      <c r="BG395" s="344">
        <v>0.83983537931811014</v>
      </c>
      <c r="BH395" s="344">
        <v>3.4725601412810008</v>
      </c>
      <c r="BI395" s="344">
        <v>3.9488345553435025</v>
      </c>
      <c r="BJ395" s="344">
        <v>3.9273578097380337</v>
      </c>
      <c r="BK395" s="344">
        <v>3.3497799100499037</v>
      </c>
      <c r="BL395" s="344">
        <v>-4.396977597274315</v>
      </c>
      <c r="BM395" s="344">
        <v>-6.9631404704789404</v>
      </c>
      <c r="BN395" s="344">
        <v>-3.7350139446000341</v>
      </c>
      <c r="BO395" s="344">
        <v>1.2440763957889445</v>
      </c>
      <c r="BP395" s="344">
        <v>-2.2418130390255087</v>
      </c>
      <c r="BQ395" s="344">
        <v>5.3659782524882473</v>
      </c>
      <c r="BR395" s="344">
        <v>-2.4593200568379245</v>
      </c>
      <c r="BS395" s="344">
        <v>-26.268906890755716</v>
      </c>
      <c r="BT395" s="344">
        <v>-18.730893432503763</v>
      </c>
      <c r="BU395" s="344">
        <v>-20.874956769629094</v>
      </c>
      <c r="BV395" s="344">
        <v>-17.604414624853703</v>
      </c>
      <c r="BW395" s="344">
        <v>51.447431444357008</v>
      </c>
      <c r="BX395" s="344">
        <v>31.314641474996659</v>
      </c>
      <c r="CA395" s="293"/>
      <c r="CB395" s="293"/>
      <c r="CC395" s="293"/>
      <c r="CD395" s="293"/>
      <c r="CE395" s="293"/>
      <c r="CF395" s="293"/>
      <c r="CG395" s="293"/>
      <c r="CH395" s="293"/>
      <c r="CI395" s="293"/>
      <c r="CJ395" s="293"/>
      <c r="CK395" s="293"/>
      <c r="CL395" s="293"/>
      <c r="CM395" s="293"/>
      <c r="CN395" s="293"/>
    </row>
    <row r="396" spans="1:92" x14ac:dyDescent="0.35">
      <c r="A396" s="263"/>
      <c r="B396" s="311">
        <v>51196</v>
      </c>
      <c r="C396" s="344">
        <v>-1.7450480146500453</v>
      </c>
      <c r="D396" s="344">
        <v>-8.012355296144186</v>
      </c>
      <c r="E396" s="344">
        <v>-0.96450532369617648</v>
      </c>
      <c r="F396" s="344">
        <v>-7.2318126051903171</v>
      </c>
      <c r="G396" s="344">
        <v>-1.8124839567147824</v>
      </c>
      <c r="H396" s="344">
        <v>-12.130057504078064</v>
      </c>
      <c r="I396" s="344">
        <v>3.7963639689053785</v>
      </c>
      <c r="J396" s="344">
        <v>-7.7693899678621996</v>
      </c>
      <c r="K396" s="344">
        <v>7.5450898600186598</v>
      </c>
      <c r="L396" s="344">
        <v>-4.0887754964266527</v>
      </c>
      <c r="M396" s="344">
        <v>7.5450898600186598</v>
      </c>
      <c r="N396" s="344">
        <v>-4.0887754964266527</v>
      </c>
      <c r="O396" s="344">
        <v>-4.233328996714004</v>
      </c>
      <c r="P396" s="344">
        <v>-16.799363493158705</v>
      </c>
      <c r="Q396" s="344">
        <v>11.662825924631679</v>
      </c>
      <c r="R396" s="344">
        <v>9.3840939280116942E-2</v>
      </c>
      <c r="S396" s="344">
        <v>13.259926455966866</v>
      </c>
      <c r="T396" s="344">
        <v>3.8558432040137411</v>
      </c>
      <c r="U396" s="344">
        <v>12.969527584787933</v>
      </c>
      <c r="V396" s="344">
        <v>1.693892819162933</v>
      </c>
      <c r="W396" s="344">
        <v>20.773946345461709</v>
      </c>
      <c r="X396" s="344">
        <v>10.770925105227334</v>
      </c>
      <c r="Y396" s="344">
        <v>17.044173229929648</v>
      </c>
      <c r="Z396" s="344">
        <v>5.6343450438944913</v>
      </c>
      <c r="AA396" s="344">
        <v>13.648461137722521</v>
      </c>
      <c r="AB396" s="344">
        <v>5.0217292651639269</v>
      </c>
      <c r="AC396" s="344">
        <v>7.2246413715657027</v>
      </c>
      <c r="AD396" s="344">
        <v>0.65082316477859337</v>
      </c>
      <c r="AE396" s="344">
        <v>5.9712476425743262</v>
      </c>
      <c r="AF396" s="344">
        <v>-1.1401949233436426</v>
      </c>
      <c r="AG396" s="344">
        <v>8.8069311556738974</v>
      </c>
      <c r="AH396" s="344">
        <v>1.1294523653906943</v>
      </c>
      <c r="AI396" s="344">
        <v>7.0799152149428295</v>
      </c>
      <c r="AJ396" s="344">
        <v>0.18402211801900137</v>
      </c>
      <c r="AK396" s="344">
        <v>10.86286630908721</v>
      </c>
      <c r="AL396" s="344">
        <v>-2.2344923945260717</v>
      </c>
      <c r="AM396" s="344">
        <v>9.3340885477782649</v>
      </c>
      <c r="AN396" s="344">
        <v>-3.7632701558350163</v>
      </c>
      <c r="AO396" s="344">
        <v>11.107501766451769</v>
      </c>
      <c r="AP396" s="344">
        <v>-1.9898569371615125</v>
      </c>
      <c r="AQ396" s="344">
        <v>11.149895635101323</v>
      </c>
      <c r="AR396" s="344">
        <v>0.99183746859741717</v>
      </c>
      <c r="AS396" s="344">
        <v>14.317153090669628</v>
      </c>
      <c r="AT396" s="344">
        <v>6.9845420066852526</v>
      </c>
      <c r="AU396" s="344">
        <v>14.493327561274675</v>
      </c>
      <c r="AV396" s="344">
        <v>7.294551316157488</v>
      </c>
      <c r="AW396" s="344">
        <v>6.5052467463386208</v>
      </c>
      <c r="AX396" s="344">
        <v>-0.41298903246997298</v>
      </c>
      <c r="AY396" s="344">
        <v>18.004637676391361</v>
      </c>
      <c r="AZ396" s="344">
        <v>8.1119222222897989</v>
      </c>
      <c r="BA396" s="344">
        <v>5.9114201516067055</v>
      </c>
      <c r="BB396" s="344">
        <v>2.3548291176711587</v>
      </c>
      <c r="BC396" s="344">
        <v>2.3188488781439744</v>
      </c>
      <c r="BD396" s="344">
        <v>-3.8646609485161818</v>
      </c>
      <c r="BE396" s="344">
        <v>0.6815121471869432</v>
      </c>
      <c r="BF396" s="344">
        <v>-2.9381701648247756</v>
      </c>
      <c r="BG396" s="344">
        <v>1.0458590646181207</v>
      </c>
      <c r="BH396" s="344">
        <v>0.92976256803608948</v>
      </c>
      <c r="BI396" s="344">
        <v>2.9952017159853099</v>
      </c>
      <c r="BJ396" s="344">
        <v>1.7056166024599193</v>
      </c>
      <c r="BK396" s="344">
        <v>-8.2812117671206167</v>
      </c>
      <c r="BL396" s="344">
        <v>-10.65375891677882</v>
      </c>
      <c r="BM396" s="344">
        <v>-12.021861310072381</v>
      </c>
      <c r="BN396" s="344">
        <v>-5.6327049685196471</v>
      </c>
      <c r="BO396" s="344">
        <v>1.033073897130329</v>
      </c>
      <c r="BP396" s="344">
        <v>-6.3950190594126397</v>
      </c>
      <c r="BQ396" s="344">
        <v>-7.4707394174464028</v>
      </c>
      <c r="BR396" s="344">
        <v>-9.4377079538233559</v>
      </c>
      <c r="BS396" s="344">
        <v>-33.715098960425642</v>
      </c>
      <c r="BT396" s="344">
        <v>-18.692252738501814</v>
      </c>
      <c r="BU396" s="344">
        <v>-26.298341949350501</v>
      </c>
      <c r="BV396" s="344">
        <v>-16.238527496225501</v>
      </c>
      <c r="BW396" s="344">
        <v>47.859373281574818</v>
      </c>
      <c r="BX396" s="344">
        <v>29.34890925299511</v>
      </c>
      <c r="CA396" s="293"/>
      <c r="CB396" s="293"/>
      <c r="CC396" s="293"/>
      <c r="CD396" s="293"/>
      <c r="CE396" s="293"/>
      <c r="CF396" s="293"/>
      <c r="CG396" s="293"/>
      <c r="CH396" s="293"/>
      <c r="CI396" s="293"/>
      <c r="CJ396" s="293"/>
      <c r="CK396" s="293"/>
      <c r="CL396" s="293"/>
      <c r="CM396" s="293"/>
      <c r="CN396" s="293"/>
    </row>
    <row r="397" spans="1:92" x14ac:dyDescent="0.35">
      <c r="A397" s="263"/>
      <c r="B397" s="311">
        <v>51227</v>
      </c>
      <c r="C397" s="344">
        <v>-13.18041814583011</v>
      </c>
      <c r="D397" s="344">
        <v>-16.69710744636722</v>
      </c>
      <c r="E397" s="344">
        <v>-12.170079590770616</v>
      </c>
      <c r="F397" s="344">
        <v>-15.686768891307725</v>
      </c>
      <c r="G397" s="344">
        <v>-14.408975340258483</v>
      </c>
      <c r="H397" s="344">
        <v>-17.294633604418639</v>
      </c>
      <c r="I397" s="344">
        <v>-9.0961537579128198</v>
      </c>
      <c r="J397" s="344">
        <v>-12.781910441262429</v>
      </c>
      <c r="K397" s="344">
        <v>-5.3617825726100854</v>
      </c>
      <c r="L397" s="344">
        <v>-9.1982350567409448</v>
      </c>
      <c r="M397" s="344">
        <v>-5.3617825726100854</v>
      </c>
      <c r="N397" s="344">
        <v>-9.1982350567409448</v>
      </c>
      <c r="O397" s="344">
        <v>-17.007591854549968</v>
      </c>
      <c r="P397" s="344">
        <v>-24.512397318333239</v>
      </c>
      <c r="Q397" s="344">
        <v>4.0547251200238925</v>
      </c>
      <c r="R397" s="344">
        <v>-1.8648038411577481</v>
      </c>
      <c r="S397" s="344">
        <v>4.2157632324038552</v>
      </c>
      <c r="T397" s="344">
        <v>-0.88902268678559793</v>
      </c>
      <c r="U397" s="344">
        <v>5.8465532755414742</v>
      </c>
      <c r="V397" s="344">
        <v>0.12439293618600544</v>
      </c>
      <c r="W397" s="344">
        <v>11.342595082719896</v>
      </c>
      <c r="X397" s="344">
        <v>4.5510148825245835</v>
      </c>
      <c r="Y397" s="344">
        <v>7.2366750386641741</v>
      </c>
      <c r="Z397" s="344">
        <v>-1.0431177469803572</v>
      </c>
      <c r="AA397" s="344">
        <v>5.4435701960568181</v>
      </c>
      <c r="AB397" s="344">
        <v>-2.3219049548650617E-2</v>
      </c>
      <c r="AC397" s="344">
        <v>1.6862319504564169</v>
      </c>
      <c r="AD397" s="344">
        <v>-2.4566818679029581</v>
      </c>
      <c r="AE397" s="344">
        <v>0.47144678840485454</v>
      </c>
      <c r="AF397" s="344">
        <v>-4.1132814525619423</v>
      </c>
      <c r="AG397" s="344">
        <v>2.4077073547183083</v>
      </c>
      <c r="AH397" s="344">
        <v>-1.7014540222348167</v>
      </c>
      <c r="AI397" s="344">
        <v>3.7990285061010312</v>
      </c>
      <c r="AJ397" s="344">
        <v>-2.3406542636743595</v>
      </c>
      <c r="AK397" s="344">
        <v>11.410910060508385</v>
      </c>
      <c r="AL397" s="344">
        <v>-9.206895420448646</v>
      </c>
      <c r="AM397" s="344">
        <v>9.3325471633272059</v>
      </c>
      <c r="AN397" s="344">
        <v>-11.285258317629825</v>
      </c>
      <c r="AO397" s="344">
        <v>11.414593497380679</v>
      </c>
      <c r="AP397" s="344">
        <v>-9.2032119835763524</v>
      </c>
      <c r="AQ397" s="344">
        <v>13.697051348196268</v>
      </c>
      <c r="AR397" s="344">
        <v>-6.5991408209931848</v>
      </c>
      <c r="AS397" s="344">
        <v>5.9074467061299671</v>
      </c>
      <c r="AT397" s="344">
        <v>1.6519459126729359</v>
      </c>
      <c r="AU397" s="344">
        <v>5.8737148299754622</v>
      </c>
      <c r="AV397" s="344">
        <v>1.9169620528758529</v>
      </c>
      <c r="AW397" s="344">
        <v>-3.7038472538421487</v>
      </c>
      <c r="AX397" s="344">
        <v>-12.626183832211289</v>
      </c>
      <c r="AY397" s="344">
        <v>6.3969546949886649</v>
      </c>
      <c r="AZ397" s="344">
        <v>1.2013141310238211</v>
      </c>
      <c r="BA397" s="344">
        <v>-2.7455384659229765</v>
      </c>
      <c r="BB397" s="344">
        <v>-3.7887551712452421</v>
      </c>
      <c r="BC397" s="344">
        <v>-6.514497716003028</v>
      </c>
      <c r="BD397" s="344">
        <v>-24.544574696593848</v>
      </c>
      <c r="BE397" s="344">
        <v>-9.2091311998897467</v>
      </c>
      <c r="BF397" s="344">
        <v>-19.521242100768653</v>
      </c>
      <c r="BG397" s="344">
        <v>-5.5687577220993418</v>
      </c>
      <c r="BH397" s="344">
        <v>-2.4861924144821543</v>
      </c>
      <c r="BI397" s="344">
        <v>0.8814890125198005</v>
      </c>
      <c r="BJ397" s="344">
        <v>1.1717493274612067</v>
      </c>
      <c r="BK397" s="344">
        <v>-19.837523245016136</v>
      </c>
      <c r="BL397" s="344">
        <v>-15.769488119283714</v>
      </c>
      <c r="BM397" s="344">
        <v>-24.101998293932098</v>
      </c>
      <c r="BN397" s="344">
        <v>-5.6101865416127623</v>
      </c>
      <c r="BO397" s="344">
        <v>-5.6549478378927844</v>
      </c>
      <c r="BP397" s="344">
        <v>-4.5278154221213001</v>
      </c>
      <c r="BQ397" s="344">
        <v>-20.592055944240052</v>
      </c>
      <c r="BR397" s="344">
        <v>-16.782352117335755</v>
      </c>
      <c r="BS397" s="344">
        <v>-48.715480053035044</v>
      </c>
      <c r="BT397" s="344">
        <v>-26.548501216975474</v>
      </c>
      <c r="BU397" s="344">
        <v>-47.651483104575846</v>
      </c>
      <c r="BV397" s="344">
        <v>-25.521569774497721</v>
      </c>
      <c r="BW397" s="344">
        <v>39.937735312067559</v>
      </c>
      <c r="BX397" s="344">
        <v>26.288876357622666</v>
      </c>
      <c r="CA397" s="293"/>
      <c r="CB397" s="293"/>
      <c r="CC397" s="293"/>
      <c r="CD397" s="293"/>
      <c r="CE397" s="293"/>
      <c r="CF397" s="293"/>
      <c r="CG397" s="293"/>
      <c r="CH397" s="293"/>
      <c r="CI397" s="293"/>
      <c r="CJ397" s="293"/>
      <c r="CK397" s="293"/>
      <c r="CL397" s="293"/>
      <c r="CM397" s="293"/>
      <c r="CN397" s="293"/>
    </row>
    <row r="398" spans="1:92" x14ac:dyDescent="0.35">
      <c r="A398" s="263"/>
      <c r="B398" s="311">
        <v>51257</v>
      </c>
      <c r="C398" s="344">
        <v>-10.178331842860253</v>
      </c>
      <c r="D398" s="344">
        <v>-15.74954461141494</v>
      </c>
      <c r="E398" s="344">
        <v>-8.9975914045928072</v>
      </c>
      <c r="F398" s="344">
        <v>-14.64919128862601</v>
      </c>
      <c r="G398" s="344">
        <v>-15.039305167130724</v>
      </c>
      <c r="H398" s="344">
        <v>-19.036844687394396</v>
      </c>
      <c r="I398" s="344">
        <v>-6.9814363423557673</v>
      </c>
      <c r="J398" s="344">
        <v>-11.960398286935845</v>
      </c>
      <c r="K398" s="344">
        <v>-3.232710451242486</v>
      </c>
      <c r="L398" s="344">
        <v>-8.3100152913303766</v>
      </c>
      <c r="M398" s="344">
        <v>-3.232710451242486</v>
      </c>
      <c r="N398" s="344">
        <v>-8.3100152913303766</v>
      </c>
      <c r="O398" s="344">
        <v>-25.308323044675294</v>
      </c>
      <c r="P398" s="344">
        <v>33.409114831916398</v>
      </c>
      <c r="Q398" s="344">
        <v>6.7354549015783682</v>
      </c>
      <c r="R398" s="344">
        <v>-0.66519893753295989</v>
      </c>
      <c r="S398" s="344">
        <v>10.120142206124189</v>
      </c>
      <c r="T398" s="344">
        <v>2.1972181643761424</v>
      </c>
      <c r="U398" s="344">
        <v>11.575405463101809</v>
      </c>
      <c r="V398" s="344">
        <v>2.9036677922033718</v>
      </c>
      <c r="W398" s="344">
        <v>16.526934526022728</v>
      </c>
      <c r="X398" s="344">
        <v>7.7197255111301502</v>
      </c>
      <c r="Y398" s="344">
        <v>11.375226624292743</v>
      </c>
      <c r="Z398" s="344">
        <v>4.6384559944099308</v>
      </c>
      <c r="AA398" s="344">
        <v>13.18431892305626</v>
      </c>
      <c r="AB398" s="344">
        <v>4.2881397238375101</v>
      </c>
      <c r="AC398" s="344">
        <v>9.6593219822742284</v>
      </c>
      <c r="AD398" s="344">
        <v>0.81786080063360345</v>
      </c>
      <c r="AE398" s="344">
        <v>6.0739675750938247</v>
      </c>
      <c r="AF398" s="344">
        <v>-0.62934815976945657</v>
      </c>
      <c r="AG398" s="344">
        <v>8.7157690371788767</v>
      </c>
      <c r="AH398" s="344">
        <v>1.0237066592491892</v>
      </c>
      <c r="AI398" s="344">
        <v>16.739603125890795</v>
      </c>
      <c r="AJ398" s="344">
        <v>2.5052357552853266</v>
      </c>
      <c r="AK398" s="344">
        <v>14.003594658626845</v>
      </c>
      <c r="AL398" s="344">
        <v>6.5528424003260639</v>
      </c>
      <c r="AM398" s="344">
        <v>12.529035898172758</v>
      </c>
      <c r="AN398" s="344">
        <v>4.9570983371376016</v>
      </c>
      <c r="AO398" s="344">
        <v>14.559767814238349</v>
      </c>
      <c r="AP398" s="344">
        <v>6.9878302532031924</v>
      </c>
      <c r="AQ398" s="344">
        <v>7.842212114257741</v>
      </c>
      <c r="AR398" s="344">
        <v>7.4910921191405535</v>
      </c>
      <c r="AS398" s="344">
        <v>10.132983165545724</v>
      </c>
      <c r="AT398" s="344">
        <v>5.2749356801941616</v>
      </c>
      <c r="AU398" s="344">
        <v>10.201703444403712</v>
      </c>
      <c r="AV398" s="344">
        <v>5.617528334540431</v>
      </c>
      <c r="AW398" s="344">
        <v>-14.697597366514287</v>
      </c>
      <c r="AX398" s="344">
        <v>-13.493957382383428</v>
      </c>
      <c r="AY398" s="344">
        <v>10.296288164258605</v>
      </c>
      <c r="AZ398" s="344">
        <v>3.9451490956550899</v>
      </c>
      <c r="BA398" s="344">
        <v>0.90458225910097667</v>
      </c>
      <c r="BB398" s="344">
        <v>1.3270676106634767</v>
      </c>
      <c r="BC398" s="344">
        <v>-13.113471177506462</v>
      </c>
      <c r="BD398" s="344">
        <v>-25.471520570206657</v>
      </c>
      <c r="BE398" s="344">
        <v>-4.414675858902946</v>
      </c>
      <c r="BF398" s="344">
        <v>-17.170169022965446</v>
      </c>
      <c r="BG398" s="344">
        <v>-0.99942864558840228</v>
      </c>
      <c r="BH398" s="344">
        <v>0.75794516422605085</v>
      </c>
      <c r="BI398" s="344">
        <v>5.9954004559740994</v>
      </c>
      <c r="BJ398" s="344">
        <v>2.8905954632983182</v>
      </c>
      <c r="BK398" s="344">
        <v>-34.330200070644942</v>
      </c>
      <c r="BL398" s="344">
        <v>-22.906297559048262</v>
      </c>
      <c r="BM398" s="344">
        <v>-9.7816638275102861</v>
      </c>
      <c r="BN398" s="344">
        <v>-1.4615458770708329</v>
      </c>
      <c r="BO398" s="344">
        <v>-7.2114132259048844</v>
      </c>
      <c r="BP398" s="344">
        <v>-3.9388645503677751</v>
      </c>
      <c r="BQ398" s="344">
        <v>-34.557891393132778</v>
      </c>
      <c r="BR398" s="344">
        <v>-23.954427266545864</v>
      </c>
      <c r="BS398" s="344">
        <v>-56.015446586364874</v>
      </c>
      <c r="BT398" s="344">
        <v>-31.153134269470343</v>
      </c>
      <c r="BU398" s="344">
        <v>-55.390530492887585</v>
      </c>
      <c r="BV398" s="344">
        <v>-30.309998418912976</v>
      </c>
      <c r="BW398" s="344">
        <v>37.254757605279167</v>
      </c>
      <c r="BX398" s="344">
        <v>23.266204139901358</v>
      </c>
      <c r="CA398" s="293"/>
      <c r="CB398" s="293"/>
      <c r="CC398" s="293"/>
      <c r="CD398" s="293"/>
      <c r="CE398" s="293"/>
      <c r="CF398" s="293"/>
      <c r="CG398" s="293"/>
      <c r="CH398" s="293"/>
      <c r="CI398" s="293"/>
      <c r="CJ398" s="293"/>
      <c r="CK398" s="293"/>
      <c r="CL398" s="293"/>
      <c r="CM398" s="293"/>
      <c r="CN398" s="293"/>
    </row>
    <row r="399" spans="1:92" x14ac:dyDescent="0.35">
      <c r="A399" s="263"/>
      <c r="B399" s="311">
        <v>51288</v>
      </c>
      <c r="C399" s="344">
        <v>1.8426764570835843</v>
      </c>
      <c r="D399" s="344">
        <v>-13.296971980416416</v>
      </c>
      <c r="E399" s="344">
        <v>3.087748264962439</v>
      </c>
      <c r="F399" s="344">
        <v>-12.05988814861178</v>
      </c>
      <c r="G399" s="344">
        <v>-3.3879960199202053</v>
      </c>
      <c r="H399" s="344">
        <v>-15.381655993064737</v>
      </c>
      <c r="I399" s="344">
        <v>4.791505954570102</v>
      </c>
      <c r="J399" s="344">
        <v>-10.308381893330289</v>
      </c>
      <c r="K399" s="344">
        <v>8.5402318456833832</v>
      </c>
      <c r="L399" s="344">
        <v>-6.6281755945021636</v>
      </c>
      <c r="M399" s="344">
        <v>8.6441518285935395</v>
      </c>
      <c r="N399" s="344">
        <v>-6.6281755945021636</v>
      </c>
      <c r="O399" s="344">
        <v>-16.376489577313809</v>
      </c>
      <c r="P399" s="344">
        <v>-32.982813295651823</v>
      </c>
      <c r="Q399" s="344">
        <v>20.535487074162848</v>
      </c>
      <c r="R399" s="344">
        <v>1.5813893263601138</v>
      </c>
      <c r="S399" s="344">
        <v>20.01025229414611</v>
      </c>
      <c r="T399" s="344">
        <v>5.3836119743218909</v>
      </c>
      <c r="U399" s="344">
        <v>25.058314222600352</v>
      </c>
      <c r="V399" s="344">
        <v>6.3139599745534767</v>
      </c>
      <c r="W399" s="344">
        <v>29.106351754894646</v>
      </c>
      <c r="X399" s="344">
        <v>11.456205270519646</v>
      </c>
      <c r="Y399" s="344">
        <v>28.063591466069916</v>
      </c>
      <c r="Z399" s="344">
        <v>8.3786244250542907</v>
      </c>
      <c r="AA399" s="344">
        <v>23.241925835559321</v>
      </c>
      <c r="AB399" s="344">
        <v>8.2354027032351027</v>
      </c>
      <c r="AC399" s="344">
        <v>21.972029189053295</v>
      </c>
      <c r="AD399" s="344">
        <v>8.0400757588775136</v>
      </c>
      <c r="AE399" s="344">
        <v>14.859532541288871</v>
      </c>
      <c r="AF399" s="344">
        <v>2.3846866550584025</v>
      </c>
      <c r="AG399" s="344">
        <v>20.668562230669547</v>
      </c>
      <c r="AH399" s="344">
        <v>6.3243697257867346</v>
      </c>
      <c r="AI399" s="344">
        <v>22.358168382968948</v>
      </c>
      <c r="AJ399" s="344">
        <v>8.7752368644142607</v>
      </c>
      <c r="AK399" s="344">
        <v>19.535291941788017</v>
      </c>
      <c r="AL399" s="344">
        <v>20.965551646377861</v>
      </c>
      <c r="AM399" s="344">
        <v>18.255665637796561</v>
      </c>
      <c r="AN399" s="344">
        <v>19.685925342386405</v>
      </c>
      <c r="AO399" s="344">
        <v>20.106888740346314</v>
      </c>
      <c r="AP399" s="344">
        <v>21.537148444936157</v>
      </c>
      <c r="AQ399" s="344">
        <v>10.712400714470384</v>
      </c>
      <c r="AR399" s="344">
        <v>19.456869403435228</v>
      </c>
      <c r="AS399" s="344">
        <v>24.494816961765359</v>
      </c>
      <c r="AT399" s="344">
        <v>10.912419500827859</v>
      </c>
      <c r="AU399" s="344">
        <v>24.46141354117934</v>
      </c>
      <c r="AV399" s="344">
        <v>11.06273190055434</v>
      </c>
      <c r="AW399" s="344">
        <v>8.0519129496785666</v>
      </c>
      <c r="AX399" s="344">
        <v>-13.70371372878823</v>
      </c>
      <c r="AY399" s="344">
        <v>26.222250360545083</v>
      </c>
      <c r="AZ399" s="344">
        <v>11.63995971113102</v>
      </c>
      <c r="BA399" s="344">
        <v>13.310666104655901</v>
      </c>
      <c r="BB399" s="344">
        <v>4.9416132176930105</v>
      </c>
      <c r="BC399" s="344">
        <v>8.3526588703565707</v>
      </c>
      <c r="BD399" s="344">
        <v>-13.072401401860226</v>
      </c>
      <c r="BE399" s="344">
        <v>11.944623592036258</v>
      </c>
      <c r="BF399" s="344">
        <v>-4.4137405131883511</v>
      </c>
      <c r="BG399" s="344">
        <v>9.8086286159325411</v>
      </c>
      <c r="BH399" s="344">
        <v>5.5496640773583223</v>
      </c>
      <c r="BI399" s="344">
        <v>15.683355788784098</v>
      </c>
      <c r="BJ399" s="344">
        <v>7.5910401149559732</v>
      </c>
      <c r="BK399" s="344">
        <v>-47.337266266751158</v>
      </c>
      <c r="BL399" s="344">
        <v>-44.854912579464781</v>
      </c>
      <c r="BM399" s="344">
        <v>-3.7377273561515096</v>
      </c>
      <c r="BN399" s="344">
        <v>-1.0526496889151815</v>
      </c>
      <c r="BO399" s="344">
        <v>-7.0660643766959197</v>
      </c>
      <c r="BP399" s="344">
        <v>-11.274285812242795</v>
      </c>
      <c r="BQ399" s="344">
        <v>-41.400381864861878</v>
      </c>
      <c r="BR399" s="344">
        <v>-41.226763548211487</v>
      </c>
      <c r="BS399" s="344">
        <v>-58.998296836526769</v>
      </c>
      <c r="BT399" s="344">
        <v>-45.83110819211759</v>
      </c>
      <c r="BU399" s="344">
        <v>-56.934743795558575</v>
      </c>
      <c r="BV399" s="344">
        <v>-44.835515890285137</v>
      </c>
      <c r="BW399" s="344">
        <v>36.731314376532239</v>
      </c>
      <c r="BX399" s="344">
        <v>22.637306021162669</v>
      </c>
      <c r="CA399" s="293"/>
      <c r="CB399" s="293"/>
      <c r="CC399" s="293"/>
      <c r="CD399" s="293"/>
      <c r="CE399" s="293"/>
      <c r="CF399" s="293"/>
      <c r="CG399" s="293"/>
      <c r="CH399" s="293"/>
      <c r="CI399" s="293"/>
      <c r="CJ399" s="293"/>
      <c r="CK399" s="293"/>
      <c r="CL399" s="293"/>
      <c r="CM399" s="293"/>
      <c r="CN399" s="293"/>
    </row>
    <row r="400" spans="1:92" x14ac:dyDescent="0.35">
      <c r="A400" s="263"/>
      <c r="B400" s="311">
        <v>51318</v>
      </c>
      <c r="C400" s="344">
        <v>12.511775240374817</v>
      </c>
      <c r="D400" s="344">
        <v>3.094996675921692</v>
      </c>
      <c r="E400" s="344">
        <v>13.758407699667483</v>
      </c>
      <c r="F400" s="344">
        <v>3.9426423188081081</v>
      </c>
      <c r="G400" s="344">
        <v>12.762860891760486</v>
      </c>
      <c r="H400" s="344">
        <v>3.3012977814089233</v>
      </c>
      <c r="I400" s="344">
        <v>19.315839712507927</v>
      </c>
      <c r="J400" s="344">
        <v>7.7116374420001144</v>
      </c>
      <c r="K400" s="344">
        <v>23.064565603621208</v>
      </c>
      <c r="L400" s="344">
        <v>11.460363333113396</v>
      </c>
      <c r="M400" s="344">
        <v>23.064565603621208</v>
      </c>
      <c r="N400" s="344">
        <v>11.460363333113396</v>
      </c>
      <c r="O400" s="344">
        <v>-3.9782380582556378</v>
      </c>
      <c r="P400" s="344">
        <v>-13.926855256001925</v>
      </c>
      <c r="Q400" s="344">
        <v>37.531769970297219</v>
      </c>
      <c r="R400" s="344">
        <v>14.237824657797223</v>
      </c>
      <c r="S400" s="344">
        <v>40.878476196250404</v>
      </c>
      <c r="T400" s="344">
        <v>18.74104028316447</v>
      </c>
      <c r="U400" s="344">
        <v>44.008675793051133</v>
      </c>
      <c r="V400" s="344">
        <v>17.709458568930039</v>
      </c>
      <c r="W400" s="344">
        <v>46.263571730664808</v>
      </c>
      <c r="X400" s="344">
        <v>19.84451960664137</v>
      </c>
      <c r="Y400" s="344">
        <v>46.075662354014369</v>
      </c>
      <c r="Z400" s="344">
        <v>22.341447571299526</v>
      </c>
      <c r="AA400" s="344">
        <v>39.948410077554449</v>
      </c>
      <c r="AB400" s="344">
        <v>19.224311871988043</v>
      </c>
      <c r="AC400" s="344">
        <v>35.748529169138202</v>
      </c>
      <c r="AD400" s="344">
        <v>17.544412347849139</v>
      </c>
      <c r="AE400" s="344">
        <v>32.332425355937211</v>
      </c>
      <c r="AF400" s="344">
        <v>13.535443544413774</v>
      </c>
      <c r="AG400" s="344">
        <v>39.168866210898841</v>
      </c>
      <c r="AH400" s="344">
        <v>18.13172631832072</v>
      </c>
      <c r="AI400" s="344">
        <v>32.113097487558449</v>
      </c>
      <c r="AJ400" s="344">
        <v>12.977149306406105</v>
      </c>
      <c r="AK400" s="344">
        <v>27.447589233745134</v>
      </c>
      <c r="AL400" s="344">
        <v>21.984235975128954</v>
      </c>
      <c r="AM400" s="344">
        <v>26.039595734964827</v>
      </c>
      <c r="AN400" s="344">
        <v>20.576242476348646</v>
      </c>
      <c r="AO400" s="344">
        <v>27.418420725691568</v>
      </c>
      <c r="AP400" s="344">
        <v>21.955067467075388</v>
      </c>
      <c r="AQ400" s="344">
        <v>30.406415533771941</v>
      </c>
      <c r="AR400" s="344">
        <v>25.102226703866698</v>
      </c>
      <c r="AS400" s="344">
        <v>41.995433949128604</v>
      </c>
      <c r="AT400" s="344">
        <v>23.905513905183291</v>
      </c>
      <c r="AU400" s="344">
        <v>41.755067076461771</v>
      </c>
      <c r="AV400" s="344">
        <v>23.899438109176614</v>
      </c>
      <c r="AW400" s="344">
        <v>26.404488137933122</v>
      </c>
      <c r="AX400" s="344">
        <v>14.210625222894059</v>
      </c>
      <c r="AY400" s="344">
        <v>41.84868947539514</v>
      </c>
      <c r="AZ400" s="344">
        <v>22.495997825004515</v>
      </c>
      <c r="BA400" s="344">
        <v>33.486979552047707</v>
      </c>
      <c r="BB400" s="344">
        <v>18.654139586227394</v>
      </c>
      <c r="BC400" s="344">
        <v>30.515697645353661</v>
      </c>
      <c r="BD400" s="344">
        <v>16.941829847502099</v>
      </c>
      <c r="BE400" s="344">
        <v>33.516155409025536</v>
      </c>
      <c r="BF400" s="344">
        <v>14.274021314787255</v>
      </c>
      <c r="BG400" s="344">
        <v>29.003943376229635</v>
      </c>
      <c r="BH400" s="344">
        <v>15.309714250253073</v>
      </c>
      <c r="BI400" s="344">
        <v>30.838616227792137</v>
      </c>
      <c r="BJ400" s="344">
        <v>16.394493913339012</v>
      </c>
      <c r="BK400" s="344">
        <v>-7.8389354974859913</v>
      </c>
      <c r="BL400" s="344">
        <v>-0.71519816228091315</v>
      </c>
      <c r="BM400" s="344">
        <v>23.136882997663719</v>
      </c>
      <c r="BN400" s="344">
        <v>14.586651064069969</v>
      </c>
      <c r="BO400" s="344">
        <v>29.532840290549046</v>
      </c>
      <c r="BP400" s="344">
        <v>12.639171162131078</v>
      </c>
      <c r="BQ400" s="344">
        <v>-2.6987211964748852</v>
      </c>
      <c r="BR400" s="344">
        <v>0.79209682720675545</v>
      </c>
      <c r="BS400" s="344">
        <v>-37.041112340163195</v>
      </c>
      <c r="BT400" s="344">
        <v>-7.2774786121358517</v>
      </c>
      <c r="BU400" s="344">
        <v>-24.338895775079642</v>
      </c>
      <c r="BV400" s="344">
        <v>-5.1545696032046422</v>
      </c>
      <c r="BW400" s="344">
        <v>45.070853637991469</v>
      </c>
      <c r="BX400" s="344">
        <v>27.319555009359878</v>
      </c>
      <c r="CA400" s="293"/>
      <c r="CB400" s="293"/>
      <c r="CC400" s="293"/>
      <c r="CD400" s="293"/>
      <c r="CE400" s="293"/>
      <c r="CF400" s="293"/>
      <c r="CG400" s="293"/>
      <c r="CH400" s="293"/>
      <c r="CI400" s="293"/>
      <c r="CJ400" s="293"/>
      <c r="CK400" s="293"/>
      <c r="CL400" s="293"/>
      <c r="CM400" s="293"/>
      <c r="CN400" s="293"/>
    </row>
    <row r="401" spans="1:92" x14ac:dyDescent="0.35">
      <c r="A401" s="263"/>
      <c r="B401" s="311">
        <v>51349</v>
      </c>
      <c r="C401" s="344">
        <v>17.263917659528786</v>
      </c>
      <c r="D401" s="344">
        <v>7.2015626180248802</v>
      </c>
      <c r="E401" s="344">
        <v>18.404428626250056</v>
      </c>
      <c r="F401" s="344">
        <v>8.3758412849414619</v>
      </c>
      <c r="G401" s="344">
        <v>12.142648384457662</v>
      </c>
      <c r="H401" s="344">
        <v>3.0735794757662553</v>
      </c>
      <c r="I401" s="344">
        <v>19.42353438207272</v>
      </c>
      <c r="J401" s="344">
        <v>8.308017719475064</v>
      </c>
      <c r="K401" s="344">
        <v>23.172260273186001</v>
      </c>
      <c r="L401" s="344">
        <v>12.056743610588345</v>
      </c>
      <c r="M401" s="344">
        <v>23.172260273186001</v>
      </c>
      <c r="N401" s="344">
        <v>12.056743610588345</v>
      </c>
      <c r="O401" s="344">
        <v>-0.95460956698335409</v>
      </c>
      <c r="P401" s="344">
        <v>-13.093425610493785</v>
      </c>
      <c r="Q401" s="344">
        <v>27.597771713682878</v>
      </c>
      <c r="R401" s="344">
        <v>9.3484049534289717</v>
      </c>
      <c r="S401" s="344">
        <v>31.860952367455031</v>
      </c>
      <c r="T401" s="344">
        <v>16.703748693138625</v>
      </c>
      <c r="U401" s="344">
        <v>33.894768783995382</v>
      </c>
      <c r="V401" s="344">
        <v>14.460610458800069</v>
      </c>
      <c r="W401" s="344">
        <v>39.924695020094269</v>
      </c>
      <c r="X401" s="344">
        <v>21.240468030348175</v>
      </c>
      <c r="Y401" s="344">
        <v>40.203046705713831</v>
      </c>
      <c r="Z401" s="344">
        <v>23.419675734034143</v>
      </c>
      <c r="AA401" s="344">
        <v>34.809584534759978</v>
      </c>
      <c r="AB401" s="344">
        <v>22.304152405853728</v>
      </c>
      <c r="AC401" s="344">
        <v>35.917600063078879</v>
      </c>
      <c r="AD401" s="344">
        <v>22.340291408293723</v>
      </c>
      <c r="AE401" s="344">
        <v>29.23209638028294</v>
      </c>
      <c r="AF401" s="344">
        <v>17.137972539950908</v>
      </c>
      <c r="AG401" s="344">
        <v>35.447668065697215</v>
      </c>
      <c r="AH401" s="344">
        <v>22.193853368431594</v>
      </c>
      <c r="AI401" s="344">
        <v>48.58597439920193</v>
      </c>
      <c r="AJ401" s="344">
        <v>22.759092990510524</v>
      </c>
      <c r="AK401" s="344">
        <v>38.924028390176041</v>
      </c>
      <c r="AL401" s="344">
        <v>21.57884231003073</v>
      </c>
      <c r="AM401" s="344">
        <v>37.656831724091795</v>
      </c>
      <c r="AN401" s="344">
        <v>20.311645643946484</v>
      </c>
      <c r="AO401" s="344">
        <v>38.965577295896495</v>
      </c>
      <c r="AP401" s="344">
        <v>21.620391215751184</v>
      </c>
      <c r="AQ401" s="344">
        <v>42.068807444898475</v>
      </c>
      <c r="AR401" s="344">
        <v>24.723621364753164</v>
      </c>
      <c r="AS401" s="344">
        <v>36.115813525646942</v>
      </c>
      <c r="AT401" s="344">
        <v>25.771598132580536</v>
      </c>
      <c r="AU401" s="344">
        <v>36.250064761498741</v>
      </c>
      <c r="AV401" s="344">
        <v>25.973361880639366</v>
      </c>
      <c r="AW401" s="344">
        <v>20.333625914077636</v>
      </c>
      <c r="AX401" s="344">
        <v>11.56124889991748</v>
      </c>
      <c r="AY401" s="344">
        <v>37.262611678167993</v>
      </c>
      <c r="AZ401" s="344">
        <v>24.498710921332055</v>
      </c>
      <c r="BA401" s="344">
        <v>26.560590518334685</v>
      </c>
      <c r="BB401" s="344">
        <v>18.944692386010466</v>
      </c>
      <c r="BC401" s="344">
        <v>19.317907106038462</v>
      </c>
      <c r="BD401" s="344">
        <v>6.927999269124399</v>
      </c>
      <c r="BE401" s="344">
        <v>21.684705506917368</v>
      </c>
      <c r="BF401" s="344">
        <v>6.2831590286458834</v>
      </c>
      <c r="BG401" s="344">
        <v>24.453199587059686</v>
      </c>
      <c r="BH401" s="344">
        <v>18.986036501122186</v>
      </c>
      <c r="BI401" s="344">
        <v>30.751968507958118</v>
      </c>
      <c r="BJ401" s="344">
        <v>21.58670056362218</v>
      </c>
      <c r="BK401" s="344">
        <v>15.81155487540196</v>
      </c>
      <c r="BL401" s="344">
        <v>14.503281559972272</v>
      </c>
      <c r="BM401" s="344">
        <v>15.049814859122421</v>
      </c>
      <c r="BN401" s="344">
        <v>13.240534463614608</v>
      </c>
      <c r="BO401" s="344">
        <v>18.100949733823938</v>
      </c>
      <c r="BP401" s="344">
        <v>11.534467189878626</v>
      </c>
      <c r="BQ401" s="344">
        <v>16.039896197440058</v>
      </c>
      <c r="BR401" s="344">
        <v>13.594873614432245</v>
      </c>
      <c r="BS401" s="344">
        <v>-16.293135140607994</v>
      </c>
      <c r="BT401" s="344">
        <v>5.4958968418138809</v>
      </c>
      <c r="BU401" s="344">
        <v>-3.7805879083741232</v>
      </c>
      <c r="BV401" s="344">
        <v>7.3145201238524393</v>
      </c>
      <c r="BW401" s="344">
        <v>46.725364001162333</v>
      </c>
      <c r="BX401" s="344">
        <v>31.145553284960553</v>
      </c>
      <c r="CA401" s="293"/>
      <c r="CB401" s="293"/>
      <c r="CC401" s="293"/>
      <c r="CD401" s="293"/>
      <c r="CE401" s="293"/>
      <c r="CF401" s="293"/>
      <c r="CG401" s="293"/>
      <c r="CH401" s="293"/>
      <c r="CI401" s="293"/>
      <c r="CJ401" s="293"/>
      <c r="CK401" s="293"/>
      <c r="CL401" s="293"/>
      <c r="CM401" s="293"/>
      <c r="CN401" s="293"/>
    </row>
    <row r="402" spans="1:92" x14ac:dyDescent="0.35">
      <c r="A402" s="263"/>
      <c r="B402" s="311">
        <v>51380</v>
      </c>
      <c r="C402" s="344">
        <v>8.1779730800235413</v>
      </c>
      <c r="D402" s="344">
        <v>-7.1944214817440368</v>
      </c>
      <c r="E402" s="344">
        <v>9.3906374375240524</v>
      </c>
      <c r="F402" s="344">
        <v>-5.9817571242435257</v>
      </c>
      <c r="G402" s="344">
        <v>6.7630630070448738</v>
      </c>
      <c r="H402" s="344">
        <v>-8.1914200251816887</v>
      </c>
      <c r="I402" s="344">
        <v>12.551854614627555</v>
      </c>
      <c r="J402" s="344">
        <v>-4.1751084285853359</v>
      </c>
      <c r="K402" s="344">
        <v>16.300588135135367</v>
      </c>
      <c r="L402" s="344">
        <v>-0.42727899132947655</v>
      </c>
      <c r="M402" s="344">
        <v>16.316388611209586</v>
      </c>
      <c r="N402" s="344">
        <v>-0.42727899132947655</v>
      </c>
      <c r="O402" s="344">
        <v>-3.6252795117457346</v>
      </c>
      <c r="P402" s="344">
        <v>-24.098378393902099</v>
      </c>
      <c r="Q402" s="344">
        <v>19.423693503413137</v>
      </c>
      <c r="R402" s="344">
        <v>1.3555858984326683</v>
      </c>
      <c r="S402" s="344">
        <v>21.280614535847295</v>
      </c>
      <c r="T402" s="344">
        <v>4.1072136569410453</v>
      </c>
      <c r="U402" s="344">
        <v>23.411150778803766</v>
      </c>
      <c r="V402" s="344">
        <v>4.6211498632764219</v>
      </c>
      <c r="W402" s="344">
        <v>28.612123678972495</v>
      </c>
      <c r="X402" s="344">
        <v>9.0928747165701509</v>
      </c>
      <c r="Y402" s="344">
        <v>28.292773139330379</v>
      </c>
      <c r="Z402" s="344">
        <v>6.382594001146785</v>
      </c>
      <c r="AA402" s="344">
        <v>25.736221075547213</v>
      </c>
      <c r="AB402" s="344">
        <v>8.0965573792581509</v>
      </c>
      <c r="AC402" s="344">
        <v>25.150260634884489</v>
      </c>
      <c r="AD402" s="344">
        <v>8.2072369532438643</v>
      </c>
      <c r="AE402" s="344">
        <v>19.046504639112264</v>
      </c>
      <c r="AF402" s="344">
        <v>1.9903522953622641</v>
      </c>
      <c r="AG402" s="344">
        <v>21.662274997273077</v>
      </c>
      <c r="AH402" s="344">
        <v>4.8639961886793266</v>
      </c>
      <c r="AI402" s="344">
        <v>42.450208802241676</v>
      </c>
      <c r="AJ402" s="344">
        <v>13.514341492671363</v>
      </c>
      <c r="AK402" s="344">
        <v>26.943751216846202</v>
      </c>
      <c r="AL402" s="344">
        <v>19.768658275726033</v>
      </c>
      <c r="AM402" s="344">
        <v>25.414071976837924</v>
      </c>
      <c r="AN402" s="344">
        <v>18.081943208081036</v>
      </c>
      <c r="AO402" s="344">
        <v>26.632557140822755</v>
      </c>
      <c r="AP402" s="344">
        <v>19.300428372065866</v>
      </c>
      <c r="AQ402" s="344">
        <v>25.275563007672581</v>
      </c>
      <c r="AR402" s="344">
        <v>22.549574375634442</v>
      </c>
      <c r="AS402" s="344">
        <v>24.433065204378366</v>
      </c>
      <c r="AT402" s="344">
        <v>8.2463739201986783</v>
      </c>
      <c r="AU402" s="344">
        <v>24.770118391948962</v>
      </c>
      <c r="AV402" s="344">
        <v>8.5531460408747435</v>
      </c>
      <c r="AW402" s="344">
        <v>11.150204819564621</v>
      </c>
      <c r="AX402" s="344">
        <v>-1.1361416159822539</v>
      </c>
      <c r="AY402" s="344">
        <v>24.886080297046107</v>
      </c>
      <c r="AZ402" s="344">
        <v>7.2329888663820441</v>
      </c>
      <c r="BA402" s="344">
        <v>18.745126265484117</v>
      </c>
      <c r="BB402" s="344">
        <v>5.3831496419489611</v>
      </c>
      <c r="BC402" s="344">
        <v>17.94522375427961</v>
      </c>
      <c r="BD402" s="344">
        <v>3.6227178033518754</v>
      </c>
      <c r="BE402" s="344">
        <v>26.244097655646797</v>
      </c>
      <c r="BF402" s="344">
        <v>9.5980328973460161</v>
      </c>
      <c r="BG402" s="344">
        <v>16.980327701304596</v>
      </c>
      <c r="BH402" s="344">
        <v>6.2039299962264707</v>
      </c>
      <c r="BI402" s="344">
        <v>19.57893182728116</v>
      </c>
      <c r="BJ402" s="344">
        <v>7.3150234410506911</v>
      </c>
      <c r="BK402" s="344">
        <v>28.501491084120879</v>
      </c>
      <c r="BL402" s="344">
        <v>11.532763972304473</v>
      </c>
      <c r="BM402" s="344">
        <v>16.96918423562316</v>
      </c>
      <c r="BN402" s="344">
        <v>5.8881753244903479</v>
      </c>
      <c r="BO402" s="344">
        <v>21.870443821030442</v>
      </c>
      <c r="BP402" s="344">
        <v>5.287657260971848</v>
      </c>
      <c r="BQ402" s="344">
        <v>26.911486084125087</v>
      </c>
      <c r="BR402" s="344">
        <v>9.4749779054141499</v>
      </c>
      <c r="BS402" s="344">
        <v>-10.614633436102473</v>
      </c>
      <c r="BT402" s="344">
        <v>-2.1090792368837228</v>
      </c>
      <c r="BU402" s="344">
        <v>1.7197713594594717</v>
      </c>
      <c r="BV402" s="344">
        <v>-0.58828070352880957</v>
      </c>
      <c r="BW402" s="344">
        <v>43.187585061661252</v>
      </c>
      <c r="BX402" s="344">
        <v>28.661765490494258</v>
      </c>
      <c r="CA402" s="293"/>
      <c r="CB402" s="293"/>
      <c r="CC402" s="293"/>
      <c r="CD402" s="293"/>
      <c r="CE402" s="293"/>
      <c r="CF402" s="293"/>
      <c r="CG402" s="293"/>
      <c r="CH402" s="293"/>
      <c r="CI402" s="293"/>
      <c r="CJ402" s="293"/>
      <c r="CK402" s="293"/>
      <c r="CL402" s="293"/>
      <c r="CM402" s="293"/>
      <c r="CN402" s="293"/>
    </row>
    <row r="403" spans="1:92" x14ac:dyDescent="0.35">
      <c r="A403" s="263"/>
      <c r="B403" s="311">
        <v>51410</v>
      </c>
      <c r="C403" s="344">
        <v>1.7152552606704674</v>
      </c>
      <c r="D403" s="344">
        <v>-13.821213245188908</v>
      </c>
      <c r="E403" s="344">
        <v>2.9144390178055097</v>
      </c>
      <c r="F403" s="344">
        <v>-12.622029488053865</v>
      </c>
      <c r="G403" s="344">
        <v>-5.2356212572206466</v>
      </c>
      <c r="H403" s="344">
        <v>-16.542567058001897</v>
      </c>
      <c r="I403" s="344">
        <v>1.6218457501984354</v>
      </c>
      <c r="J403" s="344">
        <v>-12.727458449020315</v>
      </c>
      <c r="K403" s="344">
        <v>5.3500676435089822</v>
      </c>
      <c r="L403" s="344">
        <v>-9.1082758623503928</v>
      </c>
      <c r="M403" s="344">
        <v>5.3500676435089822</v>
      </c>
      <c r="N403" s="344">
        <v>-9.1082758623503928</v>
      </c>
      <c r="O403" s="344">
        <v>-9.7850768879280601</v>
      </c>
      <c r="P403" s="344">
        <v>-28.203572365284014</v>
      </c>
      <c r="Q403" s="344">
        <v>11.302077805709747</v>
      </c>
      <c r="R403" s="344">
        <v>-0.18412061958322212</v>
      </c>
      <c r="S403" s="344">
        <v>10.436552901684269</v>
      </c>
      <c r="T403" s="344">
        <v>1.2760266260495037</v>
      </c>
      <c r="U403" s="344">
        <v>13.293983018112094</v>
      </c>
      <c r="V403" s="344">
        <v>2.5666537639617033</v>
      </c>
      <c r="W403" s="344">
        <v>18.257884237858505</v>
      </c>
      <c r="X403" s="344">
        <v>7.5890152193038176</v>
      </c>
      <c r="Y403" s="344">
        <v>14.532434433060438</v>
      </c>
      <c r="Z403" s="344">
        <v>-0.33511546317979679</v>
      </c>
      <c r="AA403" s="344">
        <v>12.672083672380353</v>
      </c>
      <c r="AB403" s="344">
        <v>3.3070056999682436</v>
      </c>
      <c r="AC403" s="344">
        <v>13.527997659495092</v>
      </c>
      <c r="AD403" s="344">
        <v>3.1282669771220455</v>
      </c>
      <c r="AE403" s="344">
        <v>5.9584523556920956</v>
      </c>
      <c r="AF403" s="344">
        <v>-3.2369631411340762</v>
      </c>
      <c r="AG403" s="344">
        <v>9.7881382898678631</v>
      </c>
      <c r="AH403" s="344">
        <v>0.76391877692840993</v>
      </c>
      <c r="AI403" s="344">
        <v>34.550768957084877</v>
      </c>
      <c r="AJ403" s="344">
        <v>6.1007948970262831</v>
      </c>
      <c r="AK403" s="344">
        <v>22.673133572164886</v>
      </c>
      <c r="AL403" s="344">
        <v>8.1443024800954618</v>
      </c>
      <c r="AM403" s="344">
        <v>21.344978340716715</v>
      </c>
      <c r="AN403" s="344">
        <v>6.8161472486472903</v>
      </c>
      <c r="AO403" s="344">
        <v>23.181770909759997</v>
      </c>
      <c r="AP403" s="344">
        <v>8.652939817690573</v>
      </c>
      <c r="AQ403" s="344">
        <v>18.458076276143323</v>
      </c>
      <c r="AR403" s="344">
        <v>11.371177862296555</v>
      </c>
      <c r="AS403" s="344">
        <v>11.486229289271442</v>
      </c>
      <c r="AT403" s="344">
        <v>1.9290584213515203</v>
      </c>
      <c r="AU403" s="344">
        <v>11.49119593503903</v>
      </c>
      <c r="AV403" s="344">
        <v>2.0337412536425461</v>
      </c>
      <c r="AW403" s="344">
        <v>8.631426665326579</v>
      </c>
      <c r="AX403" s="344">
        <v>-16.824734833696859</v>
      </c>
      <c r="AY403" s="344">
        <v>13.25112014859679</v>
      </c>
      <c r="AZ403" s="344">
        <v>3.1727662667608527</v>
      </c>
      <c r="BA403" s="344">
        <v>4.4850636718554355</v>
      </c>
      <c r="BB403" s="344">
        <v>-1.6229914428906582</v>
      </c>
      <c r="BC403" s="344">
        <v>2.7081772471484769</v>
      </c>
      <c r="BD403" s="344">
        <v>-21.050615630048789</v>
      </c>
      <c r="BE403" s="344">
        <v>5.7879158640918362</v>
      </c>
      <c r="BF403" s="344">
        <v>-7.1821578358593356</v>
      </c>
      <c r="BG403" s="344">
        <v>5.9107121364573132</v>
      </c>
      <c r="BH403" s="344">
        <v>1.5889767543772351</v>
      </c>
      <c r="BI403" s="344">
        <v>7.7040107814768461</v>
      </c>
      <c r="BJ403" s="344">
        <v>3.036938485334268</v>
      </c>
      <c r="BK403" s="344">
        <v>20.331517738115267</v>
      </c>
      <c r="BL403" s="344">
        <v>13.904973548662142</v>
      </c>
      <c r="BM403" s="344">
        <v>12.029325920878094</v>
      </c>
      <c r="BN403" s="344">
        <v>5.3243088310343438</v>
      </c>
      <c r="BO403" s="344">
        <v>11.939898340294441</v>
      </c>
      <c r="BP403" s="344">
        <v>4.6828030033803785</v>
      </c>
      <c r="BQ403" s="344">
        <v>18.566702425336409</v>
      </c>
      <c r="BR403" s="344">
        <v>12.033613741254378</v>
      </c>
      <c r="BS403" s="344">
        <v>-15.699665271394259</v>
      </c>
      <c r="BT403" s="344">
        <v>3.9543569454026155</v>
      </c>
      <c r="BU403" s="344">
        <v>0.43706009354666975</v>
      </c>
      <c r="BV403" s="344">
        <v>5.8978068586833885</v>
      </c>
      <c r="BW403" s="344">
        <v>48.316856917924603</v>
      </c>
      <c r="BX403" s="344">
        <v>31.665250475038253</v>
      </c>
      <c r="CA403" s="293"/>
      <c r="CB403" s="293"/>
      <c r="CC403" s="293"/>
      <c r="CD403" s="293"/>
      <c r="CE403" s="293"/>
      <c r="CF403" s="293"/>
      <c r="CG403" s="293"/>
      <c r="CH403" s="293"/>
      <c r="CI403" s="293"/>
      <c r="CJ403" s="293"/>
      <c r="CK403" s="293"/>
      <c r="CL403" s="293"/>
      <c r="CM403" s="293"/>
      <c r="CN403" s="293"/>
    </row>
    <row r="404" spans="1:92" x14ac:dyDescent="0.35">
      <c r="A404" s="263"/>
      <c r="B404" s="311">
        <v>51441</v>
      </c>
      <c r="C404" s="344">
        <v>1.851233138052585</v>
      </c>
      <c r="D404" s="344">
        <v>-14.473531113656399</v>
      </c>
      <c r="E404" s="344">
        <v>1.5540109845264602</v>
      </c>
      <c r="F404" s="344">
        <v>-14.617333772553618</v>
      </c>
      <c r="G404" s="344">
        <v>-3.4396235252097576</v>
      </c>
      <c r="H404" s="344">
        <v>-18.117224385805461</v>
      </c>
      <c r="I404" s="344">
        <v>2.1613314437740989</v>
      </c>
      <c r="J404" s="344">
        <v>-13.371116371167307</v>
      </c>
      <c r="K404" s="344">
        <v>5.8523180770748802</v>
      </c>
      <c r="L404" s="344">
        <v>-9.8272893142825417</v>
      </c>
      <c r="M404" s="344">
        <v>5.8523180770748802</v>
      </c>
      <c r="N404" s="344">
        <v>-9.8272893142825417</v>
      </c>
      <c r="O404" s="344">
        <v>-7.3380361477168528</v>
      </c>
      <c r="P404" s="344">
        <v>-26.51935729143938</v>
      </c>
      <c r="Q404" s="344">
        <v>14.893569843642414</v>
      </c>
      <c r="R404" s="344">
        <v>0.34323491322249211</v>
      </c>
      <c r="S404" s="344">
        <v>13.782202158459736</v>
      </c>
      <c r="T404" s="344">
        <v>3.4723419289675483</v>
      </c>
      <c r="U404" s="344">
        <v>17.208724872939293</v>
      </c>
      <c r="V404" s="344">
        <v>3.5551909373924175</v>
      </c>
      <c r="W404" s="344">
        <v>22.97923729255524</v>
      </c>
      <c r="X404" s="344">
        <v>10.143658374098209</v>
      </c>
      <c r="Y404" s="344">
        <v>17.138230769481012</v>
      </c>
      <c r="Z404" s="344">
        <v>2.1197828935044498</v>
      </c>
      <c r="AA404" s="344">
        <v>15.05402834238064</v>
      </c>
      <c r="AB404" s="344">
        <v>5.2130974036599369</v>
      </c>
      <c r="AC404" s="344">
        <v>11.565264847475383</v>
      </c>
      <c r="AD404" s="344">
        <v>4.0479918982566332</v>
      </c>
      <c r="AE404" s="344">
        <v>7.8683985243454302</v>
      </c>
      <c r="AF404" s="344">
        <v>-1.4659253587112104</v>
      </c>
      <c r="AG404" s="344">
        <v>11.472029123791767</v>
      </c>
      <c r="AH404" s="344">
        <v>2.6518997292605171</v>
      </c>
      <c r="AI404" s="344">
        <v>13.294977695916167</v>
      </c>
      <c r="AJ404" s="344">
        <v>-0.31775805237484889</v>
      </c>
      <c r="AK404" s="344">
        <v>20.37079069233036</v>
      </c>
      <c r="AL404" s="344">
        <v>7.9902898988733284</v>
      </c>
      <c r="AM404" s="344">
        <v>19.075216850383974</v>
      </c>
      <c r="AN404" s="344">
        <v>6.6947160569269428</v>
      </c>
      <c r="AO404" s="344">
        <v>20.582161613442942</v>
      </c>
      <c r="AP404" s="344">
        <v>8.2016608199859107</v>
      </c>
      <c r="AQ404" s="344">
        <v>20.476465754107736</v>
      </c>
      <c r="AR404" s="344">
        <v>11.297113947467111</v>
      </c>
      <c r="AS404" s="344">
        <v>14.521128071467146</v>
      </c>
      <c r="AT404" s="344">
        <v>5.0285514723460523</v>
      </c>
      <c r="AU404" s="344">
        <v>14.467295979607421</v>
      </c>
      <c r="AV404" s="344">
        <v>5.0210832110527335</v>
      </c>
      <c r="AW404" s="344">
        <v>0.79469159068752049</v>
      </c>
      <c r="AX404" s="344">
        <v>-9.4499602037460733</v>
      </c>
      <c r="AY404" s="344">
        <v>15.723874853287676</v>
      </c>
      <c r="AZ404" s="344">
        <v>5.6208780271158005</v>
      </c>
      <c r="BA404" s="344">
        <v>5.3565036822441385</v>
      </c>
      <c r="BB404" s="344">
        <v>-0.56381492127148647</v>
      </c>
      <c r="BC404" s="344">
        <v>-1.3737270850551297</v>
      </c>
      <c r="BD404" s="344">
        <v>-18.303605319918411</v>
      </c>
      <c r="BE404" s="344">
        <v>2.7906520348179171</v>
      </c>
      <c r="BF404" s="344">
        <v>-10.814187290133255</v>
      </c>
      <c r="BG404" s="344">
        <v>3.6941685234814088</v>
      </c>
      <c r="BH404" s="344">
        <v>1.7881931816845338</v>
      </c>
      <c r="BI404" s="344">
        <v>6.6856788384228096</v>
      </c>
      <c r="BJ404" s="344">
        <v>2.9418891655712471</v>
      </c>
      <c r="BK404" s="344">
        <v>17.58390104569208</v>
      </c>
      <c r="BL404" s="344">
        <v>4.7368780354381741</v>
      </c>
      <c r="BM404" s="344">
        <v>5.6318762509681548</v>
      </c>
      <c r="BN404" s="344">
        <v>0.94617297338026418</v>
      </c>
      <c r="BO404" s="344">
        <v>16.09013393852355</v>
      </c>
      <c r="BP404" s="344">
        <v>3.6210558745587065</v>
      </c>
      <c r="BQ404" s="344">
        <v>19.180929878160228</v>
      </c>
      <c r="BR404" s="344">
        <v>6.5676715163438217</v>
      </c>
      <c r="BS404" s="344">
        <v>-12.268375737732569</v>
      </c>
      <c r="BT404" s="344">
        <v>-3.7309535575567878</v>
      </c>
      <c r="BU404" s="344">
        <v>0.457152980846665</v>
      </c>
      <c r="BV404" s="344">
        <v>-1.8326495704228662</v>
      </c>
      <c r="BW404" s="344">
        <v>53.377854115823958</v>
      </c>
      <c r="BX404" s="344">
        <v>31.514211306375703</v>
      </c>
      <c r="CA404" s="293"/>
      <c r="CB404" s="293"/>
      <c r="CC404" s="293"/>
      <c r="CD404" s="293"/>
      <c r="CE404" s="293"/>
      <c r="CF404" s="293"/>
      <c r="CG404" s="293"/>
      <c r="CH404" s="293"/>
      <c r="CI404" s="293"/>
      <c r="CJ404" s="293"/>
      <c r="CK404" s="293"/>
      <c r="CL404" s="293"/>
      <c r="CM404" s="293"/>
      <c r="CN404" s="293"/>
    </row>
    <row r="405" spans="1:92" x14ac:dyDescent="0.35">
      <c r="A405" s="263"/>
      <c r="B405" s="311">
        <v>51471</v>
      </c>
      <c r="C405" s="344">
        <v>3.9709027746997592</v>
      </c>
      <c r="D405" s="344">
        <v>-5.4598528405346158</v>
      </c>
      <c r="E405" s="344">
        <v>-1.337559762639895</v>
      </c>
      <c r="F405" s="344">
        <v>-10.76831537787427</v>
      </c>
      <c r="G405" s="344">
        <v>4.5685300864886393</v>
      </c>
      <c r="H405" s="344">
        <v>-4.7908449135113607</v>
      </c>
      <c r="I405" s="344">
        <v>0.36787132206750428</v>
      </c>
      <c r="J405" s="344">
        <v>-10.845019302932496</v>
      </c>
      <c r="K405" s="344">
        <v>4.104619063766723</v>
      </c>
      <c r="L405" s="344">
        <v>-7.3230161291043707</v>
      </c>
      <c r="M405" s="344">
        <v>4.104619063766723</v>
      </c>
      <c r="N405" s="344">
        <v>-7.3230161291043707</v>
      </c>
      <c r="O405" s="344">
        <v>-9.6561594729949825</v>
      </c>
      <c r="P405" s="344">
        <v>-18.634331106707744</v>
      </c>
      <c r="Q405" s="344">
        <v>11.732768397263573</v>
      </c>
      <c r="R405" s="344">
        <v>3.9025987195291982</v>
      </c>
      <c r="S405" s="344">
        <v>13.555401980326064</v>
      </c>
      <c r="T405" s="344">
        <v>7.9522220486854387</v>
      </c>
      <c r="U405" s="344">
        <v>13.129992823533108</v>
      </c>
      <c r="V405" s="344">
        <v>6.1004670666971705</v>
      </c>
      <c r="W405" s="344">
        <v>17.513640666007213</v>
      </c>
      <c r="X405" s="344">
        <v>11.295928263663463</v>
      </c>
      <c r="Y405" s="344">
        <v>15.481087819441505</v>
      </c>
      <c r="Z405" s="344">
        <v>7.3554011739336929</v>
      </c>
      <c r="AA405" s="344">
        <v>10.188697213304636</v>
      </c>
      <c r="AB405" s="344">
        <v>5.6617730800038544</v>
      </c>
      <c r="AC405" s="344">
        <v>6.6968739241324258</v>
      </c>
      <c r="AD405" s="344">
        <v>2.4899342268668008</v>
      </c>
      <c r="AE405" s="344">
        <v>4.3736500020860376</v>
      </c>
      <c r="AF405" s="344">
        <v>0.4538807149766626</v>
      </c>
      <c r="AG405" s="344">
        <v>6.5829669827674699</v>
      </c>
      <c r="AH405" s="344">
        <v>2.6027881497596574</v>
      </c>
      <c r="AI405" s="344">
        <v>1.2512243166969697</v>
      </c>
      <c r="AJ405" s="344">
        <v>-3.8651048764182647</v>
      </c>
      <c r="AK405" s="344">
        <v>16.225929190686678</v>
      </c>
      <c r="AL405" s="344">
        <v>19.709411551526522</v>
      </c>
      <c r="AM405" s="344">
        <v>15.384971603762281</v>
      </c>
      <c r="AN405" s="344">
        <v>18.868453964602125</v>
      </c>
      <c r="AO405" s="344">
        <v>16.329914285190505</v>
      </c>
      <c r="AP405" s="344">
        <v>19.813396646030348</v>
      </c>
      <c r="AQ405" s="344">
        <v>17.620331641163453</v>
      </c>
      <c r="AR405" s="344">
        <v>23.458794470753297</v>
      </c>
      <c r="AS405" s="344">
        <v>13.605056083703197</v>
      </c>
      <c r="AT405" s="344">
        <v>9.2834847336055404</v>
      </c>
      <c r="AU405" s="344">
        <v>13.185602773432919</v>
      </c>
      <c r="AV405" s="344">
        <v>8.9523950707962001</v>
      </c>
      <c r="AW405" s="344">
        <v>4.1845405312863946</v>
      </c>
      <c r="AX405" s="344">
        <v>2.9266746255246758</v>
      </c>
      <c r="AY405" s="344">
        <v>14.849997021832273</v>
      </c>
      <c r="AZ405" s="344">
        <v>9.1145615359924292</v>
      </c>
      <c r="BA405" s="344">
        <v>6.2074017236282302</v>
      </c>
      <c r="BB405" s="344">
        <v>4.8789334008743239</v>
      </c>
      <c r="BC405" s="344">
        <v>5.9560050415726877</v>
      </c>
      <c r="BD405" s="344">
        <v>1.2652091431351877</v>
      </c>
      <c r="BE405" s="344">
        <v>9.5285605835648752</v>
      </c>
      <c r="BF405" s="344">
        <v>4.8618277954789377</v>
      </c>
      <c r="BG405" s="344">
        <v>2.5901311642604767</v>
      </c>
      <c r="BH405" s="344">
        <v>3.5272649533229767</v>
      </c>
      <c r="BI405" s="344">
        <v>3.3549416501003151</v>
      </c>
      <c r="BJ405" s="344">
        <v>3.5356438595729713</v>
      </c>
      <c r="BK405" s="344">
        <v>19.448390804433863</v>
      </c>
      <c r="BL405" s="344">
        <v>6.1014059411526134</v>
      </c>
      <c r="BM405" s="344">
        <v>3.6531652089422053</v>
      </c>
      <c r="BN405" s="344">
        <v>1.6892560597722834</v>
      </c>
      <c r="BO405" s="344">
        <v>16.068973609015416</v>
      </c>
      <c r="BP405" s="344">
        <v>4.2850838385076031</v>
      </c>
      <c r="BQ405" s="344">
        <v>22.585135821190619</v>
      </c>
      <c r="BR405" s="344">
        <v>8.8439401424796813</v>
      </c>
      <c r="BS405" s="344">
        <v>-9.8322686868466462</v>
      </c>
      <c r="BT405" s="344">
        <v>0.83611205045804127</v>
      </c>
      <c r="BU405" s="344">
        <v>2.4222527600511725</v>
      </c>
      <c r="BV405" s="344">
        <v>3.1456338025316413</v>
      </c>
      <c r="BW405" s="344">
        <v>59.249257910371973</v>
      </c>
      <c r="BX405" s="344">
        <v>38.997151970689977</v>
      </c>
      <c r="CA405" s="293"/>
      <c r="CB405" s="293"/>
      <c r="CC405" s="293"/>
      <c r="CD405" s="293"/>
      <c r="CE405" s="293"/>
      <c r="CF405" s="293"/>
      <c r="CG405" s="293"/>
      <c r="CH405" s="293"/>
      <c r="CI405" s="293"/>
      <c r="CJ405" s="293"/>
      <c r="CK405" s="293"/>
      <c r="CL405" s="293"/>
      <c r="CM405" s="293"/>
      <c r="CN405" s="293"/>
    </row>
    <row r="406" spans="1:92" x14ac:dyDescent="0.35">
      <c r="A406" s="263"/>
      <c r="B406" s="316">
        <v>51502</v>
      </c>
      <c r="C406" s="344">
        <v>16.348049184624021</v>
      </c>
      <c r="D406" s="344">
        <v>-5.4147529393994169</v>
      </c>
      <c r="E406" s="344">
        <v>14.724632171713042</v>
      </c>
      <c r="F406" s="344">
        <v>-7.0428009947908645</v>
      </c>
      <c r="G406" s="344">
        <v>19.385690443151958</v>
      </c>
      <c r="H406" s="344">
        <v>5.4692094250855536</v>
      </c>
      <c r="I406" s="344">
        <v>6.3503745495046804</v>
      </c>
      <c r="J406" s="344">
        <v>-10.325299888971882</v>
      </c>
      <c r="K406" s="344">
        <v>10.181421607610149</v>
      </c>
      <c r="L406" s="344">
        <v>-6.8101250232492259</v>
      </c>
      <c r="M406" s="344">
        <v>10.181421607610149</v>
      </c>
      <c r="N406" s="344">
        <v>-6.8101250232492259</v>
      </c>
      <c r="O406" s="344">
        <v>8.0806816557651935</v>
      </c>
      <c r="P406" s="344">
        <v>-9.0748514799007118</v>
      </c>
      <c r="Q406" s="344">
        <v>18.005889655833272</v>
      </c>
      <c r="R406" s="344">
        <v>3.3949430005598362</v>
      </c>
      <c r="S406" s="344">
        <v>26.781036378715157</v>
      </c>
      <c r="T406" s="344">
        <v>14.467002870414378</v>
      </c>
      <c r="U406" s="344">
        <v>22.038253547434842</v>
      </c>
      <c r="V406" s="344">
        <v>7.1364591138410898</v>
      </c>
      <c r="W406" s="344">
        <v>34.308087075656708</v>
      </c>
      <c r="X406" s="344">
        <v>19.184460366672333</v>
      </c>
      <c r="Y406" s="344">
        <v>30.358848884201073</v>
      </c>
      <c r="Z406" s="344">
        <v>12.165489509201072</v>
      </c>
      <c r="AA406" s="344">
        <v>27.73382359360005</v>
      </c>
      <c r="AB406" s="344">
        <v>15.00684147690083</v>
      </c>
      <c r="AC406" s="344">
        <v>17.245730187572519</v>
      </c>
      <c r="AD406" s="344">
        <v>10.932787682689705</v>
      </c>
      <c r="AE406" s="344">
        <v>18.330228969130673</v>
      </c>
      <c r="AF406" s="344">
        <v>8.6834928241111395</v>
      </c>
      <c r="AG406" s="344">
        <v>24.046508790824532</v>
      </c>
      <c r="AH406" s="344">
        <v>14.489013673637034</v>
      </c>
      <c r="AI406" s="344">
        <v>2.7962245786652868</v>
      </c>
      <c r="AJ406" s="344">
        <v>-2.0967121278776819</v>
      </c>
      <c r="AK406" s="344">
        <v>17.981642458223519</v>
      </c>
      <c r="AL406" s="344">
        <v>11.598372194551642</v>
      </c>
      <c r="AM406" s="344">
        <v>16.999019330025142</v>
      </c>
      <c r="AN406" s="344">
        <v>10.615749066353265</v>
      </c>
      <c r="AO406" s="344">
        <v>17.552494508719967</v>
      </c>
      <c r="AP406" s="344">
        <v>11.16922424504809</v>
      </c>
      <c r="AQ406" s="344">
        <v>21.567705299190635</v>
      </c>
      <c r="AR406" s="344">
        <v>15.184435035518758</v>
      </c>
      <c r="AS406" s="344">
        <v>29.882878650224853</v>
      </c>
      <c r="AT406" s="344">
        <v>17.443242419756103</v>
      </c>
      <c r="AU406" s="344">
        <v>27.42386085109527</v>
      </c>
      <c r="AV406" s="344">
        <v>15.043047252462456</v>
      </c>
      <c r="AW406" s="344">
        <v>21.211363693827231</v>
      </c>
      <c r="AX406" s="344">
        <v>6.445158859842854</v>
      </c>
      <c r="AY406" s="344">
        <v>32.048005462016214</v>
      </c>
      <c r="AZ406" s="344">
        <v>18.407098174418557</v>
      </c>
      <c r="BA406" s="344">
        <v>17.342456981466363</v>
      </c>
      <c r="BB406" s="344">
        <v>9.1846276967983922</v>
      </c>
      <c r="BC406" s="344">
        <v>16.927557985609546</v>
      </c>
      <c r="BD406" s="344">
        <v>4.4018698142228256</v>
      </c>
      <c r="BE406" s="344">
        <v>11.999342958754076</v>
      </c>
      <c r="BF406" s="344">
        <v>3.5070105002579819</v>
      </c>
      <c r="BG406" s="344">
        <v>10.159818198444638</v>
      </c>
      <c r="BH406" s="344">
        <v>7.0634513161204193</v>
      </c>
      <c r="BI406" s="344">
        <v>11.853492209675109</v>
      </c>
      <c r="BJ406" s="344">
        <v>7.3132395241282335</v>
      </c>
      <c r="BK406" s="344">
        <v>14.93461482599332</v>
      </c>
      <c r="BL406" s="344">
        <v>8.7702624090011323</v>
      </c>
      <c r="BM406" s="344">
        <v>5.4266701989390267</v>
      </c>
      <c r="BN406" s="344">
        <v>4.8472100548960579</v>
      </c>
      <c r="BO406" s="344">
        <v>9.6659167835209043</v>
      </c>
      <c r="BP406" s="344">
        <v>3.4919513294193418</v>
      </c>
      <c r="BQ406" s="344">
        <v>17.650153324200922</v>
      </c>
      <c r="BR406" s="344">
        <v>11.354094669415764</v>
      </c>
      <c r="BS406" s="344">
        <v>8.8920010568485353</v>
      </c>
      <c r="BT406" s="344">
        <v>4.4153851510868165</v>
      </c>
      <c r="BU406" s="344">
        <v>13.487968376347766</v>
      </c>
      <c r="BV406" s="344">
        <v>6.8848723680469845</v>
      </c>
      <c r="BW406" s="344">
        <v>55.912363023570016</v>
      </c>
      <c r="BX406" s="344">
        <v>36.137274743098224</v>
      </c>
      <c r="CA406" s="293"/>
      <c r="CB406" s="293"/>
      <c r="CC406" s="293"/>
      <c r="CD406" s="293"/>
      <c r="CE406" s="293"/>
      <c r="CF406" s="293"/>
      <c r="CG406" s="293"/>
      <c r="CH406" s="293"/>
      <c r="CI406" s="293"/>
      <c r="CJ406" s="293"/>
      <c r="CK406" s="293"/>
      <c r="CL406" s="293"/>
      <c r="CM406" s="293"/>
      <c r="CN406" s="293"/>
    </row>
    <row r="407" spans="1:92" x14ac:dyDescent="0.35">
      <c r="A407" s="263"/>
      <c r="B407" s="311">
        <v>51533</v>
      </c>
      <c r="C407" s="344">
        <v>-6.7277655690444043</v>
      </c>
      <c r="D407" s="344">
        <v>-1.011418828321748</v>
      </c>
      <c r="E407" s="344">
        <v>-7.5219895826015755</v>
      </c>
      <c r="F407" s="344">
        <v>-1.854921101156263</v>
      </c>
      <c r="G407" s="344">
        <v>-2.1043900645956182</v>
      </c>
      <c r="H407" s="344">
        <v>-10.110405842183509</v>
      </c>
      <c r="I407" s="344">
        <v>-3.8028489232518563</v>
      </c>
      <c r="J407" s="344">
        <v>-11.734077560947169</v>
      </c>
      <c r="K407" s="344">
        <v>-2.7404892490137556E-2</v>
      </c>
      <c r="L407" s="344">
        <v>-7.9433365941502938</v>
      </c>
      <c r="M407" s="344">
        <v>-2.7404892490137556E-2</v>
      </c>
      <c r="N407" s="344">
        <v>-7.9433365941502938</v>
      </c>
      <c r="O407" s="344">
        <v>-0.90893280157554202</v>
      </c>
      <c r="P407" s="344">
        <v>-14.331298603150241</v>
      </c>
      <c r="Q407" s="344">
        <v>10.249216224281442</v>
      </c>
      <c r="R407" s="344">
        <v>0.65537467154706697</v>
      </c>
      <c r="S407" s="344">
        <v>17.533978475679575</v>
      </c>
      <c r="T407" s="344">
        <v>8.6228532925741082</v>
      </c>
      <c r="U407" s="344">
        <v>14.588190223304883</v>
      </c>
      <c r="V407" s="344">
        <v>4.0134450450822268</v>
      </c>
      <c r="W407" s="344">
        <v>23.204706311659244</v>
      </c>
      <c r="X407" s="344">
        <v>13.178072095350648</v>
      </c>
      <c r="Y407" s="344">
        <v>21.691640579525917</v>
      </c>
      <c r="Z407" s="344">
        <v>7.6002938388032586</v>
      </c>
      <c r="AA407" s="344">
        <v>15.792284579192915</v>
      </c>
      <c r="AB407" s="344">
        <v>7.6100564908140083</v>
      </c>
      <c r="AC407" s="344">
        <v>11.897637141614807</v>
      </c>
      <c r="AD407" s="344">
        <v>7.6929557451304316</v>
      </c>
      <c r="AE407" s="344">
        <v>8.6708712119435543</v>
      </c>
      <c r="AF407" s="344">
        <v>2.0114931601857418</v>
      </c>
      <c r="AG407" s="344">
        <v>11.308072103609264</v>
      </c>
      <c r="AH407" s="344">
        <v>5.5884142056600457</v>
      </c>
      <c r="AI407" s="344">
        <v>5.0029094017008173</v>
      </c>
      <c r="AJ407" s="344">
        <v>-2.0016758644124639</v>
      </c>
      <c r="AK407" s="344">
        <v>14.166254033642401</v>
      </c>
      <c r="AL407" s="344">
        <v>-6.6193752388185363</v>
      </c>
      <c r="AM407" s="344">
        <v>13.133098480102921</v>
      </c>
      <c r="AN407" s="344">
        <v>-7.6525307923580161</v>
      </c>
      <c r="AO407" s="344">
        <v>14.614636627829986</v>
      </c>
      <c r="AP407" s="344">
        <v>-6.1709926446309513</v>
      </c>
      <c r="AQ407" s="344">
        <v>17.889854945646114</v>
      </c>
      <c r="AR407" s="344">
        <v>-2.8957743268148253</v>
      </c>
      <c r="AS407" s="344">
        <v>16.536907075764361</v>
      </c>
      <c r="AT407" s="344">
        <v>8.7081640948073282</v>
      </c>
      <c r="AU407" s="344">
        <v>16.453730997766421</v>
      </c>
      <c r="AV407" s="344">
        <v>8.8291200968875128</v>
      </c>
      <c r="AW407" s="344">
        <v>3.8755482612046759</v>
      </c>
      <c r="AX407" s="344">
        <v>-9.8297282280531366</v>
      </c>
      <c r="AY407" s="344">
        <v>17.999925226393486</v>
      </c>
      <c r="AZ407" s="344">
        <v>8.8947921697528596</v>
      </c>
      <c r="BA407" s="344">
        <v>6.4839375407351607</v>
      </c>
      <c r="BB407" s="344">
        <v>2.837491312707817</v>
      </c>
      <c r="BC407" s="344">
        <v>-0.66762842653916898</v>
      </c>
      <c r="BD407" s="344">
        <v>-19.529242653834089</v>
      </c>
      <c r="BE407" s="344">
        <v>-0.29671396731065336</v>
      </c>
      <c r="BF407" s="344">
        <v>-11.572451729761825</v>
      </c>
      <c r="BG407" s="344">
        <v>1.9195624538455487</v>
      </c>
      <c r="BH407" s="344">
        <v>2.8487693019900799</v>
      </c>
      <c r="BI407" s="344">
        <v>6.2561884304080433</v>
      </c>
      <c r="BJ407" s="344">
        <v>4.6283808132205433</v>
      </c>
      <c r="BK407" s="344">
        <v>5.3172264458090606</v>
      </c>
      <c r="BL407" s="344">
        <v>-4.9114684699624238</v>
      </c>
      <c r="BM407" s="344">
        <v>-7.652939142839374</v>
      </c>
      <c r="BN407" s="344">
        <v>-2.8372271677417178</v>
      </c>
      <c r="BO407" s="344">
        <v>2.0110242198834438</v>
      </c>
      <c r="BP407" s="344">
        <v>-3.4222109485735874</v>
      </c>
      <c r="BQ407" s="344">
        <v>8.2273863649633849</v>
      </c>
      <c r="BR407" s="344">
        <v>-2.6995164060327088</v>
      </c>
      <c r="BS407" s="344">
        <v>-27.767301753240822</v>
      </c>
      <c r="BT407" s="344">
        <v>-18.929102137762307</v>
      </c>
      <c r="BU407" s="344">
        <v>-18.502664015779267</v>
      </c>
      <c r="BV407" s="344">
        <v>-17.378587172517548</v>
      </c>
      <c r="BW407" s="344">
        <v>50.751791110300026</v>
      </c>
      <c r="BX407" s="344">
        <v>31.338752277200665</v>
      </c>
      <c r="CA407" s="293"/>
      <c r="CB407" s="293"/>
      <c r="CC407" s="293"/>
      <c r="CD407" s="293"/>
      <c r="CE407" s="293"/>
      <c r="CF407" s="293"/>
      <c r="CG407" s="293"/>
      <c r="CH407" s="293"/>
      <c r="CI407" s="293"/>
      <c r="CJ407" s="293"/>
      <c r="CK407" s="293"/>
      <c r="CL407" s="293"/>
      <c r="CM407" s="293"/>
      <c r="CN407" s="293"/>
    </row>
    <row r="408" spans="1:92" x14ac:dyDescent="0.35">
      <c r="A408" s="263"/>
      <c r="B408" s="311">
        <v>51561</v>
      </c>
      <c r="C408" s="344">
        <v>-1.4949588400617735</v>
      </c>
      <c r="D408" s="344">
        <v>-5.6960162741438047</v>
      </c>
      <c r="E408" s="344">
        <v>-0.58252861409817847</v>
      </c>
      <c r="F408" s="344">
        <v>-4.7835860481802097</v>
      </c>
      <c r="G408" s="344">
        <v>-3.2661075595245901</v>
      </c>
      <c r="H408" s="344">
        <v>-12.164400101028496</v>
      </c>
      <c r="I408" s="344">
        <v>2.4208631159234617</v>
      </c>
      <c r="J408" s="344">
        <v>-7.763455426557007</v>
      </c>
      <c r="K408" s="344">
        <v>6.2519101740289305</v>
      </c>
      <c r="L408" s="344">
        <v>-3.9979448674749758</v>
      </c>
      <c r="M408" s="344">
        <v>6.2519101740289305</v>
      </c>
      <c r="N408" s="344">
        <v>-3.9979448674749758</v>
      </c>
      <c r="O408" s="344">
        <v>-6.0886562970582183</v>
      </c>
      <c r="P408" s="344">
        <v>-16.692419080436817</v>
      </c>
      <c r="Q408" s="344">
        <v>10.992400484230339</v>
      </c>
      <c r="R408" s="344">
        <v>-1.2617384623028638</v>
      </c>
      <c r="S408" s="344">
        <v>13.448153588588854</v>
      </c>
      <c r="T408" s="344">
        <v>3.1464873288232287</v>
      </c>
      <c r="U408" s="344">
        <v>13.809356050636593</v>
      </c>
      <c r="V408" s="344">
        <v>1.2603219319842491</v>
      </c>
      <c r="W408" s="344">
        <v>22.208034294934365</v>
      </c>
      <c r="X408" s="344">
        <v>10.8717153252078</v>
      </c>
      <c r="Y408" s="344">
        <v>20.657976561837316</v>
      </c>
      <c r="Z408" s="344">
        <v>7.4186195672084079</v>
      </c>
      <c r="AA408" s="344">
        <v>14.961119165110224</v>
      </c>
      <c r="AB408" s="344">
        <v>4.7662148377176461</v>
      </c>
      <c r="AC408" s="344">
        <v>9.6931631537900085</v>
      </c>
      <c r="AD408" s="344">
        <v>1.2728445502743835</v>
      </c>
      <c r="AE408" s="344">
        <v>6.9601366471021233</v>
      </c>
      <c r="AF408" s="344">
        <v>-1.4623601485521736</v>
      </c>
      <c r="AG408" s="344">
        <v>10.991374108608385</v>
      </c>
      <c r="AH408" s="344">
        <v>1.8279372189599474</v>
      </c>
      <c r="AI408" s="344">
        <v>12.5109808367416</v>
      </c>
      <c r="AJ408" s="344">
        <v>1.6063940447494129</v>
      </c>
      <c r="AK408" s="344">
        <v>4.6383215609073201</v>
      </c>
      <c r="AL408" s="344">
        <v>-5.9283555325985393</v>
      </c>
      <c r="AM408" s="344">
        <v>2.7786799115819161</v>
      </c>
      <c r="AN408" s="344">
        <v>-7.7879971819239433</v>
      </c>
      <c r="AO408" s="344">
        <v>4.5298598492894708</v>
      </c>
      <c r="AP408" s="344">
        <v>-6.0368172442163885</v>
      </c>
      <c r="AQ408" s="344">
        <v>7.5502577481511306</v>
      </c>
      <c r="AR408" s="344">
        <v>-3.0164193453547288</v>
      </c>
      <c r="AS408" s="344">
        <v>15.293087444551714</v>
      </c>
      <c r="AT408" s="344">
        <v>6.1680264093954644</v>
      </c>
      <c r="AU408" s="344">
        <v>15.501860741359534</v>
      </c>
      <c r="AV408" s="344">
        <v>6.4251624381368782</v>
      </c>
      <c r="AW408" s="344">
        <v>7.4128959359296598</v>
      </c>
      <c r="AX408" s="344">
        <v>1.583863037980441</v>
      </c>
      <c r="AY408" s="344">
        <v>17.740022942778339</v>
      </c>
      <c r="AZ408" s="344">
        <v>7.2270300838916182</v>
      </c>
      <c r="BA408" s="344">
        <v>5.9099511954610957</v>
      </c>
      <c r="BB408" s="344">
        <v>1.9470910880392207</v>
      </c>
      <c r="BC408" s="344">
        <v>4.2689762190220275</v>
      </c>
      <c r="BD408" s="344">
        <v>-3.2121906205775819</v>
      </c>
      <c r="BE408" s="344">
        <v>1.6460437849399963</v>
      </c>
      <c r="BF408" s="344">
        <v>-3.6064472123744569</v>
      </c>
      <c r="BG408" s="344">
        <v>1.6562188270411919</v>
      </c>
      <c r="BH408" s="344">
        <v>0.58783656385759819</v>
      </c>
      <c r="BI408" s="344">
        <v>4.6058285072169678</v>
      </c>
      <c r="BJ408" s="344">
        <v>1.8299648597560303</v>
      </c>
      <c r="BK408" s="344">
        <v>-11.133717375334578</v>
      </c>
      <c r="BL408" s="344">
        <v>-10.419426756438094</v>
      </c>
      <c r="BM408" s="344">
        <v>-15.365616585271427</v>
      </c>
      <c r="BN408" s="344">
        <v>-3.849045540349552</v>
      </c>
      <c r="BO408" s="344">
        <v>-2.9623920086933087</v>
      </c>
      <c r="BP408" s="344">
        <v>-3.2356006268573712</v>
      </c>
      <c r="BQ408" s="344">
        <v>-10.52304924769957</v>
      </c>
      <c r="BR408" s="344">
        <v>-9.0714844588812102</v>
      </c>
      <c r="BS408" s="344">
        <v>-33.60168516932449</v>
      </c>
      <c r="BT408" s="344">
        <v>-19.304596546277615</v>
      </c>
      <c r="BU408" s="344">
        <v>-22.421477192398314</v>
      </c>
      <c r="BV408" s="344">
        <v>-16.901675098892454</v>
      </c>
      <c r="BW408" s="344">
        <v>45.629778484247439</v>
      </c>
      <c r="BX408" s="344">
        <v>29.636534779611825</v>
      </c>
      <c r="CA408" s="293"/>
      <c r="CB408" s="293"/>
      <c r="CC408" s="293"/>
      <c r="CD408" s="293"/>
      <c r="CE408" s="293"/>
      <c r="CF408" s="293"/>
      <c r="CG408" s="293"/>
      <c r="CH408" s="293"/>
      <c r="CI408" s="293"/>
      <c r="CJ408" s="293"/>
      <c r="CK408" s="293"/>
      <c r="CL408" s="293"/>
      <c r="CM408" s="293"/>
      <c r="CN408" s="293"/>
    </row>
    <row r="409" spans="1:92" x14ac:dyDescent="0.35">
      <c r="A409" s="263"/>
      <c r="B409" s="311">
        <v>51592</v>
      </c>
      <c r="C409" s="344">
        <v>-13.475161902126981</v>
      </c>
      <c r="D409" s="344">
        <v>-28.050177923855497</v>
      </c>
      <c r="E409" s="344">
        <v>-13.050792559564846</v>
      </c>
      <c r="F409" s="344">
        <v>-27.340999468744535</v>
      </c>
      <c r="G409" s="344">
        <v>-21.214310505422439</v>
      </c>
      <c r="H409" s="344">
        <v>-28.476536610158767</v>
      </c>
      <c r="I409" s="344">
        <v>-13.382494494634811</v>
      </c>
      <c r="J409" s="344">
        <v>-22.597155139166063</v>
      </c>
      <c r="K409" s="344">
        <v>-9.6163545105039514</v>
      </c>
      <c r="L409" s="344">
        <v>-18.877317950445359</v>
      </c>
      <c r="M409" s="344">
        <v>-9.6163545105039514</v>
      </c>
      <c r="N409" s="344">
        <v>-18.877317950445359</v>
      </c>
      <c r="O409" s="344">
        <v>-20.542141807454225</v>
      </c>
      <c r="P409" s="344">
        <v>-31.185552919438475</v>
      </c>
      <c r="Q409" s="344">
        <v>2.7901356031186939</v>
      </c>
      <c r="R409" s="344">
        <v>-3.1605403612367748</v>
      </c>
      <c r="S409" s="344">
        <v>2.6507897555762288</v>
      </c>
      <c r="T409" s="344">
        <v>-0.90725086332025562</v>
      </c>
      <c r="U409" s="344">
        <v>4.9550564100034631</v>
      </c>
      <c r="V409" s="344">
        <v>5.3684522397912104E-3</v>
      </c>
      <c r="W409" s="344">
        <v>10.055995210565639</v>
      </c>
      <c r="X409" s="344">
        <v>4.9151298846379046</v>
      </c>
      <c r="Y409" s="344">
        <v>5.6187256679112405</v>
      </c>
      <c r="Z409" s="344">
        <v>-1.1174231663172751</v>
      </c>
      <c r="AA409" s="344">
        <v>5.2381203692115132</v>
      </c>
      <c r="AB409" s="344">
        <v>0.6480095904029195</v>
      </c>
      <c r="AC409" s="344">
        <v>1.5320247776228708</v>
      </c>
      <c r="AD409" s="344">
        <v>-1.8525730006974417</v>
      </c>
      <c r="AE409" s="344">
        <v>-0.33579675115636043</v>
      </c>
      <c r="AF409" s="344">
        <v>-4.1414798871426886</v>
      </c>
      <c r="AG409" s="344">
        <v>1.0409684359961506</v>
      </c>
      <c r="AH409" s="344">
        <v>-1.6884512722558025</v>
      </c>
      <c r="AI409" s="344">
        <v>7.0632017730931462</v>
      </c>
      <c r="AJ409" s="344">
        <v>0.11785112612048998</v>
      </c>
      <c r="AK409" s="344">
        <v>14.755252121533728</v>
      </c>
      <c r="AL409" s="344">
        <v>-10.973412276659632</v>
      </c>
      <c r="AM409" s="344">
        <v>12.535096522835863</v>
      </c>
      <c r="AN409" s="344">
        <v>-13.193567875357497</v>
      </c>
      <c r="AO409" s="344">
        <v>14.519823361012795</v>
      </c>
      <c r="AP409" s="344">
        <v>-11.208841037180564</v>
      </c>
      <c r="AQ409" s="344">
        <v>17.310525457771909</v>
      </c>
      <c r="AR409" s="344">
        <v>-8.4181389404214517</v>
      </c>
      <c r="AS409" s="344">
        <v>4.1466452442766961</v>
      </c>
      <c r="AT409" s="344">
        <v>1.0961157642962274</v>
      </c>
      <c r="AU409" s="344">
        <v>3.9362266731156819</v>
      </c>
      <c r="AV409" s="344">
        <v>1.273312396992635</v>
      </c>
      <c r="AW409" s="344">
        <v>-10.941386631990335</v>
      </c>
      <c r="AX409" s="344">
        <v>-10.352694920564554</v>
      </c>
      <c r="AY409" s="344">
        <v>4.1958713977571147</v>
      </c>
      <c r="AZ409" s="344">
        <v>0.50487713506180221</v>
      </c>
      <c r="BA409" s="344">
        <v>-4.8888409843550225</v>
      </c>
      <c r="BB409" s="344">
        <v>-3.9229901542768975</v>
      </c>
      <c r="BC409" s="344">
        <v>-9.9941971485619252</v>
      </c>
      <c r="BD409" s="344">
        <v>-22.349875706911533</v>
      </c>
      <c r="BE409" s="344">
        <v>-9.8249352161888783</v>
      </c>
      <c r="BF409" s="344">
        <v>-20.613425511599033</v>
      </c>
      <c r="BG409" s="344">
        <v>-5.7906437659174603</v>
      </c>
      <c r="BH409" s="344">
        <v>-2.1143093848139447</v>
      </c>
      <c r="BI409" s="344">
        <v>-9.7347409716293853E-2</v>
      </c>
      <c r="BJ409" s="344">
        <v>7.7159731396987397E-2</v>
      </c>
      <c r="BK409" s="344">
        <v>-25.391166114881898</v>
      </c>
      <c r="BL409" s="344">
        <v>-15.471700096205142</v>
      </c>
      <c r="BM409" s="344">
        <v>-21.506284319628179</v>
      </c>
      <c r="BN409" s="344">
        <v>-2.6717010371574776</v>
      </c>
      <c r="BO409" s="344">
        <v>-5.0005204195371338</v>
      </c>
      <c r="BP409" s="344">
        <v>-5.3505265230527588</v>
      </c>
      <c r="BQ409" s="344">
        <v>-25.912508606059141</v>
      </c>
      <c r="BR409" s="344">
        <v>-16.101568817240782</v>
      </c>
      <c r="BS409" s="344">
        <v>-49.685141874034016</v>
      </c>
      <c r="BT409" s="344">
        <v>-24.464568448741048</v>
      </c>
      <c r="BU409" s="344">
        <v>-47.521828449006229</v>
      </c>
      <c r="BV409" s="344">
        <v>-23.192692554230838</v>
      </c>
      <c r="BW409" s="344">
        <v>39.529656179881911</v>
      </c>
      <c r="BX409" s="344">
        <v>26.795407992221701</v>
      </c>
      <c r="CA409" s="293"/>
      <c r="CB409" s="293"/>
      <c r="CC409" s="293"/>
      <c r="CD409" s="293"/>
      <c r="CE409" s="293"/>
      <c r="CF409" s="293"/>
      <c r="CG409" s="293"/>
      <c r="CH409" s="293"/>
      <c r="CI409" s="293"/>
      <c r="CJ409" s="293"/>
      <c r="CK409" s="293"/>
      <c r="CL409" s="293"/>
      <c r="CM409" s="293"/>
      <c r="CN409" s="293"/>
    </row>
    <row r="410" spans="1:92" x14ac:dyDescent="0.35">
      <c r="A410" s="263"/>
      <c r="B410" s="311">
        <v>51622</v>
      </c>
      <c r="C410" s="344">
        <v>-10.575938876150357</v>
      </c>
      <c r="D410" s="344">
        <v>-20.020133669851528</v>
      </c>
      <c r="E410" s="344">
        <v>-10.781302708558092</v>
      </c>
      <c r="F410" s="344">
        <v>-20.901889103821766</v>
      </c>
      <c r="G410" s="344">
        <v>-17.892548307032882</v>
      </c>
      <c r="H410" s="344">
        <v>-22.485272153468429</v>
      </c>
      <c r="I410" s="344">
        <v>-8.5514163735276139</v>
      </c>
      <c r="J410" s="344">
        <v>-15.208791709220973</v>
      </c>
      <c r="K410" s="344">
        <v>-4.7203693154221451</v>
      </c>
      <c r="L410" s="344">
        <v>-11.428686118400661</v>
      </c>
      <c r="M410" s="344">
        <v>-4.7203693154221451</v>
      </c>
      <c r="N410" s="344">
        <v>-11.428686118400661</v>
      </c>
      <c r="O410" s="344">
        <v>-27.926314537553214</v>
      </c>
      <c r="P410" s="344">
        <v>-34.279613514504817</v>
      </c>
      <c r="Q410" s="344">
        <v>5.1243704064762188</v>
      </c>
      <c r="R410" s="344">
        <v>-1.2871705786312031</v>
      </c>
      <c r="S410" s="344">
        <v>8.6024328157790482</v>
      </c>
      <c r="T410" s="344">
        <v>1.1666990206130325</v>
      </c>
      <c r="U410" s="344">
        <v>10.054843734112941</v>
      </c>
      <c r="V410" s="344">
        <v>2.6915853722965348</v>
      </c>
      <c r="W410" s="344">
        <v>15.290252817094375</v>
      </c>
      <c r="X410" s="344">
        <v>7.4522591952682031</v>
      </c>
      <c r="Y410" s="344">
        <v>9.8956866394528245</v>
      </c>
      <c r="Z410" s="344">
        <v>1.8529124390133713</v>
      </c>
      <c r="AA410" s="344">
        <v>11.903056710040373</v>
      </c>
      <c r="AB410" s="344">
        <v>2.9783550193665445</v>
      </c>
      <c r="AC410" s="344">
        <v>8.6169777911469563</v>
      </c>
      <c r="AD410" s="344">
        <v>0.20828257019969065</v>
      </c>
      <c r="AE410" s="344">
        <v>3.5300779147637282</v>
      </c>
      <c r="AF410" s="344">
        <v>-3.2067728237616624</v>
      </c>
      <c r="AG410" s="344">
        <v>8.0578237459548294</v>
      </c>
      <c r="AH410" s="344">
        <v>0.83399256919701692</v>
      </c>
      <c r="AI410" s="344">
        <v>16.220717045945733</v>
      </c>
      <c r="AJ410" s="344">
        <v>2.040014836473075</v>
      </c>
      <c r="AK410" s="344">
        <v>10.599923551754051</v>
      </c>
      <c r="AL410" s="344">
        <v>13.388749540523582</v>
      </c>
      <c r="AM410" s="344">
        <v>8.9529277384133419</v>
      </c>
      <c r="AN410" s="344">
        <v>11.741753727182873</v>
      </c>
      <c r="AO410" s="344">
        <v>10.847712393729131</v>
      </c>
      <c r="AP410" s="344">
        <v>13.636538382498662</v>
      </c>
      <c r="AQ410" s="344">
        <v>12.724082364754222</v>
      </c>
      <c r="AR410" s="344">
        <v>16.343703641609693</v>
      </c>
      <c r="AS410" s="344">
        <v>8.259625130489459</v>
      </c>
      <c r="AT410" s="344">
        <v>3.2207609947472715</v>
      </c>
      <c r="AU410" s="344">
        <v>8.4003634812479202</v>
      </c>
      <c r="AV410" s="344">
        <v>3.634273088181514</v>
      </c>
      <c r="AW410" s="344">
        <v>-16.724674992044697</v>
      </c>
      <c r="AX410" s="344">
        <v>-16.910584263284932</v>
      </c>
      <c r="AY410" s="344">
        <v>7.5679816260946406</v>
      </c>
      <c r="AZ410" s="344">
        <v>1.9419554725301875</v>
      </c>
      <c r="BA410" s="344">
        <v>0.69557322856237214</v>
      </c>
      <c r="BB410" s="344">
        <v>-0.92446766499231536</v>
      </c>
      <c r="BC410" s="344">
        <v>-15.123002924214299</v>
      </c>
      <c r="BD410" s="344">
        <v>-28.553533472310001</v>
      </c>
      <c r="BE410" s="344">
        <v>-2.9079951422318775</v>
      </c>
      <c r="BF410" s="344">
        <v>-20.124135889302188</v>
      </c>
      <c r="BG410" s="344">
        <v>-0.8907166198297265</v>
      </c>
      <c r="BH410" s="344">
        <v>-0.545517034868789</v>
      </c>
      <c r="BI410" s="344">
        <v>4.6566790100530806</v>
      </c>
      <c r="BJ410" s="344">
        <v>1.1525095459417525</v>
      </c>
      <c r="BK410" s="344">
        <v>-31.70444621448253</v>
      </c>
      <c r="BL410" s="344">
        <v>-21.070783036992296</v>
      </c>
      <c r="BM410" s="344">
        <v>-8.5700540845859425</v>
      </c>
      <c r="BN410" s="344">
        <v>-0.91249945812109878</v>
      </c>
      <c r="BO410" s="344">
        <v>-7.0553054280640684</v>
      </c>
      <c r="BP410" s="344">
        <v>-5.7694014974000059</v>
      </c>
      <c r="BQ410" s="344">
        <v>-31.900520578665649</v>
      </c>
      <c r="BR410" s="344">
        <v>-21.774593607230102</v>
      </c>
      <c r="BS410" s="344">
        <v>-55.938147401033632</v>
      </c>
      <c r="BT410" s="344">
        <v>-29.74713978689789</v>
      </c>
      <c r="BU410" s="344">
        <v>-54.971953014370989</v>
      </c>
      <c r="BV410" s="344">
        <v>-28.799948314663958</v>
      </c>
      <c r="BW410" s="344">
        <v>36.523794187026638</v>
      </c>
      <c r="BX410" s="344">
        <v>23.689209330451622</v>
      </c>
      <c r="CA410" s="293"/>
      <c r="CB410" s="293"/>
      <c r="CC410" s="293"/>
      <c r="CD410" s="293"/>
      <c r="CE410" s="293"/>
      <c r="CF410" s="293"/>
      <c r="CG410" s="293"/>
      <c r="CH410" s="293"/>
      <c r="CI410" s="293"/>
      <c r="CJ410" s="293"/>
      <c r="CK410" s="293"/>
      <c r="CL410" s="293"/>
      <c r="CM410" s="293"/>
      <c r="CN410" s="293"/>
    </row>
    <row r="411" spans="1:92" x14ac:dyDescent="0.35">
      <c r="A411" s="263"/>
      <c r="B411" s="311">
        <v>51653</v>
      </c>
      <c r="C411" s="344">
        <v>2.8330914658541637</v>
      </c>
      <c r="D411" s="344">
        <v>-11.636204035854821</v>
      </c>
      <c r="E411" s="344">
        <v>-0.14561479932939214</v>
      </c>
      <c r="F411" s="344">
        <v>-12.993976768323533</v>
      </c>
      <c r="G411" s="344">
        <v>-2.0119159261575259</v>
      </c>
      <c r="H411" s="344">
        <v>-18.341883424936825</v>
      </c>
      <c r="I411" s="344">
        <v>5.1558941543916976</v>
      </c>
      <c r="J411" s="344">
        <v>-11.773598796047755</v>
      </c>
      <c r="K411" s="344">
        <v>8.9630001724581039</v>
      </c>
      <c r="L411" s="344">
        <v>-7.9425479232450211</v>
      </c>
      <c r="M411" s="344">
        <v>8.9630001724581039</v>
      </c>
      <c r="N411" s="344">
        <v>-7.9425479232450211</v>
      </c>
      <c r="O411" s="344">
        <v>-18.592765544436322</v>
      </c>
      <c r="P411" s="344">
        <v>-35.331828683298937</v>
      </c>
      <c r="Q411" s="344">
        <v>18.229918903486634</v>
      </c>
      <c r="R411" s="344">
        <v>1.2149309579299956</v>
      </c>
      <c r="S411" s="344">
        <v>18.843980398585636</v>
      </c>
      <c r="T411" s="344">
        <v>4.3727584747575126</v>
      </c>
      <c r="U411" s="344">
        <v>23.809279865400704</v>
      </c>
      <c r="V411" s="344">
        <v>6.4210390511917179</v>
      </c>
      <c r="W411" s="344">
        <v>29.171813265295064</v>
      </c>
      <c r="X411" s="344">
        <v>12.093383089513813</v>
      </c>
      <c r="Y411" s="344">
        <v>25.009727112331817</v>
      </c>
      <c r="Z411" s="344">
        <v>7.5765300908474398</v>
      </c>
      <c r="AA411" s="344">
        <v>24.066670617516671</v>
      </c>
      <c r="AB411" s="344">
        <v>8.3933078855830754</v>
      </c>
      <c r="AC411" s="344">
        <v>21.757702241057672</v>
      </c>
      <c r="AD411" s="344">
        <v>8.1768535472100137</v>
      </c>
      <c r="AE411" s="344">
        <v>13.202881169801847</v>
      </c>
      <c r="AF411" s="344">
        <v>0.64386780310262814</v>
      </c>
      <c r="AG411" s="344">
        <v>20.20575865786298</v>
      </c>
      <c r="AH411" s="344">
        <v>6.0726104645036063</v>
      </c>
      <c r="AI411" s="344">
        <v>24.139870238471318</v>
      </c>
      <c r="AJ411" s="344">
        <v>9.4079671622994407</v>
      </c>
      <c r="AK411" s="344">
        <v>13.61970351193674</v>
      </c>
      <c r="AL411" s="344">
        <v>20.740339498265591</v>
      </c>
      <c r="AM411" s="344">
        <v>12.426400188110852</v>
      </c>
      <c r="AN411" s="344">
        <v>19.547036174439704</v>
      </c>
      <c r="AO411" s="344">
        <v>14.089311790021418</v>
      </c>
      <c r="AP411" s="344">
        <v>21.209947776350269</v>
      </c>
      <c r="AQ411" s="344">
        <v>12.421444557421472</v>
      </c>
      <c r="AR411" s="344">
        <v>20.679035804980792</v>
      </c>
      <c r="AS411" s="344">
        <v>22.176266784879758</v>
      </c>
      <c r="AT411" s="344">
        <v>9.5439273073406934</v>
      </c>
      <c r="AU411" s="344">
        <v>22.314278807343655</v>
      </c>
      <c r="AV411" s="344">
        <v>9.8481914660350593</v>
      </c>
      <c r="AW411" s="344">
        <v>6.0561738530927567</v>
      </c>
      <c r="AX411" s="344">
        <v>-16.339639135188492</v>
      </c>
      <c r="AY411" s="344">
        <v>22.054801612536302</v>
      </c>
      <c r="AZ411" s="344">
        <v>8.168990760485519</v>
      </c>
      <c r="BA411" s="344">
        <v>12.607401915253808</v>
      </c>
      <c r="BB411" s="344">
        <v>4.3380079943553707</v>
      </c>
      <c r="BC411" s="344">
        <v>6.739950778530817</v>
      </c>
      <c r="BD411" s="344">
        <v>-16.693299648715275</v>
      </c>
      <c r="BE411" s="344">
        <v>9.491598727749567</v>
      </c>
      <c r="BF411" s="344">
        <v>-3.6562246059906673</v>
      </c>
      <c r="BG411" s="344">
        <v>8.8521875264513152</v>
      </c>
      <c r="BH411" s="344">
        <v>5.4120630147325652</v>
      </c>
      <c r="BI411" s="344">
        <v>15.478387172447411</v>
      </c>
      <c r="BJ411" s="344">
        <v>7.0113766744005357</v>
      </c>
      <c r="BK411" s="344">
        <v>-48.141214189206416</v>
      </c>
      <c r="BL411" s="344">
        <v>-46.429686841641718</v>
      </c>
      <c r="BM411" s="344">
        <v>-6.5316917554406277</v>
      </c>
      <c r="BN411" s="344">
        <v>-2.6763603345421902</v>
      </c>
      <c r="BO411" s="344">
        <v>-12.063511841335975</v>
      </c>
      <c r="BP411" s="344">
        <v>-11.577927582302772</v>
      </c>
      <c r="BQ411" s="344">
        <v>-43.011990825031042</v>
      </c>
      <c r="BR411" s="344">
        <v>-43.194880763385534</v>
      </c>
      <c r="BS411" s="344">
        <v>-60.572156874045653</v>
      </c>
      <c r="BT411" s="344">
        <v>-49.244466749533935</v>
      </c>
      <c r="BU411" s="344">
        <v>-58.29607699234532</v>
      </c>
      <c r="BV411" s="344">
        <v>-47.9205410273795</v>
      </c>
      <c r="BW411" s="344">
        <v>34.546756868931411</v>
      </c>
      <c r="BX411" s="344">
        <v>23.45254161661207</v>
      </c>
      <c r="CA411" s="293"/>
      <c r="CB411" s="293"/>
      <c r="CC411" s="293"/>
      <c r="CD411" s="293"/>
      <c r="CE411" s="293"/>
      <c r="CF411" s="293"/>
      <c r="CG411" s="293"/>
      <c r="CH411" s="293"/>
      <c r="CI411" s="293"/>
      <c r="CJ411" s="293"/>
      <c r="CK411" s="293"/>
      <c r="CL411" s="293"/>
      <c r="CM411" s="293"/>
      <c r="CN411" s="293"/>
    </row>
    <row r="412" spans="1:92" x14ac:dyDescent="0.35">
      <c r="A412" s="263"/>
      <c r="B412" s="311">
        <v>51683</v>
      </c>
      <c r="C412" s="344">
        <v>10.389671759865191</v>
      </c>
      <c r="D412" s="344">
        <v>7.7744526436542536</v>
      </c>
      <c r="E412" s="344">
        <v>11.007915011565077</v>
      </c>
      <c r="F412" s="344">
        <v>5.5234179412525766</v>
      </c>
      <c r="G412" s="344">
        <v>9.8472615884903849</v>
      </c>
      <c r="H412" s="344">
        <v>2.1966497110489787</v>
      </c>
      <c r="I412" s="344">
        <v>16.875795317998538</v>
      </c>
      <c r="J412" s="344">
        <v>7.3563937677055709</v>
      </c>
      <c r="K412" s="344">
        <v>20.706842376104007</v>
      </c>
      <c r="L412" s="344">
        <v>11.18744082581104</v>
      </c>
      <c r="M412" s="344">
        <v>20.706842376104007</v>
      </c>
      <c r="N412" s="344">
        <v>11.18744082581104</v>
      </c>
      <c r="O412" s="344">
        <v>-7.1959528333950011</v>
      </c>
      <c r="P412" s="344">
        <v>-15.020656897459038</v>
      </c>
      <c r="Q412" s="344">
        <v>34.154923158717985</v>
      </c>
      <c r="R412" s="344">
        <v>13.392166811061736</v>
      </c>
      <c r="S412" s="344">
        <v>39.68354391998534</v>
      </c>
      <c r="T412" s="344">
        <v>20.128085851137683</v>
      </c>
      <c r="U412" s="344">
        <v>41.576698976589086</v>
      </c>
      <c r="V412" s="344">
        <v>17.878655153346898</v>
      </c>
      <c r="W412" s="344">
        <v>46.160610292808599</v>
      </c>
      <c r="X412" s="344">
        <v>21.819995973960943</v>
      </c>
      <c r="Y412" s="344">
        <v>43.83825394013256</v>
      </c>
      <c r="Z412" s="344">
        <v>22.672696078804435</v>
      </c>
      <c r="AA412" s="344">
        <v>39.595860196495579</v>
      </c>
      <c r="AB412" s="344">
        <v>21.791317654991673</v>
      </c>
      <c r="AC412" s="344">
        <v>36.089146614445049</v>
      </c>
      <c r="AD412" s="344">
        <v>20.494030952823955</v>
      </c>
      <c r="AE412" s="344">
        <v>29.818624445664852</v>
      </c>
      <c r="AF412" s="344">
        <v>13.939115473496882</v>
      </c>
      <c r="AG412" s="344">
        <v>38.873653172915027</v>
      </c>
      <c r="AH412" s="344">
        <v>21.149036168520496</v>
      </c>
      <c r="AI412" s="344">
        <v>32.540507265175599</v>
      </c>
      <c r="AJ412" s="344">
        <v>14.417254396523253</v>
      </c>
      <c r="AK412" s="344">
        <v>24.07767102966077</v>
      </c>
      <c r="AL412" s="344">
        <v>21.472714528451725</v>
      </c>
      <c r="AM412" s="344">
        <v>22.509011891396575</v>
      </c>
      <c r="AN412" s="344">
        <v>19.90405539018753</v>
      </c>
      <c r="AO412" s="344">
        <v>23.677907118030681</v>
      </c>
      <c r="AP412" s="344">
        <v>21.072950616821636</v>
      </c>
      <c r="AQ412" s="344">
        <v>26.86743580258004</v>
      </c>
      <c r="AR412" s="344">
        <v>24.262479301370995</v>
      </c>
      <c r="AS412" s="344">
        <v>39.534376102224108</v>
      </c>
      <c r="AT412" s="344">
        <v>24.707311588063952</v>
      </c>
      <c r="AU412" s="344">
        <v>39.005754635740637</v>
      </c>
      <c r="AV412" s="344">
        <v>24.531061337400793</v>
      </c>
      <c r="AW412" s="344">
        <v>20.456324653518244</v>
      </c>
      <c r="AX412" s="344">
        <v>16.023196296584651</v>
      </c>
      <c r="AY412" s="344">
        <v>40.068587195770228</v>
      </c>
      <c r="AZ412" s="344">
        <v>22.549811255828821</v>
      </c>
      <c r="BA412" s="344">
        <v>30.712841061521885</v>
      </c>
      <c r="BB412" s="344">
        <v>19.947589901853917</v>
      </c>
      <c r="BC412" s="344">
        <v>26.384434147213049</v>
      </c>
      <c r="BD412" s="344">
        <v>16.853969974849768</v>
      </c>
      <c r="BE412" s="344">
        <v>30.358944340084143</v>
      </c>
      <c r="BF412" s="344">
        <v>14.763241215084141</v>
      </c>
      <c r="BG412" s="344">
        <v>26.626724135589477</v>
      </c>
      <c r="BH412" s="344">
        <v>15.811279189300413</v>
      </c>
      <c r="BI412" s="344">
        <v>30.013223464202753</v>
      </c>
      <c r="BJ412" s="344">
        <v>17.255792433929315</v>
      </c>
      <c r="BK412" s="344">
        <v>-11.691736341285806</v>
      </c>
      <c r="BL412" s="344">
        <v>-0.87159550266275865</v>
      </c>
      <c r="BM412" s="344">
        <v>21.93612451022215</v>
      </c>
      <c r="BN412" s="344">
        <v>16.24923486178465</v>
      </c>
      <c r="BO412" s="344">
        <v>27.715591495500007</v>
      </c>
      <c r="BP412" s="344">
        <v>14.30851752089063</v>
      </c>
      <c r="BQ412" s="344">
        <v>-5.7632639304166009</v>
      </c>
      <c r="BR412" s="344">
        <v>0.14981056299160223</v>
      </c>
      <c r="BS412" s="344">
        <v>-37.971765134299815</v>
      </c>
      <c r="BT412" s="344">
        <v>-6.0109916662822371</v>
      </c>
      <c r="BU412" s="344">
        <v>-24.682923199180159</v>
      </c>
      <c r="BV412" s="344">
        <v>-3.5758675351176592</v>
      </c>
      <c r="BW412" s="344">
        <v>44.296652231212967</v>
      </c>
      <c r="BX412" s="344">
        <v>28.172686509075515</v>
      </c>
      <c r="CA412" s="293"/>
      <c r="CB412" s="293"/>
      <c r="CC412" s="293"/>
      <c r="CD412" s="293"/>
      <c r="CE412" s="293"/>
      <c r="CF412" s="293"/>
      <c r="CG412" s="293"/>
      <c r="CH412" s="293"/>
      <c r="CI412" s="293"/>
      <c r="CJ412" s="293"/>
      <c r="CK412" s="293"/>
      <c r="CL412" s="293"/>
      <c r="CM412" s="293"/>
      <c r="CN412" s="293"/>
    </row>
    <row r="413" spans="1:92" x14ac:dyDescent="0.35">
      <c r="A413" s="263"/>
      <c r="B413" s="311">
        <v>51714</v>
      </c>
      <c r="C413" s="344">
        <v>14.932193160793684</v>
      </c>
      <c r="D413" s="344">
        <v>7.6893419034694652</v>
      </c>
      <c r="E413" s="344">
        <v>15.482697515860787</v>
      </c>
      <c r="F413" s="344">
        <v>7.4257517150795369</v>
      </c>
      <c r="G413" s="344">
        <v>10.666077747296244</v>
      </c>
      <c r="H413" s="344">
        <v>-0.33392225270375597</v>
      </c>
      <c r="I413" s="344">
        <v>17.371827327584299</v>
      </c>
      <c r="J413" s="344">
        <v>5.9364635580530507</v>
      </c>
      <c r="K413" s="344">
        <v>21.202874385689768</v>
      </c>
      <c r="L413" s="344">
        <v>9.7675106161585195</v>
      </c>
      <c r="M413" s="344">
        <v>21.202874385689768</v>
      </c>
      <c r="N413" s="344">
        <v>9.7675106161585195</v>
      </c>
      <c r="O413" s="344">
        <v>-3.3608288139255826</v>
      </c>
      <c r="P413" s="344">
        <v>-15.731826877814132</v>
      </c>
      <c r="Q413" s="344">
        <v>25.192396144507114</v>
      </c>
      <c r="R413" s="344">
        <v>8.2643947406985223</v>
      </c>
      <c r="S413" s="344">
        <v>35.935757284429094</v>
      </c>
      <c r="T413" s="344">
        <v>16.216534261968157</v>
      </c>
      <c r="U413" s="344">
        <v>34.726469020483684</v>
      </c>
      <c r="V413" s="344">
        <v>13.648099879858682</v>
      </c>
      <c r="W413" s="344">
        <v>45.742017349622508</v>
      </c>
      <c r="X413" s="344">
        <v>21.114858230970164</v>
      </c>
      <c r="Y413" s="344">
        <v>44.031893239682894</v>
      </c>
      <c r="Z413" s="344">
        <v>20.702028737729769</v>
      </c>
      <c r="AA413" s="344">
        <v>41.004116957835429</v>
      </c>
      <c r="AB413" s="344">
        <v>22.026448195628397</v>
      </c>
      <c r="AC413" s="344">
        <v>41.790295110827579</v>
      </c>
      <c r="AD413" s="344">
        <v>22.950710760241641</v>
      </c>
      <c r="AE413" s="344">
        <v>32.822093157018188</v>
      </c>
      <c r="AF413" s="344">
        <v>14.981845049108029</v>
      </c>
      <c r="AG413" s="344">
        <v>40.42407668140175</v>
      </c>
      <c r="AH413" s="344">
        <v>22.289394979741594</v>
      </c>
      <c r="AI413" s="344">
        <v>49.466203826434871</v>
      </c>
      <c r="AJ413" s="344">
        <v>23.388742583759083</v>
      </c>
      <c r="AK413" s="344">
        <v>34.396897785213767</v>
      </c>
      <c r="AL413" s="344">
        <v>23.681190576368067</v>
      </c>
      <c r="AM413" s="344">
        <v>32.95581632449251</v>
      </c>
      <c r="AN413" s="344">
        <v>22.24010911564681</v>
      </c>
      <c r="AO413" s="344">
        <v>34.022967163227889</v>
      </c>
      <c r="AP413" s="344">
        <v>23.307259954382189</v>
      </c>
      <c r="AQ413" s="344">
        <v>37.179114497801294</v>
      </c>
      <c r="AR413" s="344">
        <v>26.463407288955594</v>
      </c>
      <c r="AS413" s="344">
        <v>39.535933118062964</v>
      </c>
      <c r="AT413" s="344">
        <v>23.32588825722312</v>
      </c>
      <c r="AU413" s="344">
        <v>39.295326057523987</v>
      </c>
      <c r="AV413" s="344">
        <v>23.237464729398987</v>
      </c>
      <c r="AW413" s="344">
        <v>21.293578484406623</v>
      </c>
      <c r="AX413" s="344">
        <v>9.2475808647777153</v>
      </c>
      <c r="AY413" s="344">
        <v>41.262868049790306</v>
      </c>
      <c r="AZ413" s="344">
        <v>21.995244148423119</v>
      </c>
      <c r="BA413" s="344">
        <v>28.700448677152885</v>
      </c>
      <c r="BB413" s="344">
        <v>17.166619941801322</v>
      </c>
      <c r="BC413" s="344">
        <v>20.378234179459881</v>
      </c>
      <c r="BD413" s="344">
        <v>3.6789238767255039</v>
      </c>
      <c r="BE413" s="344">
        <v>24.015418322526287</v>
      </c>
      <c r="BF413" s="344">
        <v>4.5785515622723789</v>
      </c>
      <c r="BG413" s="344">
        <v>26.497785380704229</v>
      </c>
      <c r="BH413" s="344">
        <v>16.547155192715948</v>
      </c>
      <c r="BI413" s="344">
        <v>35.945739482266724</v>
      </c>
      <c r="BJ413" s="344">
        <v>20.399100993497193</v>
      </c>
      <c r="BK413" s="344">
        <v>11.500344423881918</v>
      </c>
      <c r="BL413" s="344">
        <v>17.017213015190514</v>
      </c>
      <c r="BM413" s="344">
        <v>14.510223368204299</v>
      </c>
      <c r="BN413" s="344">
        <v>14.40665433744258</v>
      </c>
      <c r="BO413" s="344">
        <v>14.635896726876622</v>
      </c>
      <c r="BP413" s="344">
        <v>13.337900205880528</v>
      </c>
      <c r="BQ413" s="344">
        <v>11.711971671286731</v>
      </c>
      <c r="BR413" s="344">
        <v>16.293613822165639</v>
      </c>
      <c r="BS413" s="344">
        <v>-17.831432074124024</v>
      </c>
      <c r="BT413" s="344">
        <v>6.4323008360322262</v>
      </c>
      <c r="BU413" s="344">
        <v>-3.8454746962572628</v>
      </c>
      <c r="BV413" s="344">
        <v>9.0894999741528935</v>
      </c>
      <c r="BW413" s="344">
        <v>45.115818925881022</v>
      </c>
      <c r="BX413" s="344">
        <v>31.020866281288743</v>
      </c>
      <c r="CA413" s="293"/>
      <c r="CB413" s="293"/>
      <c r="CC413" s="293"/>
      <c r="CD413" s="293"/>
      <c r="CE413" s="293"/>
      <c r="CF413" s="293"/>
      <c r="CG413" s="293"/>
      <c r="CH413" s="293"/>
      <c r="CI413" s="293"/>
      <c r="CJ413" s="293"/>
      <c r="CK413" s="293"/>
      <c r="CL413" s="293"/>
      <c r="CM413" s="293"/>
      <c r="CN413" s="293"/>
    </row>
    <row r="414" spans="1:92" x14ac:dyDescent="0.35">
      <c r="A414" s="263"/>
      <c r="B414" s="311">
        <v>51745</v>
      </c>
      <c r="C414" s="344">
        <v>4.1522440373462608</v>
      </c>
      <c r="D414" s="344">
        <v>-11.424778515143974</v>
      </c>
      <c r="E414" s="344">
        <v>4.9165465243693607</v>
      </c>
      <c r="F414" s="344">
        <v>-11.252246200240014</v>
      </c>
      <c r="G414" s="344">
        <v>5.0321135330977373</v>
      </c>
      <c r="H414" s="344">
        <v>-10.624437827986247</v>
      </c>
      <c r="I414" s="344">
        <v>11.258232057653567</v>
      </c>
      <c r="J414" s="344">
        <v>-6.4324799174440894</v>
      </c>
      <c r="K414" s="344">
        <v>15.089279115759036</v>
      </c>
      <c r="L414" s="344">
        <v>-2.6767044657839332</v>
      </c>
      <c r="M414" s="344">
        <v>15.089279115759036</v>
      </c>
      <c r="N414" s="344">
        <v>-2.6767044657839332</v>
      </c>
      <c r="O414" s="344">
        <v>-6.3438981228030293</v>
      </c>
      <c r="P414" s="344">
        <v>-27.891401497131643</v>
      </c>
      <c r="Q414" s="344">
        <v>18.429315296235714</v>
      </c>
      <c r="R414" s="344">
        <v>-0.1031630362838154</v>
      </c>
      <c r="S414" s="344">
        <v>21.431857488531534</v>
      </c>
      <c r="T414" s="344">
        <v>4.568942449469036</v>
      </c>
      <c r="U414" s="344">
        <v>23.152017322602909</v>
      </c>
      <c r="V414" s="344">
        <v>4.3326050911575944</v>
      </c>
      <c r="W414" s="344">
        <v>30.073959400417138</v>
      </c>
      <c r="X414" s="344">
        <v>11.192787220241355</v>
      </c>
      <c r="Y414" s="344">
        <v>25.805051415287252</v>
      </c>
      <c r="Z414" s="344">
        <v>6.0414787224161568</v>
      </c>
      <c r="AA414" s="344">
        <v>26.508073189031713</v>
      </c>
      <c r="AB414" s="344">
        <v>10.626504280340304</v>
      </c>
      <c r="AC414" s="344">
        <v>25.253078235717133</v>
      </c>
      <c r="AD414" s="344">
        <v>9.037120594115569</v>
      </c>
      <c r="AE414" s="344">
        <v>17.085836273635415</v>
      </c>
      <c r="AF414" s="344">
        <v>1.601842743361976</v>
      </c>
      <c r="AG414" s="344">
        <v>22.162982366461222</v>
      </c>
      <c r="AH414" s="344">
        <v>5.8598894099182548</v>
      </c>
      <c r="AI414" s="344">
        <v>46.101348875514539</v>
      </c>
      <c r="AJ414" s="344">
        <v>14.15245056008485</v>
      </c>
      <c r="AK414" s="344">
        <v>23.155321414848494</v>
      </c>
      <c r="AL414" s="344">
        <v>19.61902281126887</v>
      </c>
      <c r="AM414" s="344">
        <v>21.358115098195256</v>
      </c>
      <c r="AN414" s="344">
        <v>17.821816494615632</v>
      </c>
      <c r="AO414" s="344">
        <v>22.455239097947988</v>
      </c>
      <c r="AP414" s="344">
        <v>18.918940494368364</v>
      </c>
      <c r="AQ414" s="344">
        <v>25.051542043135463</v>
      </c>
      <c r="AR414" s="344">
        <v>22.195686249614432</v>
      </c>
      <c r="AS414" s="344">
        <v>23.392700682509115</v>
      </c>
      <c r="AT414" s="344">
        <v>8.7280888661028637</v>
      </c>
      <c r="AU414" s="344">
        <v>23.479078236662602</v>
      </c>
      <c r="AV414" s="344">
        <v>9.0435923968188501</v>
      </c>
      <c r="AW414" s="344">
        <v>11.357869352806487</v>
      </c>
      <c r="AX414" s="344">
        <v>-2.695708070289216</v>
      </c>
      <c r="AY414" s="344">
        <v>22.294489346529083</v>
      </c>
      <c r="AZ414" s="344">
        <v>6.6453499422322064</v>
      </c>
      <c r="BA414" s="344">
        <v>17.842170521818851</v>
      </c>
      <c r="BB414" s="344">
        <v>6.3682172747485364</v>
      </c>
      <c r="BC414" s="344">
        <v>18.083904069362497</v>
      </c>
      <c r="BD414" s="344">
        <v>1.3989217695578073</v>
      </c>
      <c r="BE414" s="344">
        <v>26.826854508815622</v>
      </c>
      <c r="BF414" s="344">
        <v>10.507503312526557</v>
      </c>
      <c r="BG414" s="344">
        <v>16.517138511408298</v>
      </c>
      <c r="BH414" s="344">
        <v>6.2429075543770463</v>
      </c>
      <c r="BI414" s="344">
        <v>18.792370750177824</v>
      </c>
      <c r="BJ414" s="344">
        <v>7.3614549176582909</v>
      </c>
      <c r="BK414" s="344">
        <v>29.474436477824668</v>
      </c>
      <c r="BL414" s="344">
        <v>10.562334732219197</v>
      </c>
      <c r="BM414" s="344">
        <v>18.448175789325695</v>
      </c>
      <c r="BN414" s="344">
        <v>8.1719611897163187</v>
      </c>
      <c r="BO414" s="344">
        <v>21.207480832202471</v>
      </c>
      <c r="BP414" s="344">
        <v>6.7361292086673128</v>
      </c>
      <c r="BQ414" s="344">
        <v>27.587585067344456</v>
      </c>
      <c r="BR414" s="344">
        <v>11.212920760703829</v>
      </c>
      <c r="BS414" s="344">
        <v>-3.565903284205433</v>
      </c>
      <c r="BT414" s="344">
        <v>-2.4949422856702768</v>
      </c>
      <c r="BU414" s="344">
        <v>13.147876144788931</v>
      </c>
      <c r="BV414" s="344">
        <v>0.63920152320689994</v>
      </c>
      <c r="BW414" s="344">
        <v>41.94277214362787</v>
      </c>
      <c r="BX414" s="344">
        <v>28.792014948017833</v>
      </c>
      <c r="CA414" s="293"/>
      <c r="CB414" s="293"/>
      <c r="CC414" s="293"/>
      <c r="CD414" s="293"/>
      <c r="CE414" s="293"/>
      <c r="CF414" s="293"/>
      <c r="CG414" s="293"/>
      <c r="CH414" s="293"/>
      <c r="CI414" s="293"/>
      <c r="CJ414" s="293"/>
      <c r="CK414" s="293"/>
      <c r="CL414" s="293"/>
      <c r="CM414" s="293"/>
      <c r="CN414" s="293"/>
    </row>
    <row r="415" spans="1:92" x14ac:dyDescent="0.35">
      <c r="A415" s="263"/>
      <c r="B415" s="311">
        <v>51775</v>
      </c>
      <c r="C415" s="344">
        <v>2.4672660420416754</v>
      </c>
      <c r="D415" s="344">
        <v>-11.38423923749934</v>
      </c>
      <c r="E415" s="344">
        <v>3.2944983706980242</v>
      </c>
      <c r="F415" s="344">
        <v>-11.028503490874241</v>
      </c>
      <c r="G415" s="344">
        <v>-7.4616233169541726</v>
      </c>
      <c r="H415" s="344">
        <v>-16.889193659971752</v>
      </c>
      <c r="I415" s="344">
        <v>0.31665467649382784</v>
      </c>
      <c r="J415" s="344">
        <v>-12.089129930439766</v>
      </c>
      <c r="K415" s="344">
        <v>4.0829663220016403</v>
      </c>
      <c r="L415" s="344">
        <v>-8.5278201159866409</v>
      </c>
      <c r="M415" s="344">
        <v>4.0829663220016403</v>
      </c>
      <c r="N415" s="344">
        <v>-8.5278201159866409</v>
      </c>
      <c r="O415" s="344">
        <v>-14.072548737337879</v>
      </c>
      <c r="P415" s="344">
        <v>-27.7696570403164</v>
      </c>
      <c r="Q415" s="344">
        <v>12.273830816418732</v>
      </c>
      <c r="R415" s="344">
        <v>0.25286142554959135</v>
      </c>
      <c r="S415" s="344">
        <v>9.4932949005433702</v>
      </c>
      <c r="T415" s="344">
        <v>0.25661582339493272</v>
      </c>
      <c r="U415" s="344">
        <v>13.937939092785923</v>
      </c>
      <c r="V415" s="344">
        <v>2.6423801633425636</v>
      </c>
      <c r="W415" s="344">
        <v>19.230958513696741</v>
      </c>
      <c r="X415" s="344">
        <v>8.501615099390099</v>
      </c>
      <c r="Y415" s="344">
        <v>12.538251867796701</v>
      </c>
      <c r="Z415" s="344">
        <v>-1.1735057921154084</v>
      </c>
      <c r="AA415" s="344">
        <v>13.340662283288841</v>
      </c>
      <c r="AB415" s="344">
        <v>3.7792036956423569</v>
      </c>
      <c r="AC415" s="344">
        <v>15.027290159293974</v>
      </c>
      <c r="AD415" s="344">
        <v>4.2928999005049118</v>
      </c>
      <c r="AE415" s="344">
        <v>4.5842619990329663</v>
      </c>
      <c r="AF415" s="344">
        <v>-4.4780243779201587</v>
      </c>
      <c r="AG415" s="344">
        <v>9.9441997467347765</v>
      </c>
      <c r="AH415" s="344">
        <v>0.99488181460587022</v>
      </c>
      <c r="AI415" s="344">
        <v>36.844734343898551</v>
      </c>
      <c r="AJ415" s="344">
        <v>7.786613616359487</v>
      </c>
      <c r="AK415" s="344">
        <v>18.605494081422471</v>
      </c>
      <c r="AL415" s="344">
        <v>13.228624879762313</v>
      </c>
      <c r="AM415" s="344">
        <v>17.249657197028419</v>
      </c>
      <c r="AN415" s="344">
        <v>11.872787995368261</v>
      </c>
      <c r="AO415" s="344">
        <v>18.908233249797867</v>
      </c>
      <c r="AP415" s="344">
        <v>13.531364048137709</v>
      </c>
      <c r="AQ415" s="344">
        <v>21.675250474799093</v>
      </c>
      <c r="AR415" s="344">
        <v>16.298381273138936</v>
      </c>
      <c r="AS415" s="344">
        <v>10.744219813273409</v>
      </c>
      <c r="AT415" s="344">
        <v>1.9803037976484088</v>
      </c>
      <c r="AU415" s="344">
        <v>10.7990803021028</v>
      </c>
      <c r="AV415" s="344">
        <v>2.2169269817902997</v>
      </c>
      <c r="AW415" s="344">
        <v>4.5903960972149616</v>
      </c>
      <c r="AX415" s="344">
        <v>-18.246929952589724</v>
      </c>
      <c r="AY415" s="344">
        <v>9.8878377722590169</v>
      </c>
      <c r="AZ415" s="344">
        <v>1.6598333166926107</v>
      </c>
      <c r="BA415" s="344">
        <v>4.0781882122590556</v>
      </c>
      <c r="BB415" s="344">
        <v>-1.1419541522428975</v>
      </c>
      <c r="BC415" s="344">
        <v>-0.79853235984295345</v>
      </c>
      <c r="BD415" s="344">
        <v>-24.290452831034358</v>
      </c>
      <c r="BE415" s="344">
        <v>4.1487523386433747</v>
      </c>
      <c r="BF415" s="344">
        <v>-10.513650768046078</v>
      </c>
      <c r="BG415" s="344">
        <v>4.1674181677871172</v>
      </c>
      <c r="BH415" s="344">
        <v>0.79685084600977341</v>
      </c>
      <c r="BI415" s="344">
        <v>8.093285172181643</v>
      </c>
      <c r="BJ415" s="344">
        <v>3.2458349158339868</v>
      </c>
      <c r="BK415" s="344">
        <v>18.729455910662217</v>
      </c>
      <c r="BL415" s="344">
        <v>13.591089211443466</v>
      </c>
      <c r="BM415" s="344">
        <v>4.9152457582431222</v>
      </c>
      <c r="BN415" s="344">
        <v>5.8610312807040597</v>
      </c>
      <c r="BO415" s="344">
        <v>10.147445885105915</v>
      </c>
      <c r="BP415" s="344">
        <v>6.0528413929184151</v>
      </c>
      <c r="BQ415" s="344">
        <v>17.137096459114943</v>
      </c>
      <c r="BR415" s="344">
        <v>11.887874657357129</v>
      </c>
      <c r="BS415" s="344">
        <v>-18.847204770650045</v>
      </c>
      <c r="BT415" s="344">
        <v>6.3239378074749553</v>
      </c>
      <c r="BU415" s="344">
        <v>-0.19912773650757032</v>
      </c>
      <c r="BV415" s="344">
        <v>9.3626474710119609</v>
      </c>
      <c r="BW415" s="344">
        <v>47.7367569127317</v>
      </c>
      <c r="BX415" s="344">
        <v>31.778085753078994</v>
      </c>
      <c r="CA415" s="293"/>
      <c r="CB415" s="293"/>
      <c r="CC415" s="293"/>
      <c r="CD415" s="293"/>
      <c r="CE415" s="293"/>
      <c r="CF415" s="293"/>
      <c r="CG415" s="293"/>
      <c r="CH415" s="293"/>
      <c r="CI415" s="293"/>
      <c r="CJ415" s="293"/>
      <c r="CK415" s="293"/>
      <c r="CL415" s="293"/>
      <c r="CM415" s="293"/>
      <c r="CN415" s="293"/>
    </row>
    <row r="416" spans="1:92" x14ac:dyDescent="0.35">
      <c r="A416" s="263"/>
      <c r="B416" s="311">
        <v>51806</v>
      </c>
      <c r="C416" s="344">
        <v>-1.1350407496662136</v>
      </c>
      <c r="D416" s="344">
        <v>-10.798859109041214</v>
      </c>
      <c r="E416" s="344">
        <v>-1.0578139990091397</v>
      </c>
      <c r="F416" s="344">
        <v>-10.465677615952499</v>
      </c>
      <c r="G416" s="344">
        <v>-8.3327028604228683</v>
      </c>
      <c r="H416" s="344">
        <v>-17.365535959788104</v>
      </c>
      <c r="I416" s="344">
        <v>-2.4627623190576156</v>
      </c>
      <c r="J416" s="344">
        <v>-12.245805226772459</v>
      </c>
      <c r="K416" s="344">
        <v>1.3324113259619157</v>
      </c>
      <c r="L416" s="344">
        <v>-8.6211485495263656</v>
      </c>
      <c r="M416" s="344">
        <v>1.3324113259619157</v>
      </c>
      <c r="N416" s="344">
        <v>-8.6211485495263656</v>
      </c>
      <c r="O416" s="344">
        <v>-11.884289020684061</v>
      </c>
      <c r="P416" s="344">
        <v>-25.436457910530866</v>
      </c>
      <c r="Q416" s="344">
        <v>14.545914710391751</v>
      </c>
      <c r="R416" s="344">
        <v>1.4728975900304224</v>
      </c>
      <c r="S416" s="344">
        <v>11.209732224544242</v>
      </c>
      <c r="T416" s="344">
        <v>2.5195085306965854</v>
      </c>
      <c r="U416" s="344">
        <v>16.012475074161287</v>
      </c>
      <c r="V416" s="344">
        <v>4.0395594247472228</v>
      </c>
      <c r="W416" s="344">
        <v>21.564196022612357</v>
      </c>
      <c r="X416" s="344">
        <v>10.715555580717824</v>
      </c>
      <c r="Y416" s="344">
        <v>14.309777601775052</v>
      </c>
      <c r="Z416" s="344">
        <v>1.9886411271656765</v>
      </c>
      <c r="AA416" s="344">
        <v>13.493897171895865</v>
      </c>
      <c r="AB416" s="344">
        <v>5.4244696816614901</v>
      </c>
      <c r="AC416" s="344">
        <v>11.21080193054687</v>
      </c>
      <c r="AD416" s="344">
        <v>4.391900868535151</v>
      </c>
      <c r="AE416" s="344">
        <v>5.0880040896436025</v>
      </c>
      <c r="AF416" s="344">
        <v>-2.2779245602587412</v>
      </c>
      <c r="AG416" s="344">
        <v>10.147262742122367</v>
      </c>
      <c r="AH416" s="344">
        <v>2.8564912577473667</v>
      </c>
      <c r="AI416" s="344">
        <v>9.8299947738779547</v>
      </c>
      <c r="AJ416" s="344">
        <v>-1.1322015762197015</v>
      </c>
      <c r="AK416" s="344">
        <v>17.863799764018495</v>
      </c>
      <c r="AL416" s="344">
        <v>-2.4101374613233038</v>
      </c>
      <c r="AM416" s="344">
        <v>16.307294597200396</v>
      </c>
      <c r="AN416" s="344">
        <v>-3.9666426281414022</v>
      </c>
      <c r="AO416" s="344">
        <v>17.731586190998236</v>
      </c>
      <c r="AP416" s="344">
        <v>-2.5423510343435627</v>
      </c>
      <c r="AQ416" s="344">
        <v>20.84076542095017</v>
      </c>
      <c r="AR416" s="344">
        <v>0.56682819560837139</v>
      </c>
      <c r="AS416" s="344">
        <v>11.825239953434524</v>
      </c>
      <c r="AT416" s="344">
        <v>4.2747943967938991</v>
      </c>
      <c r="AU416" s="344">
        <v>11.665687594219703</v>
      </c>
      <c r="AV416" s="344">
        <v>4.2955246303525154</v>
      </c>
      <c r="AW416" s="344">
        <v>-1.0056000998896284</v>
      </c>
      <c r="AX416" s="344">
        <v>-11.330635195104472</v>
      </c>
      <c r="AY416" s="344">
        <v>11.89856008555236</v>
      </c>
      <c r="AZ416" s="344">
        <v>3.4391179468804847</v>
      </c>
      <c r="BA416" s="344">
        <v>3.4103945644345455</v>
      </c>
      <c r="BB416" s="344">
        <v>-0.1846638767275639</v>
      </c>
      <c r="BC416" s="344">
        <v>-2.5176255608321174</v>
      </c>
      <c r="BD416" s="344">
        <v>-19.809407939982506</v>
      </c>
      <c r="BE416" s="344">
        <v>0.63392091743936696</v>
      </c>
      <c r="BF416" s="344">
        <v>-10.545438518595789</v>
      </c>
      <c r="BG416" s="344">
        <v>1.1147990136573664</v>
      </c>
      <c r="BH416" s="344">
        <v>0.85369061521986644</v>
      </c>
      <c r="BI416" s="344">
        <v>5.1963361840675244</v>
      </c>
      <c r="BJ416" s="344">
        <v>2.9298643212745556</v>
      </c>
      <c r="BK416" s="344">
        <v>12.439237525112132</v>
      </c>
      <c r="BL416" s="344">
        <v>6.0606898566551006</v>
      </c>
      <c r="BM416" s="344">
        <v>-1.8940931534279262</v>
      </c>
      <c r="BN416" s="344">
        <v>0.10123384242168321</v>
      </c>
      <c r="BO416" s="344">
        <v>13.582398964875884</v>
      </c>
      <c r="BP416" s="344">
        <v>3.1154266138016649</v>
      </c>
      <c r="BQ416" s="344">
        <v>15.248073261949314</v>
      </c>
      <c r="BR416" s="344">
        <v>8.0604588210313448</v>
      </c>
      <c r="BS416" s="344">
        <v>-16.90785435328808</v>
      </c>
      <c r="BT416" s="344">
        <v>-2.2381842483076113</v>
      </c>
      <c r="BU416" s="344">
        <v>-2.5075581109001277</v>
      </c>
      <c r="BV416" s="344">
        <v>0.32147478704909105</v>
      </c>
      <c r="BW416" s="344">
        <v>51.652079156989053</v>
      </c>
      <c r="BX416" s="344">
        <v>32.989120642233807</v>
      </c>
      <c r="CA416" s="293"/>
      <c r="CB416" s="293"/>
      <c r="CC416" s="293"/>
      <c r="CD416" s="293"/>
      <c r="CE416" s="293"/>
      <c r="CF416" s="293"/>
      <c r="CG416" s="293"/>
      <c r="CH416" s="293"/>
      <c r="CI416" s="293"/>
      <c r="CJ416" s="293"/>
      <c r="CK416" s="293"/>
      <c r="CL416" s="293"/>
      <c r="CM416" s="293"/>
      <c r="CN416" s="293"/>
    </row>
    <row r="417" spans="1:92" x14ac:dyDescent="0.35">
      <c r="A417" s="263"/>
      <c r="B417" s="311">
        <v>51836</v>
      </c>
      <c r="C417" s="344">
        <v>2.9750325937813322</v>
      </c>
      <c r="D417" s="344">
        <v>-10.300548766081949</v>
      </c>
      <c r="E417" s="344">
        <v>-0.35711364105454457</v>
      </c>
      <c r="F417" s="344">
        <v>-13.632695000917826</v>
      </c>
      <c r="G417" s="344">
        <v>2.9470107106173007</v>
      </c>
      <c r="H417" s="344">
        <v>-8.1846878977811368</v>
      </c>
      <c r="I417" s="344">
        <v>0.92538534573073328</v>
      </c>
      <c r="J417" s="344">
        <v>-12.786662231173564</v>
      </c>
      <c r="K417" s="344">
        <v>4.7094505923127645</v>
      </c>
      <c r="L417" s="344">
        <v>-9.4223777157927042</v>
      </c>
      <c r="M417" s="344">
        <v>4.7094505923127645</v>
      </c>
      <c r="N417" s="344">
        <v>-9.4223777157927042</v>
      </c>
      <c r="O417" s="344">
        <v>-11.75569426207532</v>
      </c>
      <c r="P417" s="344">
        <v>-21.788234164876837</v>
      </c>
      <c r="Q417" s="344">
        <v>12.43517824193284</v>
      </c>
      <c r="R417" s="344">
        <v>2.8317770578508092</v>
      </c>
      <c r="S417" s="344">
        <v>14.048200747116434</v>
      </c>
      <c r="T417" s="344">
        <v>7.4565488306125278</v>
      </c>
      <c r="U417" s="344">
        <v>13.778134784901594</v>
      </c>
      <c r="V417" s="344">
        <v>5.0955099680070628</v>
      </c>
      <c r="W417" s="344">
        <v>18.853430049204405</v>
      </c>
      <c r="X417" s="344">
        <v>11.365423457407529</v>
      </c>
      <c r="Y417" s="344">
        <v>15.962030282470186</v>
      </c>
      <c r="Z417" s="344">
        <v>6.154649606200655</v>
      </c>
      <c r="AA417" s="344">
        <v>11.314794923578132</v>
      </c>
      <c r="AB417" s="344">
        <v>5.7368682878359447</v>
      </c>
      <c r="AC417" s="344">
        <v>8.6628303538867808</v>
      </c>
      <c r="AD417" s="344">
        <v>3.2763404857227183</v>
      </c>
      <c r="AE417" s="344">
        <v>4.0675700061200555</v>
      </c>
      <c r="AF417" s="344">
        <v>-0.42338153196588202</v>
      </c>
      <c r="AG417" s="344">
        <v>7.6475430933078403</v>
      </c>
      <c r="AH417" s="344">
        <v>2.4687482324679966</v>
      </c>
      <c r="AI417" s="344">
        <v>0.97271098509312814</v>
      </c>
      <c r="AJ417" s="344">
        <v>-4.0304399548482781</v>
      </c>
      <c r="AK417" s="344">
        <v>15.30880865200786</v>
      </c>
      <c r="AL417" s="344">
        <v>14.888398495757874</v>
      </c>
      <c r="AM417" s="344">
        <v>14.033002745914279</v>
      </c>
      <c r="AN417" s="344">
        <v>13.612592589664294</v>
      </c>
      <c r="AO417" s="344">
        <v>14.889003099771534</v>
      </c>
      <c r="AP417" s="344">
        <v>14.468592943521548</v>
      </c>
      <c r="AQ417" s="344">
        <v>18.514781748013064</v>
      </c>
      <c r="AR417" s="344">
        <v>18.094371591763078</v>
      </c>
      <c r="AS417" s="344">
        <v>13.51351978850993</v>
      </c>
      <c r="AT417" s="344">
        <v>8.6702504403653986</v>
      </c>
      <c r="AU417" s="344">
        <v>13.137459078847618</v>
      </c>
      <c r="AV417" s="344">
        <v>8.1516116057030867</v>
      </c>
      <c r="AW417" s="344">
        <v>2.6470796714263667</v>
      </c>
      <c r="AX417" s="344">
        <v>2.3620073447662104</v>
      </c>
      <c r="AY417" s="344">
        <v>13.084677477068793</v>
      </c>
      <c r="AZ417" s="344">
        <v>7.1300571157406676</v>
      </c>
      <c r="BA417" s="344">
        <v>7.5786763640038668</v>
      </c>
      <c r="BB417" s="344">
        <v>5.861246249257773</v>
      </c>
      <c r="BC417" s="344">
        <v>6.5975979983573421</v>
      </c>
      <c r="BD417" s="344">
        <v>1.1049946963553889</v>
      </c>
      <c r="BE417" s="344">
        <v>12.839907568669842</v>
      </c>
      <c r="BF417" s="344">
        <v>5.5752209841971858</v>
      </c>
      <c r="BG417" s="344">
        <v>2.6537276875756586</v>
      </c>
      <c r="BH417" s="344">
        <v>3.9548675191186273</v>
      </c>
      <c r="BI417" s="344">
        <v>3.316212733962379</v>
      </c>
      <c r="BJ417" s="344">
        <v>3.3552370869897228</v>
      </c>
      <c r="BK417" s="344">
        <v>17.227486996924874</v>
      </c>
      <c r="BL417" s="344">
        <v>7.467378049170966</v>
      </c>
      <c r="BM417" s="344">
        <v>1.1338012349318216</v>
      </c>
      <c r="BN417" s="344">
        <v>2.1690948140333841</v>
      </c>
      <c r="BO417" s="344">
        <v>10.951700286978129</v>
      </c>
      <c r="BP417" s="344">
        <v>6.3287373353179728</v>
      </c>
      <c r="BQ417" s="344">
        <v>22.592162706738272</v>
      </c>
      <c r="BR417" s="344">
        <v>10.694968798046864</v>
      </c>
      <c r="BS417" s="344">
        <v>-10.132948290867446</v>
      </c>
      <c r="BT417" s="344">
        <v>-0.44079436020338392</v>
      </c>
      <c r="BU417" s="344">
        <v>3.211841578706796</v>
      </c>
      <c r="BV417" s="344">
        <v>2.981708522066171</v>
      </c>
      <c r="BW417" s="344">
        <v>59.123882430663791</v>
      </c>
      <c r="BX417" s="344">
        <v>38.138122228301732</v>
      </c>
      <c r="CA417" s="293"/>
      <c r="CB417" s="293"/>
      <c r="CC417" s="293"/>
      <c r="CD417" s="293"/>
      <c r="CE417" s="293"/>
      <c r="CF417" s="293"/>
      <c r="CG417" s="293"/>
      <c r="CH417" s="293"/>
      <c r="CI417" s="293"/>
      <c r="CJ417" s="293"/>
      <c r="CK417" s="293"/>
      <c r="CL417" s="293"/>
      <c r="CM417" s="293"/>
      <c r="CN417" s="293"/>
    </row>
    <row r="418" spans="1:92" x14ac:dyDescent="0.35">
      <c r="A418" s="263"/>
      <c r="B418" s="311">
        <v>51867</v>
      </c>
      <c r="C418" s="344">
        <v>15.774377424521784</v>
      </c>
      <c r="D418" s="344">
        <v>-6.5780090500875907</v>
      </c>
      <c r="E418" s="344">
        <v>14.030849254695404</v>
      </c>
      <c r="F418" s="344">
        <v>-8.3215372199139708</v>
      </c>
      <c r="G418" s="344">
        <v>17.95154147507666</v>
      </c>
      <c r="H418" s="344">
        <v>3.8149676835727533</v>
      </c>
      <c r="I418" s="344">
        <v>4.5150815538094307</v>
      </c>
      <c r="J418" s="344">
        <v>-11.835496754296038</v>
      </c>
      <c r="K418" s="344">
        <v>8.4312116197273994</v>
      </c>
      <c r="L418" s="344">
        <v>-8.1409090467765068</v>
      </c>
      <c r="M418" s="344">
        <v>8.4312116197273994</v>
      </c>
      <c r="N418" s="344">
        <v>-8.1409090467765068</v>
      </c>
      <c r="O418" s="344">
        <v>6.1579770488762691</v>
      </c>
      <c r="P418" s="344">
        <v>-9.8975601035895622</v>
      </c>
      <c r="Q418" s="344">
        <v>15.609570072912803</v>
      </c>
      <c r="R418" s="344">
        <v>2.0240750777956151</v>
      </c>
      <c r="S418" s="344">
        <v>25.202027809832401</v>
      </c>
      <c r="T418" s="344">
        <v>13.416108620379276</v>
      </c>
      <c r="U418" s="344">
        <v>20.022930668615931</v>
      </c>
      <c r="V418" s="344">
        <v>6.2670178878542124</v>
      </c>
      <c r="W418" s="344">
        <v>33.763933562135747</v>
      </c>
      <c r="X418" s="344">
        <v>19.40416946301465</v>
      </c>
      <c r="Y418" s="344">
        <v>29.112300915183038</v>
      </c>
      <c r="Z418" s="344">
        <v>11.733379406393976</v>
      </c>
      <c r="AA418" s="344">
        <v>26.680220173896888</v>
      </c>
      <c r="AB418" s="344">
        <v>14.935247944892982</v>
      </c>
      <c r="AC418" s="344">
        <v>17.962736875080086</v>
      </c>
      <c r="AD418" s="344">
        <v>11.64507177498243</v>
      </c>
      <c r="AE418" s="344">
        <v>17.391816416878395</v>
      </c>
      <c r="AF418" s="344">
        <v>7.8562634383627703</v>
      </c>
      <c r="AG418" s="344">
        <v>23.585168373797245</v>
      </c>
      <c r="AH418" s="344">
        <v>14.481629860613651</v>
      </c>
      <c r="AI418" s="344">
        <v>2.5094292606633353</v>
      </c>
      <c r="AJ418" s="344">
        <v>-2.620339110918696</v>
      </c>
      <c r="AK418" s="344">
        <v>13.861985503281662</v>
      </c>
      <c r="AL418" s="344">
        <v>12.82516604527385</v>
      </c>
      <c r="AM418" s="344">
        <v>12.276148943546705</v>
      </c>
      <c r="AN418" s="344">
        <v>11.239329485538892</v>
      </c>
      <c r="AO418" s="344">
        <v>12.830854082995177</v>
      </c>
      <c r="AP418" s="344">
        <v>11.794034624987365</v>
      </c>
      <c r="AQ418" s="344">
        <v>16.806509793931905</v>
      </c>
      <c r="AR418" s="344">
        <v>15.769690335924093</v>
      </c>
      <c r="AS418" s="344">
        <v>29.209920696279365</v>
      </c>
      <c r="AT418" s="344">
        <v>17.530584148427803</v>
      </c>
      <c r="AU418" s="344">
        <v>26.521795817071766</v>
      </c>
      <c r="AV418" s="344">
        <v>14.94821030681786</v>
      </c>
      <c r="AW418" s="344">
        <v>18.488912966949368</v>
      </c>
      <c r="AX418" s="344">
        <v>9.0468658478087427</v>
      </c>
      <c r="AY418" s="344">
        <v>30.894224946040058</v>
      </c>
      <c r="AZ418" s="344">
        <v>17.774313752192402</v>
      </c>
      <c r="BA418" s="344">
        <v>16.425766398126452</v>
      </c>
      <c r="BB418" s="344">
        <v>8.3479542033022334</v>
      </c>
      <c r="BC418" s="344">
        <v>16.22774136479909</v>
      </c>
      <c r="BD418" s="344">
        <v>5.1385155957561217</v>
      </c>
      <c r="BE418" s="344">
        <v>11.130794648490497</v>
      </c>
      <c r="BF418" s="344">
        <v>1.7917748730998717</v>
      </c>
      <c r="BG418" s="344">
        <v>9.5391247542886397</v>
      </c>
      <c r="BH418" s="344">
        <v>5.473428037980046</v>
      </c>
      <c r="BI418" s="344">
        <v>12.017329405167541</v>
      </c>
      <c r="BJ418" s="344">
        <v>6.6020004256753531</v>
      </c>
      <c r="BK418" s="344">
        <v>16.516402996047393</v>
      </c>
      <c r="BL418" s="344">
        <v>8.6712644462427058</v>
      </c>
      <c r="BM418" s="344">
        <v>2.8467568763211766</v>
      </c>
      <c r="BN418" s="344">
        <v>4.3534097083524266</v>
      </c>
      <c r="BO418" s="344">
        <v>8.2999368305345804</v>
      </c>
      <c r="BP418" s="344">
        <v>4.0251641864916117</v>
      </c>
      <c r="BQ418" s="344">
        <v>19.350442399327196</v>
      </c>
      <c r="BR418" s="344">
        <v>11.626557816807665</v>
      </c>
      <c r="BS418" s="344">
        <v>6.9261826147265069</v>
      </c>
      <c r="BT418" s="344">
        <v>4.3220566381640069</v>
      </c>
      <c r="BU418" s="344">
        <v>11.867354466805516</v>
      </c>
      <c r="BV418" s="344">
        <v>7.1465521596766095</v>
      </c>
      <c r="BW418" s="344">
        <v>54.953471852478017</v>
      </c>
      <c r="BX418" s="344">
        <v>36.683445351547235</v>
      </c>
      <c r="CA418" s="293"/>
      <c r="CB418" s="293"/>
      <c r="CC418" s="293"/>
      <c r="CD418" s="293"/>
      <c r="CE418" s="293"/>
      <c r="CF418" s="293"/>
      <c r="CG418" s="293"/>
      <c r="CH418" s="293"/>
      <c r="CI418" s="293"/>
      <c r="CJ418" s="293"/>
      <c r="CK418" s="293"/>
      <c r="CL418" s="293"/>
      <c r="CM418" s="293"/>
      <c r="CN418" s="293"/>
    </row>
    <row r="419" spans="1:92" x14ac:dyDescent="0.35">
      <c r="A419" s="263"/>
      <c r="B419" s="311">
        <v>51898</v>
      </c>
      <c r="C419" s="344">
        <v>-1.9575661136404072</v>
      </c>
      <c r="D419" s="344">
        <v>-7.5165871097341572</v>
      </c>
      <c r="E419" s="344">
        <v>-2.5092470295465432</v>
      </c>
      <c r="F419" s="344">
        <v>-8.0682680256402932</v>
      </c>
      <c r="G419" s="344">
        <v>-4.7196307311742842</v>
      </c>
      <c r="H419" s="344">
        <v>-11.549262536594206</v>
      </c>
      <c r="I419" s="344">
        <v>-4.7742882144243453</v>
      </c>
      <c r="J419" s="344">
        <v>-12.733703650215361</v>
      </c>
      <c r="K419" s="344">
        <v>-0.99860767243215776</v>
      </c>
      <c r="L419" s="344">
        <v>-9.0427055728227828</v>
      </c>
      <c r="M419" s="344">
        <v>-0.99860767243215776</v>
      </c>
      <c r="N419" s="344">
        <v>-9.0427055728227828</v>
      </c>
      <c r="O419" s="344">
        <v>-2.7741058050448757</v>
      </c>
      <c r="P419" s="344">
        <v>-14.700653962546092</v>
      </c>
      <c r="Q419" s="344">
        <v>8.2590637874324457</v>
      </c>
      <c r="R419" s="344">
        <v>-0.70436089518474176</v>
      </c>
      <c r="S419" s="344">
        <v>16.865119766212295</v>
      </c>
      <c r="T419" s="344">
        <v>8.6118772735365141</v>
      </c>
      <c r="U419" s="344">
        <v>13.226654119463699</v>
      </c>
      <c r="V419" s="344">
        <v>3.4313126277644805</v>
      </c>
      <c r="W419" s="344">
        <v>23.060874314472255</v>
      </c>
      <c r="X419" s="344">
        <v>13.970679612323817</v>
      </c>
      <c r="Y419" s="344">
        <v>19.890709797945807</v>
      </c>
      <c r="Z419" s="344">
        <v>7.241921345797369</v>
      </c>
      <c r="AA419" s="344">
        <v>14.743077987867419</v>
      </c>
      <c r="AB419" s="344">
        <v>7.8852059785900757</v>
      </c>
      <c r="AC419" s="344">
        <v>12.140328665671785</v>
      </c>
      <c r="AD419" s="344">
        <v>7.9794781407694408</v>
      </c>
      <c r="AE419" s="344">
        <v>7.5971222252103949</v>
      </c>
      <c r="AF419" s="344">
        <v>1.4636841148588324</v>
      </c>
      <c r="AG419" s="344">
        <v>10.715293716407608</v>
      </c>
      <c r="AH419" s="344">
        <v>5.3553007354505766</v>
      </c>
      <c r="AI419" s="344">
        <v>3.8997839171017894</v>
      </c>
      <c r="AJ419" s="344">
        <v>-2.6731530946169606</v>
      </c>
      <c r="AK419" s="344">
        <v>12.685059845625755</v>
      </c>
      <c r="AL419" s="344">
        <v>2.1283887030476301</v>
      </c>
      <c r="AM419" s="344">
        <v>11.124004700399151</v>
      </c>
      <c r="AN419" s="344">
        <v>0.56733355782102635</v>
      </c>
      <c r="AO419" s="344">
        <v>12.353510348874575</v>
      </c>
      <c r="AP419" s="344">
        <v>1.7968392062964504</v>
      </c>
      <c r="AQ419" s="344">
        <v>15.652252858842157</v>
      </c>
      <c r="AR419" s="344">
        <v>5.0955817162640322</v>
      </c>
      <c r="AS419" s="344">
        <v>15.668291330153256</v>
      </c>
      <c r="AT419" s="344">
        <v>9.0073721407001308</v>
      </c>
      <c r="AU419" s="344">
        <v>15.667817297112581</v>
      </c>
      <c r="AV419" s="344">
        <v>9.1052410031672686</v>
      </c>
      <c r="AW419" s="344">
        <v>3.3927470432803766</v>
      </c>
      <c r="AX419" s="344">
        <v>-9.4095295680477484</v>
      </c>
      <c r="AY419" s="344">
        <v>16.763313665637259</v>
      </c>
      <c r="AZ419" s="344">
        <v>9.1719516661255405</v>
      </c>
      <c r="BA419" s="344">
        <v>6.5287733518000799</v>
      </c>
      <c r="BB419" s="344">
        <v>3.5401411496516424</v>
      </c>
      <c r="BC419" s="344">
        <v>-1.1987696487666675</v>
      </c>
      <c r="BD419" s="344">
        <v>-20.196209986901433</v>
      </c>
      <c r="BE419" s="344">
        <v>-0.22876079866901122</v>
      </c>
      <c r="BF419" s="344">
        <v>-14.001164515710027</v>
      </c>
      <c r="BG419" s="344">
        <v>1.5968677981920258</v>
      </c>
      <c r="BH419" s="344">
        <v>1.9835560306139008</v>
      </c>
      <c r="BI419" s="344">
        <v>5.8649131473131142</v>
      </c>
      <c r="BJ419" s="344">
        <v>4.9115287478990517</v>
      </c>
      <c r="BK419" s="344">
        <v>4.6568661900168173</v>
      </c>
      <c r="BL419" s="344">
        <v>-6.3010653285378702</v>
      </c>
      <c r="BM419" s="344">
        <v>-8.2691287910886935</v>
      </c>
      <c r="BN419" s="344">
        <v>-2.1955509102293185</v>
      </c>
      <c r="BO419" s="344">
        <v>0.52954360747105866</v>
      </c>
      <c r="BP419" s="344">
        <v>-2.9507305929683945</v>
      </c>
      <c r="BQ419" s="344">
        <v>7.1535929529314153</v>
      </c>
      <c r="BR419" s="344">
        <v>4.4048711110278305E-4</v>
      </c>
      <c r="BS419" s="344">
        <v>-26.558173683625434</v>
      </c>
      <c r="BT419" s="344">
        <v>-22.000258949738715</v>
      </c>
      <c r="BU419" s="344">
        <v>-19.14198281037806</v>
      </c>
      <c r="BV419" s="344">
        <v>-20.158454673171029</v>
      </c>
      <c r="BW419" s="344">
        <v>49.96673372550805</v>
      </c>
      <c r="BX419" s="344">
        <v>31.337906157560649</v>
      </c>
      <c r="CA419" s="293"/>
      <c r="CB419" s="293"/>
      <c r="CC419" s="293"/>
      <c r="CD419" s="293"/>
      <c r="CE419" s="293"/>
      <c r="CF419" s="293"/>
      <c r="CG419" s="293"/>
      <c r="CH419" s="293"/>
      <c r="CI419" s="293"/>
      <c r="CJ419" s="293"/>
      <c r="CK419" s="293"/>
      <c r="CL419" s="293"/>
      <c r="CM419" s="293"/>
      <c r="CN419" s="293"/>
    </row>
    <row r="420" spans="1:92" x14ac:dyDescent="0.35">
      <c r="A420" s="263"/>
      <c r="B420" s="311">
        <v>51926</v>
      </c>
      <c r="C420" s="344">
        <v>-2.6200733315614464</v>
      </c>
      <c r="D420" s="344">
        <v>-12.522436155047775</v>
      </c>
      <c r="E420" s="344">
        <v>-1.5676926322448068</v>
      </c>
      <c r="F420" s="344">
        <v>-11.470055455731135</v>
      </c>
      <c r="G420" s="344">
        <v>-8.6528987102827912</v>
      </c>
      <c r="H420" s="344">
        <v>-13.803083341630447</v>
      </c>
      <c r="I420" s="344">
        <v>-2.7504287896961728</v>
      </c>
      <c r="J420" s="344">
        <v>-9.2896286187977353</v>
      </c>
      <c r="K420" s="344">
        <v>1.133871442237421</v>
      </c>
      <c r="L420" s="344">
        <v>-5.4969345270008603</v>
      </c>
      <c r="M420" s="344">
        <v>1.133871442237421</v>
      </c>
      <c r="N420" s="344">
        <v>-5.4969345270008603</v>
      </c>
      <c r="O420" s="344">
        <v>-8.8617184971680629</v>
      </c>
      <c r="P420" s="344">
        <v>-18.377328375525003</v>
      </c>
      <c r="Q420" s="344">
        <v>8.1729320644126702</v>
      </c>
      <c r="R420" s="344">
        <v>-1.6092487217201423</v>
      </c>
      <c r="S420" s="344">
        <v>10.534131488063615</v>
      </c>
      <c r="T420" s="344">
        <v>1.7262243835714273</v>
      </c>
      <c r="U420" s="344">
        <v>10.013210689900955</v>
      </c>
      <c r="V420" s="344">
        <v>-4.7305667520920025E-2</v>
      </c>
      <c r="W420" s="344">
        <v>19.792411478235447</v>
      </c>
      <c r="X420" s="344">
        <v>10.175536783411228</v>
      </c>
      <c r="Y420" s="344">
        <v>14.15012680855391</v>
      </c>
      <c r="Z420" s="344">
        <v>3.6510118183195353</v>
      </c>
      <c r="AA420" s="344">
        <v>11.772747393531045</v>
      </c>
      <c r="AB420" s="344">
        <v>3.6451915463630762</v>
      </c>
      <c r="AC420" s="344">
        <v>8.7123554116188409</v>
      </c>
      <c r="AD420" s="344">
        <v>1.1065585976539971</v>
      </c>
      <c r="AE420" s="344">
        <v>4.6727630403221703</v>
      </c>
      <c r="AF420" s="344">
        <v>-2.7918518278418922</v>
      </c>
      <c r="AG420" s="344">
        <v>8.8837866394308023</v>
      </c>
      <c r="AH420" s="344">
        <v>0.85756441042689602</v>
      </c>
      <c r="AI420" s="344">
        <v>7.3989097216273656</v>
      </c>
      <c r="AJ420" s="344">
        <v>-0.7515114209507594</v>
      </c>
      <c r="AK420" s="344">
        <v>2.8666776889883856</v>
      </c>
      <c r="AL420" s="344">
        <v>-6.7636171108163019</v>
      </c>
      <c r="AM420" s="344">
        <v>0.87243725934628813</v>
      </c>
      <c r="AN420" s="344">
        <v>-8.7578575404583994</v>
      </c>
      <c r="AO420" s="344">
        <v>2.5542262417946908</v>
      </c>
      <c r="AP420" s="344">
        <v>-7.0760685580099967</v>
      </c>
      <c r="AQ420" s="344">
        <v>5.5917405654692409</v>
      </c>
      <c r="AR420" s="344">
        <v>-4.0385542343354466</v>
      </c>
      <c r="AS420" s="344">
        <v>12.314663378085317</v>
      </c>
      <c r="AT420" s="344">
        <v>4.9319729483978172</v>
      </c>
      <c r="AU420" s="344">
        <v>12.504066405209162</v>
      </c>
      <c r="AV420" s="344">
        <v>5.1135558461271309</v>
      </c>
      <c r="AW420" s="344">
        <v>9.1829087716439268</v>
      </c>
      <c r="AX420" s="344">
        <v>-3.63210511385412</v>
      </c>
      <c r="AY420" s="344">
        <v>14.45410146729736</v>
      </c>
      <c r="AZ420" s="344">
        <v>5.4776762963989221</v>
      </c>
      <c r="BA420" s="344">
        <v>4.7979600819669734</v>
      </c>
      <c r="BB420" s="344">
        <v>1.3219392689786922</v>
      </c>
      <c r="BC420" s="344">
        <v>6.3757361769067025</v>
      </c>
      <c r="BD420" s="344">
        <v>-7.0425034165991569</v>
      </c>
      <c r="BE420" s="344">
        <v>1.2736548780785775</v>
      </c>
      <c r="BF420" s="344">
        <v>-5.5338707566870475</v>
      </c>
      <c r="BG420" s="344">
        <v>1.0200229409711348</v>
      </c>
      <c r="BH420" s="344">
        <v>-0.40279810395074023</v>
      </c>
      <c r="BI420" s="344">
        <v>3.1256384805219106</v>
      </c>
      <c r="BJ420" s="344">
        <v>1.3678259805219106</v>
      </c>
      <c r="BK420" s="344">
        <v>-16.455059601413776</v>
      </c>
      <c r="BL420" s="344">
        <v>-11.599548889743854</v>
      </c>
      <c r="BM420" s="344">
        <v>-25.508966454984876</v>
      </c>
      <c r="BN420" s="344">
        <v>-7.2595768065473756</v>
      </c>
      <c r="BO420" s="344">
        <v>-8.8124894506385054</v>
      </c>
      <c r="BP420" s="344">
        <v>-2.4063310033728804</v>
      </c>
      <c r="BQ420" s="344">
        <v>-15.018030359491984</v>
      </c>
      <c r="BR420" s="344">
        <v>-10.329206659540812</v>
      </c>
      <c r="BS420" s="344">
        <v>-35.955243119744345</v>
      </c>
      <c r="BT420" s="344">
        <v>-21.623829850701377</v>
      </c>
      <c r="BU420" s="344">
        <v>-26.846949732564539</v>
      </c>
      <c r="BV420" s="344">
        <v>-19.115554011128992</v>
      </c>
      <c r="BW420" s="344">
        <v>45.223836929663278</v>
      </c>
      <c r="BX420" s="344">
        <v>29.535103329077341</v>
      </c>
      <c r="CA420" s="293"/>
      <c r="CB420" s="293"/>
      <c r="CC420" s="293"/>
      <c r="CD420" s="293"/>
      <c r="CE420" s="293"/>
      <c r="CF420" s="293"/>
      <c r="CG420" s="293"/>
      <c r="CH420" s="293"/>
      <c r="CI420" s="293"/>
      <c r="CJ420" s="293"/>
      <c r="CK420" s="293"/>
      <c r="CL420" s="293"/>
      <c r="CM420" s="293"/>
      <c r="CN420" s="293"/>
    </row>
    <row r="421" spans="1:92" x14ac:dyDescent="0.35">
      <c r="A421" s="263"/>
      <c r="B421" s="311">
        <v>51957</v>
      </c>
      <c r="C421" s="344">
        <v>-15.159788141618332</v>
      </c>
      <c r="D421" s="344">
        <v>-35.32975388563689</v>
      </c>
      <c r="E421" s="344">
        <v>-14.136644143983887</v>
      </c>
      <c r="F421" s="344">
        <v>-34.250545282289551</v>
      </c>
      <c r="G421" s="344">
        <v>-19.217603648577587</v>
      </c>
      <c r="H421" s="344">
        <v>-28.961568797503368</v>
      </c>
      <c r="I421" s="344">
        <v>-12.451164544465307</v>
      </c>
      <c r="J421" s="344">
        <v>-24.540207208039526</v>
      </c>
      <c r="K421" s="344">
        <v>-8.5626567014477288</v>
      </c>
      <c r="L421" s="344">
        <v>-21.005184472443823</v>
      </c>
      <c r="M421" s="344">
        <v>-8.5626567014477288</v>
      </c>
      <c r="N421" s="344">
        <v>-21.005184472443823</v>
      </c>
      <c r="O421" s="344">
        <v>-21.814589698982005</v>
      </c>
      <c r="P421" s="344">
        <v>-32.479021817054516</v>
      </c>
      <c r="Q421" s="344">
        <v>2.4039083488783746</v>
      </c>
      <c r="R421" s="344">
        <v>-3.9290842048325629</v>
      </c>
      <c r="S421" s="344">
        <v>2.6599987481158678</v>
      </c>
      <c r="T421" s="344">
        <v>-0.90750231999936659</v>
      </c>
      <c r="U421" s="344">
        <v>4.4927145012221281</v>
      </c>
      <c r="V421" s="344">
        <v>-0.69729938427591875</v>
      </c>
      <c r="W421" s="344">
        <v>10.172903235456506</v>
      </c>
      <c r="X421" s="344">
        <v>5.1280271368236932</v>
      </c>
      <c r="Y421" s="344">
        <v>2.9753882744776625</v>
      </c>
      <c r="Z421" s="344">
        <v>-1.5801232001317125</v>
      </c>
      <c r="AA421" s="344">
        <v>4.8262051692180954</v>
      </c>
      <c r="AB421" s="344">
        <v>0.63558474685481414</v>
      </c>
      <c r="AC421" s="344">
        <v>1.2366471416998159</v>
      </c>
      <c r="AD421" s="344">
        <v>-2.5154967181634653</v>
      </c>
      <c r="AE421" s="344">
        <v>-1.5482619053330815</v>
      </c>
      <c r="AF421" s="344">
        <v>-4.9673063999619878</v>
      </c>
      <c r="AG421" s="344">
        <v>1.1648510430377428</v>
      </c>
      <c r="AH421" s="344">
        <v>-1.6980220343548353</v>
      </c>
      <c r="AI421" s="344">
        <v>2.5799915750419196</v>
      </c>
      <c r="AJ421" s="344">
        <v>-2.1735560934151117</v>
      </c>
      <c r="AK421" s="344">
        <v>8.2856279161115047</v>
      </c>
      <c r="AL421" s="344">
        <v>-9.9084676954607609</v>
      </c>
      <c r="AM421" s="344">
        <v>6.0091358157262853</v>
      </c>
      <c r="AN421" s="344">
        <v>-12.18495979584598</v>
      </c>
      <c r="AO421" s="344">
        <v>7.9219925761971375</v>
      </c>
      <c r="AP421" s="344">
        <v>-10.272103035375128</v>
      </c>
      <c r="AQ421" s="344">
        <v>10.740578664936987</v>
      </c>
      <c r="AR421" s="344">
        <v>-7.4535169466352791</v>
      </c>
      <c r="AS421" s="344">
        <v>2.9875136075375188</v>
      </c>
      <c r="AT421" s="344">
        <v>0.87355334142423757</v>
      </c>
      <c r="AU421" s="344">
        <v>2.8097251623836179</v>
      </c>
      <c r="AV421" s="344">
        <v>1.0735954016414304</v>
      </c>
      <c r="AW421" s="344">
        <v>-16.036211427941719</v>
      </c>
      <c r="AX421" s="344">
        <v>-5.4794868796018754</v>
      </c>
      <c r="AY421" s="344">
        <v>2.9396013783573203</v>
      </c>
      <c r="AZ421" s="344">
        <v>-0.28104452618369535</v>
      </c>
      <c r="BA421" s="344">
        <v>-5.2226941796573989</v>
      </c>
      <c r="BB421" s="344">
        <v>-3.064204952362477</v>
      </c>
      <c r="BC421" s="344">
        <v>-16.05120037652706</v>
      </c>
      <c r="BD421" s="344">
        <v>-19.914088712708701</v>
      </c>
      <c r="BE421" s="344">
        <v>-8.8929171428844818</v>
      </c>
      <c r="BF421" s="344">
        <v>-19.496009336487997</v>
      </c>
      <c r="BG421" s="344">
        <v>-5.5301989158951947</v>
      </c>
      <c r="BH421" s="344">
        <v>-1.4785784324967572</v>
      </c>
      <c r="BI421" s="344">
        <v>0.55194860607745611</v>
      </c>
      <c r="BJ421" s="344">
        <v>0.86215215832354986</v>
      </c>
      <c r="BK421" s="344">
        <v>-27.558717292211643</v>
      </c>
      <c r="BL421" s="344">
        <v>-18.830524009130588</v>
      </c>
      <c r="BM421" s="344">
        <v>-27.397308016561443</v>
      </c>
      <c r="BN421" s="344">
        <v>-6.0825916774501145</v>
      </c>
      <c r="BO421" s="344">
        <v>-9.5966621292632972</v>
      </c>
      <c r="BP421" s="344">
        <v>-8.1789337051910316</v>
      </c>
      <c r="BQ421" s="344">
        <v>-27.96845628771722</v>
      </c>
      <c r="BR421" s="344">
        <v>-19.204032917355892</v>
      </c>
      <c r="BS421" s="344">
        <v>-53.070792032575248</v>
      </c>
      <c r="BT421" s="344">
        <v>-27.529766870832084</v>
      </c>
      <c r="BU421" s="344">
        <v>-51.275069294822273</v>
      </c>
      <c r="BV421" s="344">
        <v>-26.263335286033211</v>
      </c>
      <c r="BW421" s="344">
        <v>38.948295367154209</v>
      </c>
      <c r="BX421" s="344">
        <v>26.393077862683388</v>
      </c>
      <c r="CA421" s="293"/>
      <c r="CB421" s="293"/>
      <c r="CC421" s="293"/>
      <c r="CD421" s="293"/>
      <c r="CE421" s="293"/>
      <c r="CF421" s="293"/>
      <c r="CG421" s="293"/>
      <c r="CH421" s="293"/>
      <c r="CI421" s="293"/>
      <c r="CJ421" s="293"/>
      <c r="CK421" s="293"/>
      <c r="CL421" s="293"/>
      <c r="CM421" s="293"/>
      <c r="CN421" s="293"/>
    </row>
    <row r="422" spans="1:92" x14ac:dyDescent="0.35">
      <c r="A422" s="263"/>
      <c r="B422" s="311">
        <v>51987</v>
      </c>
      <c r="C422" s="344">
        <v>-14.612246243036839</v>
      </c>
      <c r="D422" s="344">
        <v>-25.217547146357152</v>
      </c>
      <c r="E422" s="344">
        <v>-13.295861929603333</v>
      </c>
      <c r="F422" s="344">
        <v>-24.435464590736146</v>
      </c>
      <c r="G422" s="344">
        <v>-21.25691755109159</v>
      </c>
      <c r="H422" s="344">
        <v>-25.916928842595496</v>
      </c>
      <c r="I422" s="344">
        <v>-11.22846531423226</v>
      </c>
      <c r="J422" s="344">
        <v>-18.110549207054525</v>
      </c>
      <c r="K422" s="344">
        <v>-7.3496696904529628</v>
      </c>
      <c r="L422" s="344">
        <v>-14.308085675560385</v>
      </c>
      <c r="M422" s="344">
        <v>-7.3496696904529628</v>
      </c>
      <c r="N422" s="344">
        <v>-14.308085675560385</v>
      </c>
      <c r="O422" s="344">
        <v>-30.231194115185865</v>
      </c>
      <c r="P422" s="344">
        <v>-36.802575121556416</v>
      </c>
      <c r="Q422" s="344">
        <v>5.3332373710396723</v>
      </c>
      <c r="R422" s="344">
        <v>-1.4374764351126714</v>
      </c>
      <c r="S422" s="344">
        <v>8.3511790039199454</v>
      </c>
      <c r="T422" s="344">
        <v>0.85736644288478914</v>
      </c>
      <c r="U422" s="344">
        <v>10.006806096625613</v>
      </c>
      <c r="V422" s="344">
        <v>2.5839697929146759</v>
      </c>
      <c r="W422" s="344">
        <v>16.933634620546304</v>
      </c>
      <c r="X422" s="344">
        <v>8.4334972914447413</v>
      </c>
      <c r="Y422" s="344">
        <v>11.215365239561375</v>
      </c>
      <c r="Z422" s="344">
        <v>1.9016063894637192</v>
      </c>
      <c r="AA422" s="344">
        <v>11.727431063473421</v>
      </c>
      <c r="AB422" s="344">
        <v>3.2216441677214682</v>
      </c>
      <c r="AC422" s="344">
        <v>9.2699386273638247</v>
      </c>
      <c r="AD422" s="344">
        <v>1.1047012006060122</v>
      </c>
      <c r="AE422" s="344">
        <v>2.801402340915562</v>
      </c>
      <c r="AF422" s="344">
        <v>-3.9643866910668599</v>
      </c>
      <c r="AG422" s="344">
        <v>8.2207087280410391</v>
      </c>
      <c r="AH422" s="344">
        <v>0.88459575196682039</v>
      </c>
      <c r="AI422" s="344">
        <v>18.496574503962282</v>
      </c>
      <c r="AJ422" s="344">
        <v>4.0572358198802512</v>
      </c>
      <c r="AK422" s="344">
        <v>7.1920661651549516</v>
      </c>
      <c r="AL422" s="344">
        <v>10.65909955138542</v>
      </c>
      <c r="AM422" s="344">
        <v>5.4050549483721291</v>
      </c>
      <c r="AN422" s="344">
        <v>8.8720883346025978</v>
      </c>
      <c r="AO422" s="344">
        <v>7.3044201616410795</v>
      </c>
      <c r="AP422" s="344">
        <v>10.771453547871548</v>
      </c>
      <c r="AQ422" s="344">
        <v>7.6512522148623994</v>
      </c>
      <c r="AR422" s="344">
        <v>13.493300859881931</v>
      </c>
      <c r="AS422" s="344">
        <v>8.8693520851145102</v>
      </c>
      <c r="AT422" s="344">
        <v>3.1181161232004477</v>
      </c>
      <c r="AU422" s="344">
        <v>8.9027452669757814</v>
      </c>
      <c r="AV422" s="344">
        <v>3.4483919344562501</v>
      </c>
      <c r="AW422" s="344">
        <v>-13.428287561677958</v>
      </c>
      <c r="AX422" s="344">
        <v>-21.499080713533427</v>
      </c>
      <c r="AY422" s="344">
        <v>8.0546774261503948</v>
      </c>
      <c r="AZ422" s="344">
        <v>2.2380346649199261</v>
      </c>
      <c r="BA422" s="344">
        <v>1.0591610689777333</v>
      </c>
      <c r="BB422" s="344">
        <v>-1.2933169583660167</v>
      </c>
      <c r="BC422" s="344">
        <v>-12.538558494808395</v>
      </c>
      <c r="BD422" s="344">
        <v>-33.074729454281055</v>
      </c>
      <c r="BE422" s="344">
        <v>-3.1982112047693327</v>
      </c>
      <c r="BF422" s="344">
        <v>-22.533004295589645</v>
      </c>
      <c r="BG422" s="344">
        <v>-1.9804875894532152</v>
      </c>
      <c r="BH422" s="344">
        <v>-1.5281903787598559</v>
      </c>
      <c r="BI422" s="344">
        <v>4.6353398946776387</v>
      </c>
      <c r="BJ422" s="344">
        <v>1.369814076806545</v>
      </c>
      <c r="BK422" s="344">
        <v>-39.928587292438067</v>
      </c>
      <c r="BL422" s="344">
        <v>-29.733064984088454</v>
      </c>
      <c r="BM422" s="344">
        <v>-11.351272191974818</v>
      </c>
      <c r="BN422" s="344">
        <v>-1.8888584041330212</v>
      </c>
      <c r="BO422" s="344">
        <v>-7.8509775787740033</v>
      </c>
      <c r="BP422" s="344">
        <v>-9.7695070892720501</v>
      </c>
      <c r="BQ422" s="344">
        <v>-38.69803451373653</v>
      </c>
      <c r="BR422" s="344">
        <v>-29.883592832828324</v>
      </c>
      <c r="BS422" s="344">
        <v>-58.181789520251165</v>
      </c>
      <c r="BT422" s="344">
        <v>-35.318328979479681</v>
      </c>
      <c r="BU422" s="344">
        <v>-57.490953410350002</v>
      </c>
      <c r="BV422" s="344">
        <v>-34.390165293894924</v>
      </c>
      <c r="BW422" s="344">
        <v>34.307334258623506</v>
      </c>
      <c r="BX422" s="344">
        <v>23.548773774683387</v>
      </c>
      <c r="CA422" s="293"/>
      <c r="CB422" s="293"/>
      <c r="CC422" s="293"/>
      <c r="CD422" s="293"/>
      <c r="CE422" s="293"/>
      <c r="CF422" s="293"/>
      <c r="CG422" s="293"/>
      <c r="CH422" s="293"/>
      <c r="CI422" s="293"/>
      <c r="CJ422" s="293"/>
      <c r="CK422" s="293"/>
      <c r="CL422" s="293"/>
      <c r="CM422" s="293"/>
      <c r="CN422" s="293"/>
    </row>
    <row r="423" spans="1:92" x14ac:dyDescent="0.35">
      <c r="A423" s="263"/>
      <c r="B423" s="311">
        <v>52018</v>
      </c>
      <c r="C423" s="344">
        <v>-6.9043150449591586</v>
      </c>
      <c r="D423" s="344">
        <v>-14.021853497107596</v>
      </c>
      <c r="E423" s="344">
        <v>-6.2805960313293738</v>
      </c>
      <c r="F423" s="344">
        <v>-12.763216270587186</v>
      </c>
      <c r="G423" s="344">
        <v>-8.3703840724070986</v>
      </c>
      <c r="H423" s="344">
        <v>-18.077262734516474</v>
      </c>
      <c r="I423" s="344">
        <v>-0.68076920892131909</v>
      </c>
      <c r="J423" s="344">
        <v>-11.52620149041546</v>
      </c>
      <c r="K423" s="344">
        <v>3.2353646716939153</v>
      </c>
      <c r="L423" s="344">
        <v>-7.6252234020365535</v>
      </c>
      <c r="M423" s="344">
        <v>3.2353646716939153</v>
      </c>
      <c r="N423" s="344">
        <v>-7.6252234020365535</v>
      </c>
      <c r="O423" s="344">
        <v>-24.167033398614542</v>
      </c>
      <c r="P423" s="344">
        <v>-36.527897450662273</v>
      </c>
      <c r="Q423" s="344">
        <v>16.636109059111632</v>
      </c>
      <c r="R423" s="344">
        <v>2.0101286819143667</v>
      </c>
      <c r="S423" s="344">
        <v>17.472413047492104</v>
      </c>
      <c r="T423" s="344">
        <v>4.372376426398354</v>
      </c>
      <c r="U423" s="344">
        <v>22.208649342314761</v>
      </c>
      <c r="V423" s="344">
        <v>6.4224631240530421</v>
      </c>
      <c r="W423" s="344">
        <v>29.123227861721336</v>
      </c>
      <c r="X423" s="344">
        <v>12.450788286526024</v>
      </c>
      <c r="Y423" s="344">
        <v>24.622304239887786</v>
      </c>
      <c r="Z423" s="344">
        <v>7.8963826090284108</v>
      </c>
      <c r="AA423" s="344">
        <v>21.912042102244758</v>
      </c>
      <c r="AB423" s="344">
        <v>9.0449614137681955</v>
      </c>
      <c r="AC423" s="344">
        <v>21.822026917890906</v>
      </c>
      <c r="AD423" s="344">
        <v>9.1707207655471557</v>
      </c>
      <c r="AE423" s="344">
        <v>11.93965564426696</v>
      </c>
      <c r="AF423" s="344">
        <v>0.90713153538024116</v>
      </c>
      <c r="AG423" s="344">
        <v>19.518418296515541</v>
      </c>
      <c r="AH423" s="344">
        <v>6.639252647101479</v>
      </c>
      <c r="AI423" s="344">
        <v>23.353771580088956</v>
      </c>
      <c r="AJ423" s="344">
        <v>9.5252269633897377</v>
      </c>
      <c r="AK423" s="344">
        <v>15.084172327676693</v>
      </c>
      <c r="AL423" s="344">
        <v>22.275387842813412</v>
      </c>
      <c r="AM423" s="344">
        <v>13.674933802659591</v>
      </c>
      <c r="AN423" s="344">
        <v>20.86614931779631</v>
      </c>
      <c r="AO423" s="344">
        <v>15.224718587443046</v>
      </c>
      <c r="AP423" s="344">
        <v>22.415934102579765</v>
      </c>
      <c r="AQ423" s="344">
        <v>11.838721466952055</v>
      </c>
      <c r="AR423" s="344">
        <v>22.502600861483305</v>
      </c>
      <c r="AS423" s="344">
        <v>21.690307763386539</v>
      </c>
      <c r="AT423" s="344">
        <v>9.8951570065506012</v>
      </c>
      <c r="AU423" s="344">
        <v>21.955908428803934</v>
      </c>
      <c r="AV423" s="344">
        <v>10.441397320405496</v>
      </c>
      <c r="AW423" s="344">
        <v>0.40676035782503916</v>
      </c>
      <c r="AX423" s="344">
        <v>-13.992489672692539</v>
      </c>
      <c r="AY423" s="344">
        <v>21.652341724552084</v>
      </c>
      <c r="AZ423" s="344">
        <v>8.5994013558997402</v>
      </c>
      <c r="BA423" s="344">
        <v>10.071625225678932</v>
      </c>
      <c r="BB423" s="344">
        <v>5.3996052671828387</v>
      </c>
      <c r="BC423" s="344">
        <v>0.99025170922537242</v>
      </c>
      <c r="BD423" s="344">
        <v>-13.901761840579315</v>
      </c>
      <c r="BE423" s="344">
        <v>5.6714154970671693</v>
      </c>
      <c r="BF423" s="344">
        <v>-2.3720415341828307</v>
      </c>
      <c r="BG423" s="344">
        <v>6.003068705021402</v>
      </c>
      <c r="BH423" s="344">
        <v>5.6108949379315582</v>
      </c>
      <c r="BI423" s="344">
        <v>14.902332010685459</v>
      </c>
      <c r="BJ423" s="344">
        <v>7.6985508827557716</v>
      </c>
      <c r="BK423" s="344">
        <v>-53.713259939271822</v>
      </c>
      <c r="BL423" s="344">
        <v>-49.111578229982271</v>
      </c>
      <c r="BM423" s="344">
        <v>-10.194083159658138</v>
      </c>
      <c r="BN423" s="344">
        <v>-2.3132085258690758</v>
      </c>
      <c r="BO423" s="344">
        <v>-16.085483721455457</v>
      </c>
      <c r="BP423" s="344">
        <v>-13.667904070576551</v>
      </c>
      <c r="BQ423" s="344">
        <v>-46.448292562928657</v>
      </c>
      <c r="BR423" s="344">
        <v>-46.777007887330512</v>
      </c>
      <c r="BS423" s="344">
        <v>-62.951609824611609</v>
      </c>
      <c r="BT423" s="344">
        <v>-53.150143836452429</v>
      </c>
      <c r="BU423" s="344">
        <v>-60.478032911135621</v>
      </c>
      <c r="BV423" s="344">
        <v>-51.555984342410035</v>
      </c>
      <c r="BW423" s="344">
        <v>34.069855860710874</v>
      </c>
      <c r="BX423" s="344">
        <v>23.623219819092522</v>
      </c>
      <c r="CA423" s="293"/>
      <c r="CB423" s="293"/>
      <c r="CC423" s="293"/>
      <c r="CD423" s="293"/>
      <c r="CE423" s="293"/>
      <c r="CF423" s="293"/>
      <c r="CG423" s="293"/>
      <c r="CH423" s="293"/>
      <c r="CI423" s="293"/>
      <c r="CJ423" s="293"/>
      <c r="CK423" s="293"/>
      <c r="CL423" s="293"/>
      <c r="CM423" s="293"/>
      <c r="CN423" s="293"/>
    </row>
    <row r="424" spans="1:92" x14ac:dyDescent="0.35">
      <c r="A424" s="263"/>
      <c r="B424" s="311">
        <v>52048</v>
      </c>
      <c r="C424" s="344">
        <v>8.1410507899804436</v>
      </c>
      <c r="D424" s="344">
        <v>3.3365082484765374</v>
      </c>
      <c r="E424" s="344">
        <v>9.4420934856259464</v>
      </c>
      <c r="F424" s="344">
        <v>4.6364446819150089</v>
      </c>
      <c r="G424" s="344">
        <v>8.8300114431257768</v>
      </c>
      <c r="H424" s="344">
        <v>0.53659255884843304</v>
      </c>
      <c r="I424" s="344">
        <v>15.785421230753414</v>
      </c>
      <c r="J424" s="344">
        <v>6.2389734768471641</v>
      </c>
      <c r="K424" s="344">
        <v>19.701558926065914</v>
      </c>
      <c r="L424" s="344">
        <v>10.155111172159664</v>
      </c>
      <c r="M424" s="344">
        <v>19.701558926065914</v>
      </c>
      <c r="N424" s="344">
        <v>10.155111172159664</v>
      </c>
      <c r="O424" s="344">
        <v>-9.0224968721829626</v>
      </c>
      <c r="P424" s="344">
        <v>-16.577618686178333</v>
      </c>
      <c r="Q424" s="344">
        <v>33.72255748358382</v>
      </c>
      <c r="R424" s="344">
        <v>12.990753589540851</v>
      </c>
      <c r="S424" s="344">
        <v>39.74980337386539</v>
      </c>
      <c r="T424" s="344">
        <v>19.179864714197421</v>
      </c>
      <c r="U424" s="344">
        <v>41.041634021669765</v>
      </c>
      <c r="V424" s="344">
        <v>17.068809924990074</v>
      </c>
      <c r="W424" s="344">
        <v>47.159395573867982</v>
      </c>
      <c r="X424" s="344">
        <v>21.14702832533283</v>
      </c>
      <c r="Y424" s="344">
        <v>45.863252069702028</v>
      </c>
      <c r="Z424" s="344">
        <v>21.291459467162962</v>
      </c>
      <c r="AA424" s="344">
        <v>40.153240671607151</v>
      </c>
      <c r="AB424" s="344">
        <v>21.231312265845435</v>
      </c>
      <c r="AC424" s="344">
        <v>36.438423197669508</v>
      </c>
      <c r="AD424" s="344">
        <v>20.076324503821848</v>
      </c>
      <c r="AE424" s="344">
        <v>30.209222381988265</v>
      </c>
      <c r="AF424" s="344">
        <v>13.218431061187484</v>
      </c>
      <c r="AG424" s="344">
        <v>39.690408537439609</v>
      </c>
      <c r="AH424" s="344">
        <v>20.603456327966953</v>
      </c>
      <c r="AI424" s="344">
        <v>32.446719430912864</v>
      </c>
      <c r="AJ424" s="344">
        <v>13.589366220463642</v>
      </c>
      <c r="AK424" s="344">
        <v>22.733081709207131</v>
      </c>
      <c r="AL424" s="344">
        <v>19.563647753122428</v>
      </c>
      <c r="AM424" s="344">
        <v>21.07035263250496</v>
      </c>
      <c r="AN424" s="344">
        <v>17.900918676420257</v>
      </c>
      <c r="AO424" s="344">
        <v>22.269605424627816</v>
      </c>
      <c r="AP424" s="344">
        <v>19.100171468543113</v>
      </c>
      <c r="AQ424" s="344">
        <v>25.467570670138482</v>
      </c>
      <c r="AR424" s="344">
        <v>22.298136714053779</v>
      </c>
      <c r="AS424" s="344">
        <v>41.270437229555554</v>
      </c>
      <c r="AT424" s="344">
        <v>24.370420444887582</v>
      </c>
      <c r="AU424" s="344">
        <v>40.885687493459528</v>
      </c>
      <c r="AV424" s="344">
        <v>24.180967950002493</v>
      </c>
      <c r="AW424" s="344">
        <v>27.145498354184017</v>
      </c>
      <c r="AX424" s="344">
        <v>11.89374359344183</v>
      </c>
      <c r="AY424" s="344">
        <v>41.23004613176974</v>
      </c>
      <c r="AZ424" s="344">
        <v>22.396946766535361</v>
      </c>
      <c r="BA424" s="344">
        <v>32.059639458791551</v>
      </c>
      <c r="BB424" s="344">
        <v>19.546989922658742</v>
      </c>
      <c r="BC424" s="344">
        <v>31.870430858552186</v>
      </c>
      <c r="BD424" s="344">
        <v>15.504158885895936</v>
      </c>
      <c r="BE424" s="344">
        <v>30.648369701325624</v>
      </c>
      <c r="BF424" s="344">
        <v>16.050064952790468</v>
      </c>
      <c r="BG424" s="344">
        <v>25.526748570406934</v>
      </c>
      <c r="BH424" s="344">
        <v>15.146446141207715</v>
      </c>
      <c r="BI424" s="344">
        <v>30.510156468356147</v>
      </c>
      <c r="BJ424" s="344">
        <v>17.318994358981147</v>
      </c>
      <c r="BK424" s="344">
        <v>-13.735834913729644</v>
      </c>
      <c r="BL424" s="344">
        <v>-2.2194240860929249</v>
      </c>
      <c r="BM424" s="344">
        <v>20.501136768905528</v>
      </c>
      <c r="BN424" s="344">
        <v>16.82353209361256</v>
      </c>
      <c r="BO424" s="344">
        <v>26.548515747905807</v>
      </c>
      <c r="BP424" s="344">
        <v>14.519516419292525</v>
      </c>
      <c r="BQ424" s="344">
        <v>-8.1345976206173169</v>
      </c>
      <c r="BR424" s="344">
        <v>-0.79182799781458257</v>
      </c>
      <c r="BS424" s="344">
        <v>-39.344412613386716</v>
      </c>
      <c r="BT424" s="344">
        <v>-5.8491542820878877</v>
      </c>
      <c r="BU424" s="344">
        <v>-26.70300187409569</v>
      </c>
      <c r="BV424" s="344">
        <v>-2.5287541323964717</v>
      </c>
      <c r="BW424" s="344">
        <v>43.335018766520122</v>
      </c>
      <c r="BX424" s="344">
        <v>27.930028443888286</v>
      </c>
      <c r="CA424" s="293"/>
      <c r="CB424" s="293"/>
      <c r="CC424" s="293"/>
      <c r="CD424" s="293"/>
      <c r="CE424" s="293"/>
      <c r="CF424" s="293"/>
      <c r="CG424" s="293"/>
      <c r="CH424" s="293"/>
      <c r="CI424" s="293"/>
      <c r="CJ424" s="293"/>
      <c r="CK424" s="293"/>
      <c r="CL424" s="293"/>
      <c r="CM424" s="293"/>
      <c r="CN424" s="293"/>
    </row>
    <row r="425" spans="1:92" x14ac:dyDescent="0.35">
      <c r="A425" s="263"/>
      <c r="B425" s="311">
        <v>52079</v>
      </c>
      <c r="C425" s="344">
        <v>12.966859069580121</v>
      </c>
      <c r="D425" s="344">
        <v>6.7693187863769957</v>
      </c>
      <c r="E425" s="344">
        <v>14.139175702466069</v>
      </c>
      <c r="F425" s="344">
        <v>7.8141253484621629</v>
      </c>
      <c r="G425" s="344">
        <v>8.4277507264951126</v>
      </c>
      <c r="H425" s="344">
        <v>-0.28150830670801241</v>
      </c>
      <c r="I425" s="344">
        <v>15.354686998969818</v>
      </c>
      <c r="J425" s="344">
        <v>6.388530993110443</v>
      </c>
      <c r="K425" s="344">
        <v>19.270824694282318</v>
      </c>
      <c r="L425" s="344">
        <v>10.304668688422943</v>
      </c>
      <c r="M425" s="344">
        <v>19.270824694282318</v>
      </c>
      <c r="N425" s="344">
        <v>10.304668688422943</v>
      </c>
      <c r="O425" s="344">
        <v>-5.0874484139282501</v>
      </c>
      <c r="P425" s="344">
        <v>-17.757477430758705</v>
      </c>
      <c r="Q425" s="344">
        <v>25.116068718999919</v>
      </c>
      <c r="R425" s="344">
        <v>9.3866451960507007</v>
      </c>
      <c r="S425" s="344">
        <v>36.226514580077477</v>
      </c>
      <c r="T425" s="344">
        <v>15.645498039550134</v>
      </c>
      <c r="U425" s="344">
        <v>34.463236687749927</v>
      </c>
      <c r="V425" s="344">
        <v>13.834948418706954</v>
      </c>
      <c r="W425" s="344">
        <v>47.721209560997067</v>
      </c>
      <c r="X425" s="344">
        <v>21.311221157676751</v>
      </c>
      <c r="Y425" s="344">
        <v>47.826179786790576</v>
      </c>
      <c r="Z425" s="344">
        <v>21.332176490892135</v>
      </c>
      <c r="AA425" s="344">
        <v>41.689162831261427</v>
      </c>
      <c r="AB425" s="344">
        <v>21.800574879601267</v>
      </c>
      <c r="AC425" s="344">
        <v>42.492956747936873</v>
      </c>
      <c r="AD425" s="344">
        <v>22.801672568249376</v>
      </c>
      <c r="AE425" s="344">
        <v>33.76347929211488</v>
      </c>
      <c r="AF425" s="344">
        <v>14.171934187134415</v>
      </c>
      <c r="AG425" s="344">
        <v>41.296224357909509</v>
      </c>
      <c r="AH425" s="344">
        <v>22.51174712402279</v>
      </c>
      <c r="AI425" s="344">
        <v>46.972378303652235</v>
      </c>
      <c r="AJ425" s="344">
        <v>23.247974922304575</v>
      </c>
      <c r="AK425" s="344">
        <v>30.152540324266351</v>
      </c>
      <c r="AL425" s="344">
        <v>22.471292340863481</v>
      </c>
      <c r="AM425" s="344">
        <v>28.675343416071822</v>
      </c>
      <c r="AN425" s="344">
        <v>20.994095432668953</v>
      </c>
      <c r="AO425" s="344">
        <v>29.776026148492324</v>
      </c>
      <c r="AP425" s="344">
        <v>22.094778165089455</v>
      </c>
      <c r="AQ425" s="344">
        <v>32.937979759174681</v>
      </c>
      <c r="AR425" s="344">
        <v>25.256731775771808</v>
      </c>
      <c r="AS425" s="344">
        <v>42.040800474867524</v>
      </c>
      <c r="AT425" s="344">
        <v>23.680494688734715</v>
      </c>
      <c r="AU425" s="344">
        <v>41.918255059228457</v>
      </c>
      <c r="AV425" s="344">
        <v>23.672497002587829</v>
      </c>
      <c r="AW425" s="344">
        <v>29.239764190075743</v>
      </c>
      <c r="AX425" s="344">
        <v>4.2623319390991803</v>
      </c>
      <c r="AY425" s="344">
        <v>43.871543971573033</v>
      </c>
      <c r="AZ425" s="344">
        <v>22.425346461807411</v>
      </c>
      <c r="BA425" s="344">
        <v>30.90382964418939</v>
      </c>
      <c r="BB425" s="344">
        <v>17.380628655419859</v>
      </c>
      <c r="BC425" s="344">
        <v>26.010513290788918</v>
      </c>
      <c r="BD425" s="344">
        <v>0.77320097389438658</v>
      </c>
      <c r="BE425" s="344">
        <v>25.843070969011574</v>
      </c>
      <c r="BF425" s="344">
        <v>4.2572936862967303</v>
      </c>
      <c r="BG425" s="344">
        <v>26.030141968251517</v>
      </c>
      <c r="BH425" s="344">
        <v>14.937284607411673</v>
      </c>
      <c r="BI425" s="344">
        <v>36.751594604970265</v>
      </c>
      <c r="BJ425" s="344">
        <v>20.511543335439011</v>
      </c>
      <c r="BK425" s="344">
        <v>15.385294688447235</v>
      </c>
      <c r="BL425" s="344">
        <v>15.027071727021454</v>
      </c>
      <c r="BM425" s="344">
        <v>16.245034125886082</v>
      </c>
      <c r="BN425" s="344">
        <v>12.55788507803452</v>
      </c>
      <c r="BO425" s="344">
        <v>17.003652288226188</v>
      </c>
      <c r="BP425" s="344">
        <v>9.945226384905876</v>
      </c>
      <c r="BQ425" s="344">
        <v>14.61583784587361</v>
      </c>
      <c r="BR425" s="344">
        <v>13.868592057299391</v>
      </c>
      <c r="BS425" s="344">
        <v>-15.037109939395009</v>
      </c>
      <c r="BT425" s="344">
        <v>3.4627756196870223</v>
      </c>
      <c r="BU425" s="344">
        <v>0.43333654536843369</v>
      </c>
      <c r="BV425" s="344">
        <v>6.6417716039621837</v>
      </c>
      <c r="BW425" s="344">
        <v>42.861183906648762</v>
      </c>
      <c r="BX425" s="344">
        <v>31.493378210603833</v>
      </c>
      <c r="CA425" s="293"/>
      <c r="CB425" s="293"/>
      <c r="CC425" s="293"/>
      <c r="CD425" s="293"/>
      <c r="CE425" s="293"/>
      <c r="CF425" s="293"/>
      <c r="CG425" s="293"/>
      <c r="CH425" s="293"/>
      <c r="CI425" s="293"/>
      <c r="CJ425" s="293"/>
      <c r="CK425" s="293"/>
      <c r="CL425" s="293"/>
      <c r="CM425" s="293"/>
      <c r="CN425" s="293"/>
    </row>
    <row r="426" spans="1:92" x14ac:dyDescent="0.35">
      <c r="A426" s="263"/>
      <c r="B426" s="311">
        <v>52110</v>
      </c>
      <c r="C426" s="344">
        <v>8.4105159490913586</v>
      </c>
      <c r="D426" s="344">
        <v>-10.590090587773876</v>
      </c>
      <c r="E426" s="344">
        <v>9.6709120859039075</v>
      </c>
      <c r="F426" s="344">
        <v>-9.3296944509613269</v>
      </c>
      <c r="G426" s="344">
        <v>5.0928922048186962</v>
      </c>
      <c r="H426" s="344">
        <v>-12.138568366470366</v>
      </c>
      <c r="I426" s="344">
        <v>11.714684403661963</v>
      </c>
      <c r="J426" s="344">
        <v>-7.4101096026856936</v>
      </c>
      <c r="K426" s="344">
        <v>15.630814469579931</v>
      </c>
      <c r="L426" s="344">
        <v>-3.5241614215333499</v>
      </c>
      <c r="M426" s="344">
        <v>15.630814469579931</v>
      </c>
      <c r="N426" s="344">
        <v>-3.5241614215333499</v>
      </c>
      <c r="O426" s="344">
        <v>-7.0483898617703247</v>
      </c>
      <c r="P426" s="344">
        <v>-30.486081326736155</v>
      </c>
      <c r="Q426" s="344">
        <v>18.993439296907589</v>
      </c>
      <c r="R426" s="344">
        <v>7.7024499837605731E-3</v>
      </c>
      <c r="S426" s="344">
        <v>20.577409057083138</v>
      </c>
      <c r="T426" s="344">
        <v>3.0239880365753251</v>
      </c>
      <c r="U426" s="344">
        <v>22.822548488802124</v>
      </c>
      <c r="V426" s="344">
        <v>3.343376735872436</v>
      </c>
      <c r="W426" s="344">
        <v>30.646546113744254</v>
      </c>
      <c r="X426" s="344">
        <v>10.914383638158316</v>
      </c>
      <c r="Y426" s="344">
        <v>27.312122339132888</v>
      </c>
      <c r="Z426" s="344">
        <v>8.3288612307344501</v>
      </c>
      <c r="AA426" s="344">
        <v>25.593871008640992</v>
      </c>
      <c r="AB426" s="344">
        <v>10.499060522801148</v>
      </c>
      <c r="AC426" s="344">
        <v>24.818824401969518</v>
      </c>
      <c r="AD426" s="344">
        <v>8.7978893433757683</v>
      </c>
      <c r="AE426" s="344">
        <v>16.103968688463848</v>
      </c>
      <c r="AF426" s="344">
        <v>1.0832930292841603</v>
      </c>
      <c r="AG426" s="344">
        <v>22.648171691360481</v>
      </c>
      <c r="AH426" s="344">
        <v>5.8332455438995439</v>
      </c>
      <c r="AI426" s="344">
        <v>48.236288761940671</v>
      </c>
      <c r="AJ426" s="344">
        <v>14.50482056125708</v>
      </c>
      <c r="AK426" s="344">
        <v>20.074697759200578</v>
      </c>
      <c r="AL426" s="344">
        <v>18.145835509040513</v>
      </c>
      <c r="AM426" s="344">
        <v>18.340423250863484</v>
      </c>
      <c r="AN426" s="344">
        <v>16.411561000703419</v>
      </c>
      <c r="AO426" s="344">
        <v>19.386650741481557</v>
      </c>
      <c r="AP426" s="344">
        <v>17.457788491321491</v>
      </c>
      <c r="AQ426" s="344">
        <v>22.669340058798792</v>
      </c>
      <c r="AR426" s="344">
        <v>19.225882776900445</v>
      </c>
      <c r="AS426" s="344">
        <v>23.063711352449833</v>
      </c>
      <c r="AT426" s="344">
        <v>9.0109083128990513</v>
      </c>
      <c r="AU426" s="344">
        <v>23.018495413628788</v>
      </c>
      <c r="AV426" s="344">
        <v>9.2630022495662878</v>
      </c>
      <c r="AW426" s="344">
        <v>8.1108872945803476</v>
      </c>
      <c r="AX426" s="344">
        <v>-0.137682193945043</v>
      </c>
      <c r="AY426" s="344">
        <v>24.145523210161581</v>
      </c>
      <c r="AZ426" s="344">
        <v>7.4580308395561126</v>
      </c>
      <c r="BA426" s="344">
        <v>16.842174246636599</v>
      </c>
      <c r="BB426" s="344">
        <v>6.9912220981990991</v>
      </c>
      <c r="BC426" s="344">
        <v>18.48356314751339</v>
      </c>
      <c r="BD426" s="344">
        <v>2.6458251104040151</v>
      </c>
      <c r="BE426" s="344">
        <v>26.198437415091515</v>
      </c>
      <c r="BF426" s="344">
        <v>11.53324576470089</v>
      </c>
      <c r="BG426" s="344">
        <v>14.552026607817179</v>
      </c>
      <c r="BH426" s="344">
        <v>6.0072573207078044</v>
      </c>
      <c r="BI426" s="344">
        <v>18.158679745024212</v>
      </c>
      <c r="BJ426" s="344">
        <v>7.7718084071335873</v>
      </c>
      <c r="BK426" s="344">
        <v>26.811852778913352</v>
      </c>
      <c r="BL426" s="344">
        <v>13.924661006452414</v>
      </c>
      <c r="BM426" s="344">
        <v>17.511349261157182</v>
      </c>
      <c r="BN426" s="344">
        <v>8.6165509823485884</v>
      </c>
      <c r="BO426" s="344">
        <v>19.19452362512143</v>
      </c>
      <c r="BP426" s="344">
        <v>7.9676788375237741</v>
      </c>
      <c r="BQ426" s="344">
        <v>24.308054752172989</v>
      </c>
      <c r="BR426" s="344">
        <v>14.940150089087052</v>
      </c>
      <c r="BS426" s="344">
        <v>-4.4000786644207963</v>
      </c>
      <c r="BT426" s="344">
        <v>1.1680670875323287</v>
      </c>
      <c r="BU426" s="344">
        <v>11.731855162161033</v>
      </c>
      <c r="BV426" s="344">
        <v>3.3289620957547825</v>
      </c>
      <c r="BW426" s="344">
        <v>41.85679402810289</v>
      </c>
      <c r="BX426" s="344">
        <v>28.192223436092394</v>
      </c>
      <c r="CA426" s="293"/>
      <c r="CB426" s="293"/>
      <c r="CC426" s="293"/>
      <c r="CD426" s="293"/>
      <c r="CE426" s="293"/>
      <c r="CF426" s="293"/>
      <c r="CG426" s="293"/>
      <c r="CH426" s="293"/>
      <c r="CI426" s="293"/>
      <c r="CJ426" s="293"/>
      <c r="CK426" s="293"/>
      <c r="CL426" s="293"/>
      <c r="CM426" s="293"/>
      <c r="CN426" s="293"/>
    </row>
    <row r="427" spans="1:92" x14ac:dyDescent="0.35">
      <c r="A427" s="263"/>
      <c r="B427" s="311">
        <v>52140</v>
      </c>
      <c r="C427" s="344">
        <v>-3.4013845331122248</v>
      </c>
      <c r="D427" s="344">
        <v>-15.922678173248944</v>
      </c>
      <c r="E427" s="344">
        <v>-2.1647765034211446</v>
      </c>
      <c r="F427" s="344">
        <v>-14.686070143557863</v>
      </c>
      <c r="G427" s="344">
        <v>-11.868139086698356</v>
      </c>
      <c r="H427" s="344">
        <v>-18.065858660672966</v>
      </c>
      <c r="I427" s="344">
        <v>-3.9048977874717181</v>
      </c>
      <c r="J427" s="344">
        <v>-13.580011465450234</v>
      </c>
      <c r="K427" s="344">
        <v>-1.9575216670936868E-2</v>
      </c>
      <c r="L427" s="344">
        <v>-9.8328648590049212</v>
      </c>
      <c r="M427" s="344">
        <v>-1.9575216670936868E-2</v>
      </c>
      <c r="N427" s="344">
        <v>-9.8328648590049212</v>
      </c>
      <c r="O427" s="344">
        <v>-15.700281489172816</v>
      </c>
      <c r="P427" s="344">
        <v>-29.2947354815892</v>
      </c>
      <c r="Q427" s="344">
        <v>9.5154875873645253</v>
      </c>
      <c r="R427" s="344">
        <v>-0.78075798758664661</v>
      </c>
      <c r="S427" s="344">
        <v>9.2934185426716951</v>
      </c>
      <c r="T427" s="344">
        <v>0.14444698505450759</v>
      </c>
      <c r="U427" s="344">
        <v>12.139144813927029</v>
      </c>
      <c r="V427" s="344">
        <v>1.8915671466907007</v>
      </c>
      <c r="W427" s="344">
        <v>19.574878031255071</v>
      </c>
      <c r="X427" s="344">
        <v>8.7571671547902277</v>
      </c>
      <c r="Y427" s="344">
        <v>16.750950706113532</v>
      </c>
      <c r="Z427" s="344">
        <v>1.5587052227150942</v>
      </c>
      <c r="AA427" s="344">
        <v>14.325706533649548</v>
      </c>
      <c r="AB427" s="344">
        <v>4.1330147306710323</v>
      </c>
      <c r="AC427" s="344">
        <v>15.792322317150916</v>
      </c>
      <c r="AD427" s="344">
        <v>4.4752141628540407</v>
      </c>
      <c r="AE427" s="344">
        <v>5.7513612069756626</v>
      </c>
      <c r="AF427" s="344">
        <v>-4.3320738516180874</v>
      </c>
      <c r="AG427" s="344">
        <v>10.276099817085758</v>
      </c>
      <c r="AH427" s="344">
        <v>0.96615566425372634</v>
      </c>
      <c r="AI427" s="344">
        <v>74.670808918380246</v>
      </c>
      <c r="AJ427" s="344">
        <v>11.400278217696648</v>
      </c>
      <c r="AK427" s="344">
        <v>19.142726563588841</v>
      </c>
      <c r="AL427" s="344">
        <v>16.957118653432591</v>
      </c>
      <c r="AM427" s="344">
        <v>17.735395991224284</v>
      </c>
      <c r="AN427" s="344">
        <v>15.673536860364909</v>
      </c>
      <c r="AO427" s="344">
        <v>19.315650582011873</v>
      </c>
      <c r="AP427" s="344">
        <v>17.253791451152498</v>
      </c>
      <c r="AQ427" s="344">
        <v>22.102251438506389</v>
      </c>
      <c r="AR427" s="344">
        <v>19.916643528350139</v>
      </c>
      <c r="AS427" s="344">
        <v>10.978985912770799</v>
      </c>
      <c r="AT427" s="344">
        <v>1.6629916500754867</v>
      </c>
      <c r="AU427" s="344">
        <v>11.099223441453315</v>
      </c>
      <c r="AV427" s="344">
        <v>1.7943528359845651</v>
      </c>
      <c r="AW427" s="344">
        <v>1.8733784268779452</v>
      </c>
      <c r="AX427" s="344">
        <v>-21.425247519166977</v>
      </c>
      <c r="AY427" s="344">
        <v>10.552868073184644</v>
      </c>
      <c r="AZ427" s="344">
        <v>1.7475854804112068</v>
      </c>
      <c r="BA427" s="344">
        <v>4.2526370767072201</v>
      </c>
      <c r="BB427" s="344">
        <v>-2.2904613729998111</v>
      </c>
      <c r="BC427" s="344">
        <v>-2.5940451170788101</v>
      </c>
      <c r="BD427" s="344">
        <v>-27.144925549207716</v>
      </c>
      <c r="BE427" s="344">
        <v>4.4727883790149399</v>
      </c>
      <c r="BF427" s="344">
        <v>-12.885232403455763</v>
      </c>
      <c r="BG427" s="344">
        <v>3.9071398268215383</v>
      </c>
      <c r="BH427" s="344">
        <v>0.16675286393091326</v>
      </c>
      <c r="BI427" s="344">
        <v>8.3017873487941891</v>
      </c>
      <c r="BJ427" s="344">
        <v>2.6227559767238766</v>
      </c>
      <c r="BK427" s="344">
        <v>18.600433513098654</v>
      </c>
      <c r="BL427" s="344">
        <v>12.611625834875998</v>
      </c>
      <c r="BM427" s="344">
        <v>7.5838769649941788</v>
      </c>
      <c r="BN427" s="344">
        <v>4.8638375973183976</v>
      </c>
      <c r="BO427" s="344">
        <v>8.5547884585585301</v>
      </c>
      <c r="BP427" s="344">
        <v>3.6563204409804051</v>
      </c>
      <c r="BQ427" s="344">
        <v>17.155837720752142</v>
      </c>
      <c r="BR427" s="344">
        <v>11.064239210009955</v>
      </c>
      <c r="BS427" s="344">
        <v>-13.755977703148737</v>
      </c>
      <c r="BT427" s="344">
        <v>1.2665442695075129</v>
      </c>
      <c r="BU427" s="344">
        <v>2.2724561597763895</v>
      </c>
      <c r="BV427" s="344">
        <v>5.0728101636826395</v>
      </c>
      <c r="BW427" s="344">
        <v>46.975339547010876</v>
      </c>
      <c r="BX427" s="344">
        <v>31.504621918745496</v>
      </c>
      <c r="CA427" s="293"/>
      <c r="CB427" s="293"/>
      <c r="CC427" s="293"/>
      <c r="CD427" s="293"/>
      <c r="CE427" s="293"/>
      <c r="CF427" s="293"/>
      <c r="CG427" s="293"/>
      <c r="CH427" s="293"/>
      <c r="CI427" s="293"/>
      <c r="CJ427" s="293"/>
      <c r="CK427" s="293"/>
      <c r="CL427" s="293"/>
      <c r="CM427" s="293"/>
      <c r="CN427" s="293"/>
    </row>
    <row r="428" spans="1:92" x14ac:dyDescent="0.35">
      <c r="A428" s="263"/>
      <c r="B428" s="311">
        <v>52171</v>
      </c>
      <c r="C428" s="344">
        <v>-3.5980127153379975</v>
      </c>
      <c r="D428" s="344">
        <v>-14.123040944097763</v>
      </c>
      <c r="E428" s="344">
        <v>-3.2335879636494482</v>
      </c>
      <c r="F428" s="344">
        <v>-13.758616192409214</v>
      </c>
      <c r="G428" s="344">
        <v>-11.322570519005041</v>
      </c>
      <c r="H428" s="344">
        <v>-18.264442162071447</v>
      </c>
      <c r="I428" s="344">
        <v>-5.0236138354068984</v>
      </c>
      <c r="J428" s="344">
        <v>-13.603684331012367</v>
      </c>
      <c r="K428" s="344">
        <v>-1.1343964586979141</v>
      </c>
      <c r="L428" s="344">
        <v>-9.9354905138736953</v>
      </c>
      <c r="M428" s="344">
        <v>-1.1343964586979141</v>
      </c>
      <c r="N428" s="344">
        <v>-9.9354905138736953</v>
      </c>
      <c r="O428" s="344">
        <v>-13.55975680323256</v>
      </c>
      <c r="P428" s="344">
        <v>-26.055339411074051</v>
      </c>
      <c r="Q428" s="344">
        <v>12.047307414323718</v>
      </c>
      <c r="R428" s="344">
        <v>0.74884931495848406</v>
      </c>
      <c r="S428" s="344">
        <v>9.8180328161439689</v>
      </c>
      <c r="T428" s="344">
        <v>1.9698577673158439</v>
      </c>
      <c r="U428" s="344">
        <v>13.877896708757316</v>
      </c>
      <c r="V428" s="344">
        <v>3.1455053513354407</v>
      </c>
      <c r="W428" s="344">
        <v>20.036498737314862</v>
      </c>
      <c r="X428" s="344">
        <v>9.9676892280375178</v>
      </c>
      <c r="Y428" s="344">
        <v>13.197452978655374</v>
      </c>
      <c r="Z428" s="344">
        <v>2.1013073487725613</v>
      </c>
      <c r="AA428" s="344">
        <v>12.039665840782323</v>
      </c>
      <c r="AB428" s="344">
        <v>4.7057959067002919</v>
      </c>
      <c r="AC428" s="344">
        <v>10.579277044738578</v>
      </c>
      <c r="AD428" s="344">
        <v>4.1069412293088909</v>
      </c>
      <c r="AE428" s="344">
        <v>4.7049822793011522</v>
      </c>
      <c r="AF428" s="344">
        <v>-2.3116040244097853</v>
      </c>
      <c r="AG428" s="344">
        <v>10.153123453351</v>
      </c>
      <c r="AH428" s="344">
        <v>3.2016158849916252</v>
      </c>
      <c r="AI428" s="344">
        <v>8.2949515263876457</v>
      </c>
      <c r="AJ428" s="344">
        <v>-1.2926110346475106</v>
      </c>
      <c r="AK428" s="344">
        <v>16.675835767333272</v>
      </c>
      <c r="AL428" s="344">
        <v>0.45174519116139678</v>
      </c>
      <c r="AM428" s="344">
        <v>15.154929332793184</v>
      </c>
      <c r="AN428" s="344">
        <v>-1.0691612433786908</v>
      </c>
      <c r="AO428" s="344">
        <v>16.593068000630748</v>
      </c>
      <c r="AP428" s="344">
        <v>0.3689774244588726</v>
      </c>
      <c r="AQ428" s="344">
        <v>19.66615395186469</v>
      </c>
      <c r="AR428" s="344">
        <v>3.4420633756928147</v>
      </c>
      <c r="AS428" s="344">
        <v>10.719129280664188</v>
      </c>
      <c r="AT428" s="344">
        <v>4.0338265462891876</v>
      </c>
      <c r="AU428" s="344">
        <v>10.765662295240016</v>
      </c>
      <c r="AV428" s="344">
        <v>4.14855871857986</v>
      </c>
      <c r="AW428" s="344">
        <v>-6.9927995540433905</v>
      </c>
      <c r="AX428" s="344">
        <v>-11.785470757656672</v>
      </c>
      <c r="AY428" s="344">
        <v>10.969180040010382</v>
      </c>
      <c r="AZ428" s="344">
        <v>3.4694012924517885</v>
      </c>
      <c r="BA428" s="344">
        <v>2.5197991970954838</v>
      </c>
      <c r="BB428" s="344">
        <v>-0.35829070768967242</v>
      </c>
      <c r="BC428" s="344">
        <v>-7.0892393457698368</v>
      </c>
      <c r="BD428" s="344">
        <v>-19.324999080877259</v>
      </c>
      <c r="BE428" s="344">
        <v>-0.14901183722491496</v>
      </c>
      <c r="BF428" s="344">
        <v>-10.256616817693665</v>
      </c>
      <c r="BG428" s="344">
        <v>1.7029033315370548</v>
      </c>
      <c r="BH428" s="344">
        <v>0.67119556786517975</v>
      </c>
      <c r="BI428" s="344">
        <v>4.8727202260682994</v>
      </c>
      <c r="BJ428" s="344">
        <v>2.1665358388612681</v>
      </c>
      <c r="BK428" s="344">
        <v>15.800278038474506</v>
      </c>
      <c r="BL428" s="344">
        <v>3.9407962269510683</v>
      </c>
      <c r="BM428" s="344">
        <v>-1.336919342463684</v>
      </c>
      <c r="BN428" s="344">
        <v>-0.9428992618972778</v>
      </c>
      <c r="BO428" s="344">
        <v>14.826056814089416</v>
      </c>
      <c r="BP428" s="344">
        <v>1.392440175905822</v>
      </c>
      <c r="BQ428" s="344">
        <v>18.679629016232528</v>
      </c>
      <c r="BR428" s="344">
        <v>5.9994150880098722</v>
      </c>
      <c r="BS428" s="344">
        <v>-14.396796295893772</v>
      </c>
      <c r="BT428" s="344">
        <v>-3.3490820624953344</v>
      </c>
      <c r="BU428" s="344">
        <v>-0.11099083286354272</v>
      </c>
      <c r="BV428" s="344">
        <v>-0.37914116245338647</v>
      </c>
      <c r="BW428" s="344">
        <v>50.032903678341569</v>
      </c>
      <c r="BX428" s="344">
        <v>32.07418073728627</v>
      </c>
      <c r="CA428" s="293"/>
      <c r="CB428" s="293"/>
      <c r="CC428" s="293"/>
      <c r="CD428" s="293"/>
      <c r="CE428" s="293"/>
      <c r="CF428" s="293"/>
      <c r="CG428" s="293"/>
      <c r="CH428" s="293"/>
      <c r="CI428" s="293"/>
      <c r="CJ428" s="293"/>
      <c r="CK428" s="293"/>
      <c r="CL428" s="293"/>
      <c r="CM428" s="293"/>
      <c r="CN428" s="293"/>
    </row>
    <row r="429" spans="1:92" x14ac:dyDescent="0.35">
      <c r="A429" s="263"/>
      <c r="B429" s="311">
        <v>52201</v>
      </c>
      <c r="C429" s="344">
        <v>4.9450081457154589</v>
      </c>
      <c r="D429" s="344">
        <v>-12.956397188757197</v>
      </c>
      <c r="E429" s="344">
        <v>1.7196152340568105</v>
      </c>
      <c r="F429" s="344">
        <v>-16.181790100415846</v>
      </c>
      <c r="G429" s="344">
        <v>2.5555575745517984</v>
      </c>
      <c r="H429" s="344">
        <v>-8.9245068175380453</v>
      </c>
      <c r="I429" s="344">
        <v>-5.6419082866881354E-2</v>
      </c>
      <c r="J429" s="344">
        <v>-14.136893936382506</v>
      </c>
      <c r="K429" s="344">
        <v>3.8093722379338999</v>
      </c>
      <c r="L429" s="344">
        <v>-10.937431045757506</v>
      </c>
      <c r="M429" s="344">
        <v>3.8093722379338999</v>
      </c>
      <c r="N429" s="344">
        <v>-10.937431045757506</v>
      </c>
      <c r="O429" s="344">
        <v>-12.624660363356348</v>
      </c>
      <c r="P429" s="344">
        <v>-21.949266967489955</v>
      </c>
      <c r="Q429" s="344">
        <v>11.144811909804787</v>
      </c>
      <c r="R429" s="344">
        <v>2.2805464679102556</v>
      </c>
      <c r="S429" s="344">
        <v>13.213446492650803</v>
      </c>
      <c r="T429" s="344">
        <v>7.5436466879633031</v>
      </c>
      <c r="U429" s="344">
        <v>12.646169942031353</v>
      </c>
      <c r="V429" s="344">
        <v>4.8506834918360404</v>
      </c>
      <c r="W429" s="344">
        <v>17.62889419434973</v>
      </c>
      <c r="X429" s="344">
        <v>11.504344328627074</v>
      </c>
      <c r="Y429" s="344">
        <v>15.752334222827084</v>
      </c>
      <c r="Z429" s="344">
        <v>8.5189281559325529</v>
      </c>
      <c r="AA429" s="344">
        <v>9.4009679172049623</v>
      </c>
      <c r="AB429" s="344">
        <v>6.3424657199393373</v>
      </c>
      <c r="AC429" s="344">
        <v>7.7503259836401774</v>
      </c>
      <c r="AD429" s="344">
        <v>3.3209818063940837</v>
      </c>
      <c r="AE429" s="344">
        <v>3.7413899817610492</v>
      </c>
      <c r="AF429" s="344">
        <v>1.1403691687727679</v>
      </c>
      <c r="AG429" s="344">
        <v>6.6265248007562718</v>
      </c>
      <c r="AH429" s="344">
        <v>2.8832615561273656</v>
      </c>
      <c r="AI429" s="344">
        <v>0.11426584204825829</v>
      </c>
      <c r="AJ429" s="344">
        <v>-4.4041057399829917</v>
      </c>
      <c r="AK429" s="344">
        <v>12.890420827699824</v>
      </c>
      <c r="AL429" s="344">
        <v>14.673486623598262</v>
      </c>
      <c r="AM429" s="344">
        <v>11.590333697596993</v>
      </c>
      <c r="AN429" s="344">
        <v>13.37339949349543</v>
      </c>
      <c r="AO429" s="344">
        <v>12.462579144456111</v>
      </c>
      <c r="AP429" s="344">
        <v>14.245644940354548</v>
      </c>
      <c r="AQ429" s="344">
        <v>15.932789961795851</v>
      </c>
      <c r="AR429" s="344">
        <v>17.715855757694289</v>
      </c>
      <c r="AS429" s="344">
        <v>12.170189146184601</v>
      </c>
      <c r="AT429" s="344">
        <v>10.19142175116507</v>
      </c>
      <c r="AU429" s="344">
        <v>11.876191205278506</v>
      </c>
      <c r="AV429" s="344">
        <v>10.104188031450381</v>
      </c>
      <c r="AW429" s="344">
        <v>-1.5015049860177463</v>
      </c>
      <c r="AX429" s="344">
        <v>5.7215708806814725</v>
      </c>
      <c r="AY429" s="344">
        <v>11.715681498876247</v>
      </c>
      <c r="AZ429" s="344">
        <v>7.5082382615715595</v>
      </c>
      <c r="BA429" s="344">
        <v>5.1978406193410045</v>
      </c>
      <c r="BB429" s="344">
        <v>7.0613660099660045</v>
      </c>
      <c r="BC429" s="344">
        <v>2.9752981399843854</v>
      </c>
      <c r="BD429" s="344">
        <v>4.3518392776796979</v>
      </c>
      <c r="BE429" s="344">
        <v>7.8917715286562604</v>
      </c>
      <c r="BF429" s="344">
        <v>6.9342596268007917</v>
      </c>
      <c r="BG429" s="344">
        <v>1.3109464058967397</v>
      </c>
      <c r="BH429" s="344">
        <v>4.0677823433967397</v>
      </c>
      <c r="BI429" s="344">
        <v>2.6509903512092343</v>
      </c>
      <c r="BJ429" s="344">
        <v>3.8946808419318906</v>
      </c>
      <c r="BK429" s="344">
        <v>17.97372378033366</v>
      </c>
      <c r="BL429" s="344">
        <v>10.864188563048504</v>
      </c>
      <c r="BM429" s="344">
        <v>-3.6480974118740939</v>
      </c>
      <c r="BN429" s="344">
        <v>4.6193739016024686</v>
      </c>
      <c r="BO429" s="344">
        <v>9.773881419729161</v>
      </c>
      <c r="BP429" s="344">
        <v>7.5401244006861923</v>
      </c>
      <c r="BQ429" s="344">
        <v>20.618227594898212</v>
      </c>
      <c r="BR429" s="344">
        <v>13.832407587573993</v>
      </c>
      <c r="BS429" s="344">
        <v>-9.0972091362882921</v>
      </c>
      <c r="BT429" s="344">
        <v>1.7796676947663954</v>
      </c>
      <c r="BU429" s="344">
        <v>2.9458212919594473</v>
      </c>
      <c r="BV429" s="344">
        <v>4.6834006376625723</v>
      </c>
      <c r="BW429" s="344">
        <v>59.263583578876656</v>
      </c>
      <c r="BX429" s="344">
        <v>37.924759353489087</v>
      </c>
      <c r="CA429" s="293"/>
      <c r="CB429" s="293"/>
      <c r="CC429" s="293"/>
      <c r="CD429" s="293"/>
      <c r="CE429" s="293"/>
      <c r="CF429" s="293"/>
      <c r="CG429" s="293"/>
      <c r="CH429" s="293"/>
      <c r="CI429" s="293"/>
      <c r="CJ429" s="293"/>
      <c r="CK429" s="293"/>
      <c r="CL429" s="293"/>
      <c r="CM429" s="293"/>
      <c r="CN429" s="293"/>
    </row>
    <row r="430" spans="1:92" x14ac:dyDescent="0.35">
      <c r="A430" s="263"/>
      <c r="B430" s="311">
        <v>52232</v>
      </c>
      <c r="C430" s="344">
        <v>11.371072141133634</v>
      </c>
      <c r="D430" s="344">
        <v>-2.2228762231241781</v>
      </c>
      <c r="E430" s="344">
        <v>9.2149170907611122</v>
      </c>
      <c r="F430" s="344">
        <v>-4.3790312734967003</v>
      </c>
      <c r="G430" s="344">
        <v>20.103559791034783</v>
      </c>
      <c r="H430" s="344">
        <v>6.5296538462105644</v>
      </c>
      <c r="I430" s="344">
        <v>5.1940112359236181</v>
      </c>
      <c r="J430" s="344">
        <v>-9.6443295233537256</v>
      </c>
      <c r="K430" s="344">
        <v>9.1975970513533056</v>
      </c>
      <c r="L430" s="344">
        <v>-5.7763027899552881</v>
      </c>
      <c r="M430" s="344">
        <v>9.1975970513533056</v>
      </c>
      <c r="N430" s="344">
        <v>-5.7763027899552881</v>
      </c>
      <c r="O430" s="344">
        <v>19.339015821814765</v>
      </c>
      <c r="P430" s="344">
        <v>-2.2982918563926269</v>
      </c>
      <c r="Q430" s="344">
        <v>18.282172353387899</v>
      </c>
      <c r="R430" s="344">
        <v>3.8552314354191495</v>
      </c>
      <c r="S430" s="344">
        <v>27.802795969652976</v>
      </c>
      <c r="T430" s="344">
        <v>13.940971934008445</v>
      </c>
      <c r="U430" s="344">
        <v>23.136023671747278</v>
      </c>
      <c r="V430" s="344">
        <v>7.7299491478214968</v>
      </c>
      <c r="W430" s="344">
        <v>36.393204764149075</v>
      </c>
      <c r="X430" s="344">
        <v>19.384438589832666</v>
      </c>
      <c r="Y430" s="344">
        <v>33.377785669107581</v>
      </c>
      <c r="Z430" s="344">
        <v>12.969155298013828</v>
      </c>
      <c r="AA430" s="344">
        <v>29.042632978063732</v>
      </c>
      <c r="AB430" s="344">
        <v>14.94703666458717</v>
      </c>
      <c r="AC430" s="344">
        <v>18.617653359119291</v>
      </c>
      <c r="AD430" s="344">
        <v>11.273277748767729</v>
      </c>
      <c r="AE430" s="344">
        <v>19.81831256840152</v>
      </c>
      <c r="AF430" s="344">
        <v>8.5607594678155827</v>
      </c>
      <c r="AG430" s="344">
        <v>25.92934473674282</v>
      </c>
      <c r="AH430" s="344">
        <v>14.51314600627407</v>
      </c>
      <c r="AI430" s="344">
        <v>2.4223611001893168</v>
      </c>
      <c r="AJ430" s="344">
        <v>-2.5628455038145894</v>
      </c>
      <c r="AK430" s="344">
        <v>14.528203008507784</v>
      </c>
      <c r="AL430" s="344">
        <v>19.260182378624972</v>
      </c>
      <c r="AM430" s="344">
        <v>12.973538059635938</v>
      </c>
      <c r="AN430" s="344">
        <v>17.705517429753126</v>
      </c>
      <c r="AO430" s="344">
        <v>13.517410483812544</v>
      </c>
      <c r="AP430" s="344">
        <v>18.249389853929731</v>
      </c>
      <c r="AQ430" s="344">
        <v>17.319507693696838</v>
      </c>
      <c r="AR430" s="344">
        <v>22.051487063814026</v>
      </c>
      <c r="AS430" s="344">
        <v>32.268256762397698</v>
      </c>
      <c r="AT430" s="344">
        <v>18.039855578315663</v>
      </c>
      <c r="AU430" s="344">
        <v>29.822397307965144</v>
      </c>
      <c r="AV430" s="344">
        <v>15.855974273297175</v>
      </c>
      <c r="AW430" s="344">
        <v>22.923216081572587</v>
      </c>
      <c r="AX430" s="344">
        <v>9.3048689136038369</v>
      </c>
      <c r="AY430" s="344">
        <v>34.825645213571136</v>
      </c>
      <c r="AZ430" s="344">
        <v>19.310912852731295</v>
      </c>
      <c r="BA430" s="344">
        <v>19.131191192242486</v>
      </c>
      <c r="BB430" s="344">
        <v>9.6604041439026425</v>
      </c>
      <c r="BC430" s="344">
        <v>20.056637283767113</v>
      </c>
      <c r="BD430" s="344">
        <v>7.0981183018335194</v>
      </c>
      <c r="BE430" s="344">
        <v>12.702923294509301</v>
      </c>
      <c r="BF430" s="344">
        <v>3.5012249912866444</v>
      </c>
      <c r="BG430" s="344">
        <v>10.218143663215319</v>
      </c>
      <c r="BH430" s="344">
        <v>5.8763544176098499</v>
      </c>
      <c r="BI430" s="344">
        <v>13.073301439094219</v>
      </c>
      <c r="BJ430" s="344">
        <v>7.0463925645825007</v>
      </c>
      <c r="BK430" s="344">
        <v>18.128537726654397</v>
      </c>
      <c r="BL430" s="344">
        <v>9.5494056465762718</v>
      </c>
      <c r="BM430" s="344">
        <v>3.9804628423329511</v>
      </c>
      <c r="BN430" s="344">
        <v>4.5238206914540449</v>
      </c>
      <c r="BO430" s="344">
        <v>9.6329369795827127</v>
      </c>
      <c r="BP430" s="344">
        <v>4.8303551924733377</v>
      </c>
      <c r="BQ430" s="344">
        <v>21.11931892107329</v>
      </c>
      <c r="BR430" s="344">
        <v>12.487086255057665</v>
      </c>
      <c r="BS430" s="344">
        <v>6.4949338583020904</v>
      </c>
      <c r="BT430" s="344">
        <v>3.5336759237317779</v>
      </c>
      <c r="BU430" s="344">
        <v>12.271079492846894</v>
      </c>
      <c r="BV430" s="344">
        <v>6.7990488531984568</v>
      </c>
      <c r="BW430" s="344">
        <v>55.017401655858315</v>
      </c>
      <c r="BX430" s="344">
        <v>37.67066501016739</v>
      </c>
      <c r="CA430" s="293"/>
      <c r="CB430" s="293"/>
      <c r="CC430" s="293"/>
      <c r="CD430" s="293"/>
      <c r="CE430" s="293"/>
      <c r="CF430" s="293"/>
      <c r="CG430" s="293"/>
      <c r="CH430" s="293"/>
      <c r="CI430" s="293"/>
      <c r="CJ430" s="293"/>
      <c r="CK430" s="293"/>
      <c r="CL430" s="293"/>
      <c r="CM430" s="293"/>
      <c r="CN430" s="293"/>
    </row>
    <row r="431" spans="1:92" x14ac:dyDescent="0.35">
      <c r="A431" s="263"/>
      <c r="B431" s="311">
        <v>52263</v>
      </c>
      <c r="C431" s="344">
        <v>5.9174789159227537</v>
      </c>
      <c r="D431" s="344">
        <v>-16.14779055429209</v>
      </c>
      <c r="E431" s="344">
        <v>5.1788376637767684</v>
      </c>
      <c r="F431" s="344">
        <v>-16.886431806438075</v>
      </c>
      <c r="G431" s="344">
        <v>-2.2598861052054744</v>
      </c>
      <c r="H431" s="344">
        <v>-13.254148800517974</v>
      </c>
      <c r="I431" s="344">
        <v>-2.0156977854345612</v>
      </c>
      <c r="J431" s="344">
        <v>-14.440353699741202</v>
      </c>
      <c r="K431" s="344">
        <v>1.7959934987451263</v>
      </c>
      <c r="L431" s="344">
        <v>-10.690021821079092</v>
      </c>
      <c r="M431" s="344">
        <v>1.7959934987451263</v>
      </c>
      <c r="N431" s="344">
        <v>-10.690021821079092</v>
      </c>
      <c r="O431" s="344">
        <v>4.6319334557472907</v>
      </c>
      <c r="P431" s="344">
        <v>-9.2049644850028294</v>
      </c>
      <c r="Q431" s="344">
        <v>9.8655422787819376</v>
      </c>
      <c r="R431" s="344">
        <v>-0.71346773098368743</v>
      </c>
      <c r="S431" s="344">
        <v>16.954817479934498</v>
      </c>
      <c r="T431" s="344">
        <v>8.470907873000904</v>
      </c>
      <c r="U431" s="344">
        <v>13.724047527805379</v>
      </c>
      <c r="V431" s="344">
        <v>3.3994701962624099</v>
      </c>
      <c r="W431" s="344">
        <v>22.967196685361419</v>
      </c>
      <c r="X431" s="344">
        <v>13.752780181455169</v>
      </c>
      <c r="Y431" s="344">
        <v>19.49361184886018</v>
      </c>
      <c r="Z431" s="344">
        <v>8.7206244831375237</v>
      </c>
      <c r="AA431" s="344">
        <v>14.448179128846807</v>
      </c>
      <c r="AB431" s="344">
        <v>7.9878901273819629</v>
      </c>
      <c r="AC431" s="344">
        <v>12.400605270510756</v>
      </c>
      <c r="AD431" s="344">
        <v>7.9706660004912244</v>
      </c>
      <c r="AE431" s="344">
        <v>7.8617229042308132</v>
      </c>
      <c r="AF431" s="344">
        <v>2.4215220985667507</v>
      </c>
      <c r="AG431" s="344">
        <v>10.433088964309498</v>
      </c>
      <c r="AH431" s="344">
        <v>4.8964220941923102</v>
      </c>
      <c r="AI431" s="344">
        <v>3.5571263310431753</v>
      </c>
      <c r="AJ431" s="344">
        <v>-3.0676600459099497</v>
      </c>
      <c r="AK431" s="344">
        <v>10.575635196329895</v>
      </c>
      <c r="AL431" s="344">
        <v>3.7883503452556759</v>
      </c>
      <c r="AM431" s="344">
        <v>9.1986707204858256</v>
      </c>
      <c r="AN431" s="344">
        <v>2.4113858694116068</v>
      </c>
      <c r="AO431" s="344">
        <v>10.417806368579338</v>
      </c>
      <c r="AP431" s="344">
        <v>3.6305215175051195</v>
      </c>
      <c r="AQ431" s="344">
        <v>13.718885542471224</v>
      </c>
      <c r="AR431" s="344">
        <v>6.931600691397005</v>
      </c>
      <c r="AS431" s="344">
        <v>15.295006487906367</v>
      </c>
      <c r="AT431" s="344">
        <v>9.5139014464024605</v>
      </c>
      <c r="AU431" s="344">
        <v>15.395421002351167</v>
      </c>
      <c r="AV431" s="344">
        <v>10.130406353913667</v>
      </c>
      <c r="AW431" s="344">
        <v>-8.02280306298222E-2</v>
      </c>
      <c r="AX431" s="344">
        <v>-8.0391933321434941</v>
      </c>
      <c r="AY431" s="344">
        <v>17.548970418387494</v>
      </c>
      <c r="AZ431" s="344">
        <v>9.8635303549109317</v>
      </c>
      <c r="BA431" s="344">
        <v>5.9607990541089784</v>
      </c>
      <c r="BB431" s="344">
        <v>5.1576145448316346</v>
      </c>
      <c r="BC431" s="344">
        <v>-4.9616354134742799</v>
      </c>
      <c r="BD431" s="344">
        <v>-16.443782630271155</v>
      </c>
      <c r="BE431" s="344">
        <v>-3.4005582955543581</v>
      </c>
      <c r="BF431" s="344">
        <v>-9.8377302315895143</v>
      </c>
      <c r="BG431" s="344">
        <v>0.92439603380357838</v>
      </c>
      <c r="BH431" s="344">
        <v>3.1212649302879534</v>
      </c>
      <c r="BI431" s="344">
        <v>5.5333227305809167</v>
      </c>
      <c r="BJ431" s="344">
        <v>5.3742651133934167</v>
      </c>
      <c r="BK431" s="344">
        <v>3.1831632215037793</v>
      </c>
      <c r="BL431" s="344">
        <v>-7.4843477648243457</v>
      </c>
      <c r="BM431" s="344">
        <v>-9.3544311230401611</v>
      </c>
      <c r="BN431" s="344">
        <v>-5.4025916760186767</v>
      </c>
      <c r="BO431" s="344">
        <v>-1.3739220578634992</v>
      </c>
      <c r="BP431" s="344">
        <v>-4.1351754147970929</v>
      </c>
      <c r="BQ431" s="344">
        <v>5.8959856576345793</v>
      </c>
      <c r="BR431" s="344">
        <v>-4.3710698538400301</v>
      </c>
      <c r="BS431" s="344">
        <v>-28.567241646441886</v>
      </c>
      <c r="BT431" s="344">
        <v>-24.648254372271964</v>
      </c>
      <c r="BU431" s="344">
        <v>-22.442640978481833</v>
      </c>
      <c r="BV431" s="344">
        <v>-22.276900011684958</v>
      </c>
      <c r="BW431" s="344">
        <v>49.446284861487868</v>
      </c>
      <c r="BX431" s="344">
        <v>31.343682324363243</v>
      </c>
      <c r="CA431" s="293"/>
      <c r="CB431" s="293"/>
      <c r="CC431" s="293"/>
      <c r="CD431" s="293"/>
      <c r="CE431" s="293"/>
      <c r="CF431" s="293"/>
      <c r="CG431" s="293"/>
      <c r="CH431" s="293"/>
      <c r="CI431" s="293"/>
      <c r="CJ431" s="293"/>
      <c r="CK431" s="293"/>
      <c r="CL431" s="293"/>
      <c r="CM431" s="293"/>
      <c r="CN431" s="293"/>
    </row>
    <row r="432" spans="1:92" x14ac:dyDescent="0.35">
      <c r="A432" s="263"/>
      <c r="B432" s="311">
        <v>52291</v>
      </c>
      <c r="C432" s="344">
        <v>-3.6768958513865506</v>
      </c>
      <c r="D432" s="344">
        <v>-14.271801704658035</v>
      </c>
      <c r="E432" s="344">
        <v>-2.5381771472169348</v>
      </c>
      <c r="F432" s="344">
        <v>-13.133083000488419</v>
      </c>
      <c r="G432" s="344">
        <v>-7.8142411303580559</v>
      </c>
      <c r="H432" s="344">
        <v>-13.044030864244775</v>
      </c>
      <c r="I432" s="344">
        <v>-2.641781836309292</v>
      </c>
      <c r="J432" s="344">
        <v>-9.1737604434870264</v>
      </c>
      <c r="K432" s="344">
        <v>1.360995263300083</v>
      </c>
      <c r="L432" s="344">
        <v>-5.2270746524714014</v>
      </c>
      <c r="M432" s="344">
        <v>1.360995263300083</v>
      </c>
      <c r="N432" s="344">
        <v>-5.2270746524714014</v>
      </c>
      <c r="O432" s="344">
        <v>-4.1442494906486225</v>
      </c>
      <c r="P432" s="344">
        <v>-13.083257227388732</v>
      </c>
      <c r="Q432" s="344">
        <v>8.3519005691453501</v>
      </c>
      <c r="R432" s="344">
        <v>-0.94045782929214994</v>
      </c>
      <c r="S432" s="344">
        <v>11.627757544849253</v>
      </c>
      <c r="T432" s="344">
        <v>3.0425219491461277</v>
      </c>
      <c r="U432" s="344">
        <v>10.686983576957854</v>
      </c>
      <c r="V432" s="344">
        <v>0.80156182402816611</v>
      </c>
      <c r="W432" s="344">
        <v>20.330168354375093</v>
      </c>
      <c r="X432" s="344">
        <v>10.5784364818165</v>
      </c>
      <c r="Y432" s="344">
        <v>15.733239568957213</v>
      </c>
      <c r="Z432" s="344">
        <v>5.3202528135861193</v>
      </c>
      <c r="AA432" s="344">
        <v>12.381056008082854</v>
      </c>
      <c r="AB432" s="344">
        <v>3.9152356955828544</v>
      </c>
      <c r="AC432" s="344">
        <v>8.278453463807967</v>
      </c>
      <c r="AD432" s="344">
        <v>0.76185953070249823</v>
      </c>
      <c r="AE432" s="344">
        <v>4.5257948863687396</v>
      </c>
      <c r="AF432" s="344">
        <v>-2.6120759022054791</v>
      </c>
      <c r="AG432" s="344">
        <v>8.752948279712534</v>
      </c>
      <c r="AH432" s="344">
        <v>0.69430875334534647</v>
      </c>
      <c r="AI432" s="344">
        <v>6.8519108449030632</v>
      </c>
      <c r="AJ432" s="344">
        <v>-1.0672404612492805</v>
      </c>
      <c r="AK432" s="344">
        <v>8.3916291357271682</v>
      </c>
      <c r="AL432" s="344">
        <v>-11.884375655532597</v>
      </c>
      <c r="AM432" s="344">
        <v>6.2976517408621113</v>
      </c>
      <c r="AN432" s="344">
        <v>-13.978353050397654</v>
      </c>
      <c r="AO432" s="344">
        <v>7.9677432919017654</v>
      </c>
      <c r="AP432" s="344">
        <v>-12.308261499358</v>
      </c>
      <c r="AQ432" s="344">
        <v>11.025044742417759</v>
      </c>
      <c r="AR432" s="344">
        <v>-9.250960048842007</v>
      </c>
      <c r="AS432" s="344">
        <v>12.982853148466983</v>
      </c>
      <c r="AT432" s="344">
        <v>5.8113672475880769</v>
      </c>
      <c r="AU432" s="344">
        <v>13.239529960351657</v>
      </c>
      <c r="AV432" s="344">
        <v>6.5183919598633757</v>
      </c>
      <c r="AW432" s="344">
        <v>6.178441493407842</v>
      </c>
      <c r="AX432" s="344">
        <v>-2.6791482282718455</v>
      </c>
      <c r="AY432" s="344">
        <v>15.290374442267957</v>
      </c>
      <c r="AZ432" s="344">
        <v>6.9049755775218635</v>
      </c>
      <c r="BA432" s="344">
        <v>5.6734230267579058</v>
      </c>
      <c r="BB432" s="344">
        <v>1.0040504681641558</v>
      </c>
      <c r="BC432" s="344">
        <v>3.9450982309035645</v>
      </c>
      <c r="BD432" s="344">
        <v>-6.9261786245651855</v>
      </c>
      <c r="BE432" s="344">
        <v>2.4432290292434082</v>
      </c>
      <c r="BF432" s="344">
        <v>-9.8641173147507324</v>
      </c>
      <c r="BG432" s="344">
        <v>1.4612686977708371</v>
      </c>
      <c r="BH432" s="344">
        <v>-0.80203696629166288</v>
      </c>
      <c r="BI432" s="344">
        <v>3.665517049821613</v>
      </c>
      <c r="BJ432" s="344">
        <v>1.2294437465989567</v>
      </c>
      <c r="BK432" s="344">
        <v>-19.284543208041331</v>
      </c>
      <c r="BL432" s="344">
        <v>-12.35561483279719</v>
      </c>
      <c r="BM432" s="344">
        <v>-24.201737860700472</v>
      </c>
      <c r="BN432" s="344">
        <v>-6.8186278143137535</v>
      </c>
      <c r="BO432" s="344">
        <v>-10.001293211346127</v>
      </c>
      <c r="BP432" s="344">
        <v>-5.2074165633969081</v>
      </c>
      <c r="BQ432" s="344">
        <v>-18.314353707853297</v>
      </c>
      <c r="BR432" s="344">
        <v>-11.191768411222437</v>
      </c>
      <c r="BS432" s="344">
        <v>-40.004780631801374</v>
      </c>
      <c r="BT432" s="344">
        <v>-23.698071342250593</v>
      </c>
      <c r="BU432" s="344">
        <v>-32.359645536493247</v>
      </c>
      <c r="BV432" s="344">
        <v>-20.844657590936606</v>
      </c>
      <c r="BW432" s="344">
        <v>45.191497531393537</v>
      </c>
      <c r="BX432" s="344">
        <v>29.313433162039289</v>
      </c>
      <c r="CA432" s="293"/>
      <c r="CB432" s="293"/>
      <c r="CC432" s="293"/>
      <c r="CD432" s="293"/>
      <c r="CE432" s="293"/>
      <c r="CF432" s="293"/>
      <c r="CG432" s="293"/>
      <c r="CH432" s="293"/>
      <c r="CI432" s="293"/>
      <c r="CJ432" s="293"/>
      <c r="CK432" s="293"/>
      <c r="CL432" s="293"/>
      <c r="CM432" s="293"/>
      <c r="CN432" s="293"/>
    </row>
    <row r="433" spans="1:92" x14ac:dyDescent="0.35">
      <c r="A433" s="263"/>
      <c r="B433" s="311">
        <v>52322</v>
      </c>
      <c r="C433" s="344">
        <v>-16.581587929323394</v>
      </c>
      <c r="D433" s="344">
        <v>-29.620631355837066</v>
      </c>
      <c r="E433" s="344">
        <v>-15.46197036971941</v>
      </c>
      <c r="F433" s="344">
        <v>-28.501013796233082</v>
      </c>
      <c r="G433" s="344">
        <v>-23.976767352036852</v>
      </c>
      <c r="H433" s="344">
        <v>-31.131041338853258</v>
      </c>
      <c r="I433" s="344">
        <v>-15.826336547006512</v>
      </c>
      <c r="J433" s="344">
        <v>-25.217587157358075</v>
      </c>
      <c r="K433" s="344">
        <v>-11.928280516733075</v>
      </c>
      <c r="L433" s="344">
        <v>-21.559181853402997</v>
      </c>
      <c r="M433" s="344">
        <v>-11.928280516733075</v>
      </c>
      <c r="N433" s="344">
        <v>-21.559181853402997</v>
      </c>
      <c r="O433" s="344">
        <v>-19.165645294325646</v>
      </c>
      <c r="P433" s="344">
        <v>-26.721340650992207</v>
      </c>
      <c r="Q433" s="344">
        <v>2.2827534681431771</v>
      </c>
      <c r="R433" s="344">
        <v>-4.3490900987513541</v>
      </c>
      <c r="S433" s="344">
        <v>2.4234874660588375</v>
      </c>
      <c r="T433" s="344">
        <v>-1.8427097385310063</v>
      </c>
      <c r="U433" s="344">
        <v>4.1632771497838057</v>
      </c>
      <c r="V433" s="344">
        <v>-1.5088038438685381</v>
      </c>
      <c r="W433" s="344">
        <v>9.9358830932959812</v>
      </c>
      <c r="X433" s="344">
        <v>4.1129308227881687</v>
      </c>
      <c r="Y433" s="344">
        <v>4.6757500246531585</v>
      </c>
      <c r="Z433" s="344">
        <v>-1.7649466916554353</v>
      </c>
      <c r="AA433" s="344">
        <v>4.5159028512038724</v>
      </c>
      <c r="AB433" s="344">
        <v>-0.51119294347386202</v>
      </c>
      <c r="AC433" s="344">
        <v>1.2230943912691608</v>
      </c>
      <c r="AD433" s="344">
        <v>-2.8342252498441205</v>
      </c>
      <c r="AE433" s="344">
        <v>-2.0510497781499701</v>
      </c>
      <c r="AF433" s="344">
        <v>-5.4011932107671576</v>
      </c>
      <c r="AG433" s="344">
        <v>1.2456691677189937</v>
      </c>
      <c r="AH433" s="344">
        <v>-2.0281726901911625</v>
      </c>
      <c r="AI433" s="344">
        <v>1.7367169283119033</v>
      </c>
      <c r="AJ433" s="344">
        <v>-2.854873953035753</v>
      </c>
      <c r="AK433" s="344">
        <v>-1.0592227287425935</v>
      </c>
      <c r="AL433" s="344">
        <v>-6.4277606315746247</v>
      </c>
      <c r="AM433" s="344">
        <v>-3.4309930526130152</v>
      </c>
      <c r="AN433" s="344">
        <v>-8.7995309554450465</v>
      </c>
      <c r="AO433" s="344">
        <v>-1.5664777854193623</v>
      </c>
      <c r="AP433" s="344">
        <v>-6.9350156882513936</v>
      </c>
      <c r="AQ433" s="344">
        <v>1.2613434296154473</v>
      </c>
      <c r="AR433" s="344">
        <v>-4.1071944732165839</v>
      </c>
      <c r="AS433" s="344">
        <v>3.8101121394452129</v>
      </c>
      <c r="AT433" s="344">
        <v>0.40067305253115038</v>
      </c>
      <c r="AU433" s="344">
        <v>3.8232133547293152</v>
      </c>
      <c r="AV433" s="344">
        <v>0.66645218529572148</v>
      </c>
      <c r="AW433" s="344">
        <v>-16.099188242998597</v>
      </c>
      <c r="AX433" s="344">
        <v>-11.492090617266175</v>
      </c>
      <c r="AY433" s="344">
        <v>3.4873831515696274</v>
      </c>
      <c r="AZ433" s="344">
        <v>-0.54824612089131008</v>
      </c>
      <c r="BA433" s="344">
        <v>-5.4701617978585766</v>
      </c>
      <c r="BB433" s="344">
        <v>-5.1403468869699047</v>
      </c>
      <c r="BC433" s="344">
        <v>-17.040749702174981</v>
      </c>
      <c r="BD433" s="344">
        <v>-26.716347846706231</v>
      </c>
      <c r="BE433" s="344">
        <v>-11.388779792507012</v>
      </c>
      <c r="BF433" s="344">
        <v>-29.697415504176934</v>
      </c>
      <c r="BG433" s="344">
        <v>-8.8512157288384579</v>
      </c>
      <c r="BH433" s="344">
        <v>-4.6974948731255672</v>
      </c>
      <c r="BI433" s="344">
        <v>-0.79203268440486951</v>
      </c>
      <c r="BJ433" s="344">
        <v>-0.50109335335018201</v>
      </c>
      <c r="BK433" s="344">
        <v>-30.750366608655813</v>
      </c>
      <c r="BL433" s="344">
        <v>-22.573582093274954</v>
      </c>
      <c r="BM433" s="344">
        <v>-32.241385262729054</v>
      </c>
      <c r="BN433" s="344">
        <v>-7.021448891879448</v>
      </c>
      <c r="BO433" s="344">
        <v>-13.838549318774643</v>
      </c>
      <c r="BP433" s="344">
        <v>-11.928339663012924</v>
      </c>
      <c r="BQ433" s="344">
        <v>-31.273463366374951</v>
      </c>
      <c r="BR433" s="344">
        <v>-23.102408526287061</v>
      </c>
      <c r="BS433" s="344">
        <v>-55.624590705179536</v>
      </c>
      <c r="BT433" s="344">
        <v>-31.636481116556489</v>
      </c>
      <c r="BU433" s="344">
        <v>-53.990467842512302</v>
      </c>
      <c r="BV433" s="344">
        <v>-30.357018288068943</v>
      </c>
      <c r="BW433" s="344">
        <v>37.953581151827429</v>
      </c>
      <c r="BX433" s="344">
        <v>25.86470189163456</v>
      </c>
      <c r="CA433" s="293"/>
      <c r="CB433" s="293"/>
      <c r="CC433" s="293"/>
      <c r="CD433" s="293"/>
      <c r="CE433" s="293"/>
      <c r="CF433" s="293"/>
      <c r="CG433" s="293"/>
      <c r="CH433" s="293"/>
      <c r="CI433" s="293"/>
      <c r="CJ433" s="293"/>
      <c r="CK433" s="293"/>
      <c r="CL433" s="293"/>
      <c r="CM433" s="293"/>
      <c r="CN433" s="293"/>
    </row>
    <row r="434" spans="1:92" x14ac:dyDescent="0.35">
      <c r="A434" s="263"/>
      <c r="B434" s="311">
        <v>52352</v>
      </c>
      <c r="C434" s="344">
        <v>-15.217598222919907</v>
      </c>
      <c r="D434" s="344">
        <v>-23.968212389179673</v>
      </c>
      <c r="E434" s="344">
        <v>-13.842788930606439</v>
      </c>
      <c r="F434" s="344">
        <v>-22.600097890567376</v>
      </c>
      <c r="G434" s="344">
        <v>-20.051208940135844</v>
      </c>
      <c r="H434" s="344">
        <v>-24.424229112254984</v>
      </c>
      <c r="I434" s="344">
        <v>-11.202370636882407</v>
      </c>
      <c r="J434" s="344">
        <v>-17.144440644206625</v>
      </c>
      <c r="K434" s="344">
        <v>-7.2874841622730315</v>
      </c>
      <c r="L434" s="344">
        <v>-13.308278077067953</v>
      </c>
      <c r="M434" s="344">
        <v>-7.2874841622730315</v>
      </c>
      <c r="N434" s="344">
        <v>-13.308278077067953</v>
      </c>
      <c r="O434" s="344">
        <v>-24.208305572192007</v>
      </c>
      <c r="P434" s="344">
        <v>-28.660319732630544</v>
      </c>
      <c r="Q434" s="344">
        <v>5.2290732465437273</v>
      </c>
      <c r="R434" s="344">
        <v>-0.82901696341721021</v>
      </c>
      <c r="S434" s="344">
        <v>9.106607408323157</v>
      </c>
      <c r="T434" s="344">
        <v>0.70425602892862571</v>
      </c>
      <c r="U434" s="344">
        <v>9.8697363935163871</v>
      </c>
      <c r="V434" s="344">
        <v>1.8688780866316215</v>
      </c>
      <c r="W434" s="344">
        <v>16.817309005720983</v>
      </c>
      <c r="X434" s="344">
        <v>7.3661142425373889</v>
      </c>
      <c r="Y434" s="344">
        <v>12.661274956286096</v>
      </c>
      <c r="Z434" s="344">
        <v>1.8638506398798462</v>
      </c>
      <c r="AA434" s="344">
        <v>12.526576628224372</v>
      </c>
      <c r="AB434" s="344">
        <v>3.2588993210954662</v>
      </c>
      <c r="AC434" s="344">
        <v>9.7019136455858863</v>
      </c>
      <c r="AD434" s="344">
        <v>0.93082599910151131</v>
      </c>
      <c r="AE434" s="344">
        <v>4.2700672579274475</v>
      </c>
      <c r="AF434" s="344">
        <v>-3.0478343534006775</v>
      </c>
      <c r="AG434" s="344">
        <v>8.240152330198157</v>
      </c>
      <c r="AH434" s="344">
        <v>0.22392460803018821</v>
      </c>
      <c r="AI434" s="344">
        <v>15.763063045081527</v>
      </c>
      <c r="AJ434" s="344">
        <v>1.980691524085433</v>
      </c>
      <c r="AK434" s="344">
        <v>11.136383570159307</v>
      </c>
      <c r="AL434" s="344">
        <v>4.6025700935968068</v>
      </c>
      <c r="AM434" s="344">
        <v>9.2825622827028802</v>
      </c>
      <c r="AN434" s="344">
        <v>2.7487488061403802</v>
      </c>
      <c r="AO434" s="344">
        <v>11.126613118527235</v>
      </c>
      <c r="AP434" s="344">
        <v>4.592799641964735</v>
      </c>
      <c r="AQ434" s="344">
        <v>11.28484438848005</v>
      </c>
      <c r="AR434" s="344">
        <v>7.3254480261753621</v>
      </c>
      <c r="AS434" s="344">
        <v>9.3240249285475407</v>
      </c>
      <c r="AT434" s="344">
        <v>3.110989345051447</v>
      </c>
      <c r="AU434" s="344">
        <v>9.2506112934272018</v>
      </c>
      <c r="AV434" s="344">
        <v>3.7044687153022018</v>
      </c>
      <c r="AW434" s="344">
        <v>-13.645639511376931</v>
      </c>
      <c r="AX434" s="344">
        <v>-24.306051346093728</v>
      </c>
      <c r="AY434" s="344">
        <v>8.7822008994153684</v>
      </c>
      <c r="AZ434" s="344">
        <v>2.0008593466809934</v>
      </c>
      <c r="BA434" s="344">
        <v>0.57782253610298184</v>
      </c>
      <c r="BB434" s="344">
        <v>-0.86802402151420566</v>
      </c>
      <c r="BC434" s="344">
        <v>-13.019531174800637</v>
      </c>
      <c r="BD434" s="344">
        <v>-31.052101060054543</v>
      </c>
      <c r="BE434" s="344">
        <v>-6.1493720256307149</v>
      </c>
      <c r="BF434" s="344">
        <v>-18.931228562495949</v>
      </c>
      <c r="BG434" s="344">
        <v>-3.3165539637836581</v>
      </c>
      <c r="BH434" s="344">
        <v>-1.3311032191547518</v>
      </c>
      <c r="BI434" s="344">
        <v>5.960669546958524</v>
      </c>
      <c r="BJ434" s="344">
        <v>2.3274755772319615</v>
      </c>
      <c r="BK434" s="344">
        <v>-39.384488265142949</v>
      </c>
      <c r="BL434" s="344">
        <v>-30.477067153082405</v>
      </c>
      <c r="BM434" s="344">
        <v>-18.492964670641729</v>
      </c>
      <c r="BN434" s="344">
        <v>-4.8989171242550107</v>
      </c>
      <c r="BO434" s="344">
        <v>-13.153212369180483</v>
      </c>
      <c r="BP434" s="344">
        <v>-9.857958615518374</v>
      </c>
      <c r="BQ434" s="344">
        <v>-39.193224365945269</v>
      </c>
      <c r="BR434" s="344">
        <v>-31.028715546365195</v>
      </c>
      <c r="BS434" s="344">
        <v>-60.467348640588241</v>
      </c>
      <c r="BT434" s="344">
        <v>-38.356815879968124</v>
      </c>
      <c r="BU434" s="344">
        <v>-59.524212095951441</v>
      </c>
      <c r="BV434" s="344">
        <v>-37.339798186039332</v>
      </c>
      <c r="BW434" s="344">
        <v>33.49712067029278</v>
      </c>
      <c r="BX434" s="344">
        <v>24.006029158932613</v>
      </c>
      <c r="CA434" s="293"/>
      <c r="CB434" s="293"/>
      <c r="CC434" s="293"/>
      <c r="CD434" s="293"/>
      <c r="CE434" s="293"/>
      <c r="CF434" s="293"/>
      <c r="CG434" s="293"/>
      <c r="CH434" s="293"/>
      <c r="CI434" s="293"/>
      <c r="CJ434" s="293"/>
      <c r="CK434" s="293"/>
      <c r="CL434" s="293"/>
      <c r="CM434" s="293"/>
      <c r="CN434" s="293"/>
    </row>
    <row r="435" spans="1:92" x14ac:dyDescent="0.35">
      <c r="A435" s="263"/>
      <c r="B435" s="311">
        <v>52383</v>
      </c>
      <c r="C435" s="344">
        <v>-7.1358069132910522</v>
      </c>
      <c r="D435" s="344">
        <v>-12.434238309775427</v>
      </c>
      <c r="E435" s="344">
        <v>-5.9186459798488329</v>
      </c>
      <c r="F435" s="344">
        <v>-11.083646895376177</v>
      </c>
      <c r="G435" s="344">
        <v>-11.811165444417767</v>
      </c>
      <c r="H435" s="344">
        <v>-13.829456917806439</v>
      </c>
      <c r="I435" s="344">
        <v>-3.7113917331089681</v>
      </c>
      <c r="J435" s="344">
        <v>-8.6543200473179525</v>
      </c>
      <c r="K435" s="344">
        <v>0.29219408232071942</v>
      </c>
      <c r="L435" s="344">
        <v>-4.6507380465855306</v>
      </c>
      <c r="M435" s="344">
        <v>0.31621141630509442</v>
      </c>
      <c r="N435" s="344">
        <v>-4.6507380465855306</v>
      </c>
      <c r="O435" s="344">
        <v>-19.869335645150404</v>
      </c>
      <c r="P435" s="344">
        <v>-24.267791327744707</v>
      </c>
      <c r="Q435" s="344">
        <v>15.723143166826262</v>
      </c>
      <c r="R435" s="344">
        <v>3.0141816800098553</v>
      </c>
      <c r="S435" s="344">
        <v>17.921391512859586</v>
      </c>
      <c r="T435" s="344">
        <v>5.2825975675470858</v>
      </c>
      <c r="U435" s="344">
        <v>21.751417702959078</v>
      </c>
      <c r="V435" s="344">
        <v>6.7291398709278276</v>
      </c>
      <c r="W435" s="344">
        <v>29.031327554419317</v>
      </c>
      <c r="X435" s="344">
        <v>12.032754251196661</v>
      </c>
      <c r="Y435" s="344">
        <v>25.317930610115493</v>
      </c>
      <c r="Z435" s="344">
        <v>7.9064544748615866</v>
      </c>
      <c r="AA435" s="344">
        <v>21.975650749035456</v>
      </c>
      <c r="AB435" s="344">
        <v>8.9864463422971745</v>
      </c>
      <c r="AC435" s="344">
        <v>22.340795390622976</v>
      </c>
      <c r="AD435" s="344">
        <v>9.5037516284159445</v>
      </c>
      <c r="AE435" s="344">
        <v>12.909119249707725</v>
      </c>
      <c r="AF435" s="344">
        <v>2.1102377189460064</v>
      </c>
      <c r="AG435" s="344">
        <v>19.791501070965055</v>
      </c>
      <c r="AH435" s="344">
        <v>7.0382356901056795</v>
      </c>
      <c r="AI435" s="344">
        <v>23.594282677280138</v>
      </c>
      <c r="AJ435" s="344">
        <v>9.2907624746434188</v>
      </c>
      <c r="AK435" s="344">
        <v>14.042001367036708</v>
      </c>
      <c r="AL435" s="344">
        <v>19.740571618501551</v>
      </c>
      <c r="AM435" s="344">
        <v>12.498604565008204</v>
      </c>
      <c r="AN435" s="344">
        <v>18.197174816473048</v>
      </c>
      <c r="AO435" s="344">
        <v>13.932902596440112</v>
      </c>
      <c r="AP435" s="344">
        <v>19.631472847904956</v>
      </c>
      <c r="AQ435" s="344">
        <v>9.157396571946574</v>
      </c>
      <c r="AR435" s="344">
        <v>18.862550990891886</v>
      </c>
      <c r="AS435" s="344">
        <v>21.573939328460423</v>
      </c>
      <c r="AT435" s="344">
        <v>10.754618649749485</v>
      </c>
      <c r="AU435" s="344">
        <v>21.730964087238281</v>
      </c>
      <c r="AV435" s="344">
        <v>11.146918677082031</v>
      </c>
      <c r="AW435" s="344">
        <v>1.721355868391516</v>
      </c>
      <c r="AX435" s="344">
        <v>-19.8982158173995</v>
      </c>
      <c r="AY435" s="344">
        <v>21.969958416440274</v>
      </c>
      <c r="AZ435" s="344">
        <v>9.5831404843113681</v>
      </c>
      <c r="BA435" s="344">
        <v>10.411584143390623</v>
      </c>
      <c r="BB435" s="344">
        <v>5.9485638186835921</v>
      </c>
      <c r="BC435" s="344">
        <v>2.2752209123308056</v>
      </c>
      <c r="BD435" s="344">
        <v>-18.229330021507085</v>
      </c>
      <c r="BE435" s="344">
        <v>5.9520702775651806</v>
      </c>
      <c r="BF435" s="344">
        <v>-4.4163684431379444</v>
      </c>
      <c r="BG435" s="344">
        <v>5.7354971802015235</v>
      </c>
      <c r="BH435" s="344">
        <v>6.1893774902601173</v>
      </c>
      <c r="BI435" s="344">
        <v>14.53480015871715</v>
      </c>
      <c r="BJ435" s="344">
        <v>8.2569681274671503</v>
      </c>
      <c r="BK435" s="344">
        <v>-55.538450071524636</v>
      </c>
      <c r="BL435" s="344">
        <v>-51.350056001853005</v>
      </c>
      <c r="BM435" s="344">
        <v>-13.936746279950764</v>
      </c>
      <c r="BN435" s="344">
        <v>-2.6770798370796705</v>
      </c>
      <c r="BO435" s="344">
        <v>-17.855771809520316</v>
      </c>
      <c r="BP435" s="344">
        <v>-17.797429829539848</v>
      </c>
      <c r="BQ435" s="344">
        <v>-49.307391217268147</v>
      </c>
      <c r="BR435" s="344">
        <v>-49.423755696333089</v>
      </c>
      <c r="BS435" s="344">
        <v>-66.499770125462192</v>
      </c>
      <c r="BT435" s="344">
        <v>-56.240542372776645</v>
      </c>
      <c r="BU435" s="344">
        <v>-64.09665092643769</v>
      </c>
      <c r="BV435" s="344">
        <v>-54.209468690719909</v>
      </c>
      <c r="BW435" s="344">
        <v>34.134225715747164</v>
      </c>
      <c r="BX435" s="344">
        <v>24.015885000338841</v>
      </c>
      <c r="CA435" s="293"/>
      <c r="CB435" s="293"/>
      <c r="CC435" s="293"/>
      <c r="CD435" s="293"/>
      <c r="CE435" s="293"/>
      <c r="CF435" s="293"/>
      <c r="CG435" s="293"/>
      <c r="CH435" s="293"/>
      <c r="CI435" s="293"/>
      <c r="CJ435" s="293"/>
      <c r="CK435" s="293"/>
      <c r="CL435" s="293"/>
      <c r="CM435" s="293"/>
      <c r="CN435" s="293"/>
    </row>
    <row r="436" spans="1:92" x14ac:dyDescent="0.35">
      <c r="A436" s="263"/>
      <c r="B436" s="311">
        <v>52413</v>
      </c>
      <c r="C436" s="344">
        <v>11.115842532492142</v>
      </c>
      <c r="D436" s="344">
        <v>-3.1374264382858286E-2</v>
      </c>
      <c r="E436" s="344">
        <v>12.463135523791081</v>
      </c>
      <c r="F436" s="344">
        <v>1.3105934095332685</v>
      </c>
      <c r="G436" s="344">
        <v>11.150061984962228</v>
      </c>
      <c r="H436" s="344">
        <v>-0.67433987050652178</v>
      </c>
      <c r="I436" s="344">
        <v>17.695273883359377</v>
      </c>
      <c r="J436" s="344">
        <v>4.482993609921877</v>
      </c>
      <c r="K436" s="344">
        <v>21.698852069394533</v>
      </c>
      <c r="L436" s="344">
        <v>8.4865794253515645</v>
      </c>
      <c r="M436" s="344">
        <v>21.698852069394533</v>
      </c>
      <c r="N436" s="344">
        <v>8.4865794253515645</v>
      </c>
      <c r="O436" s="344">
        <v>-0.24726003540545705</v>
      </c>
      <c r="P436" s="344">
        <v>-11.98318000591021</v>
      </c>
      <c r="Q436" s="344">
        <v>35.317295785605957</v>
      </c>
      <c r="R436" s="344">
        <v>13.243351693809082</v>
      </c>
      <c r="S436" s="344">
        <v>40.285740036937426</v>
      </c>
      <c r="T436" s="344">
        <v>19.740085740062426</v>
      </c>
      <c r="U436" s="344">
        <v>42.080464120566901</v>
      </c>
      <c r="V436" s="344">
        <v>17.23727869576221</v>
      </c>
      <c r="W436" s="344">
        <v>47.088916723195609</v>
      </c>
      <c r="X436" s="344">
        <v>21.28882974809795</v>
      </c>
      <c r="Y436" s="344">
        <v>46.726810971143109</v>
      </c>
      <c r="Z436" s="344">
        <v>22.61974004829155</v>
      </c>
      <c r="AA436" s="344">
        <v>40.314916160858829</v>
      </c>
      <c r="AB436" s="344">
        <v>21.038175133026801</v>
      </c>
      <c r="AC436" s="344">
        <v>36.135237347707161</v>
      </c>
      <c r="AD436" s="344">
        <v>20.063238751515758</v>
      </c>
      <c r="AE436" s="344">
        <v>30.345083677252465</v>
      </c>
      <c r="AF436" s="344">
        <v>13.915167295416527</v>
      </c>
      <c r="AG436" s="344">
        <v>39.590870041820239</v>
      </c>
      <c r="AH436" s="344">
        <v>20.39135374543352</v>
      </c>
      <c r="AI436" s="344">
        <v>32.128134806758894</v>
      </c>
      <c r="AJ436" s="344">
        <v>13.391669352657328</v>
      </c>
      <c r="AK436" s="344">
        <v>21.914551213972533</v>
      </c>
      <c r="AL436" s="344">
        <v>19.179118552149806</v>
      </c>
      <c r="AM436" s="344">
        <v>20.293965618146938</v>
      </c>
      <c r="AN436" s="344">
        <v>17.558532956324211</v>
      </c>
      <c r="AO436" s="344">
        <v>21.481713678678684</v>
      </c>
      <c r="AP436" s="344">
        <v>18.746281016855956</v>
      </c>
      <c r="AQ436" s="344">
        <v>24.687201347750875</v>
      </c>
      <c r="AR436" s="344">
        <v>21.951768685928148</v>
      </c>
      <c r="AS436" s="344">
        <v>41.324262453436376</v>
      </c>
      <c r="AT436" s="344">
        <v>25.224584413885598</v>
      </c>
      <c r="AU436" s="344">
        <v>40.877845882297521</v>
      </c>
      <c r="AV436" s="344">
        <v>25.226356624485025</v>
      </c>
      <c r="AW436" s="344">
        <v>25.538330550396264</v>
      </c>
      <c r="AX436" s="344">
        <v>15.371086592876733</v>
      </c>
      <c r="AY436" s="344">
        <v>41.934872329974041</v>
      </c>
      <c r="AZ436" s="344">
        <v>23.118817032122482</v>
      </c>
      <c r="BA436" s="344">
        <v>31.459749202610023</v>
      </c>
      <c r="BB436" s="344">
        <v>21.330972652317055</v>
      </c>
      <c r="BC436" s="344">
        <v>30.010086197031601</v>
      </c>
      <c r="BD436" s="344">
        <v>20.611869949473007</v>
      </c>
      <c r="BE436" s="344">
        <v>28.469169754160507</v>
      </c>
      <c r="BF436" s="344">
        <v>20.94666304029332</v>
      </c>
      <c r="BG436" s="344">
        <v>24.615907301446502</v>
      </c>
      <c r="BH436" s="344">
        <v>16.247056593438689</v>
      </c>
      <c r="BI436" s="344">
        <v>29.645236525079309</v>
      </c>
      <c r="BJ436" s="344">
        <v>17.992641005059777</v>
      </c>
      <c r="BK436" s="344">
        <v>-19.54279665579595</v>
      </c>
      <c r="BL436" s="344">
        <v>-1.4238620244482938</v>
      </c>
      <c r="BM436" s="344">
        <v>22.989700648904783</v>
      </c>
      <c r="BN436" s="344">
        <v>18.311912868143065</v>
      </c>
      <c r="BO436" s="344">
        <v>24.001674149898239</v>
      </c>
      <c r="BP436" s="344">
        <v>15.978785966304489</v>
      </c>
      <c r="BQ436" s="344">
        <v>-12.616428434969432</v>
      </c>
      <c r="BR436" s="344">
        <v>-1.0566771151072629E-2</v>
      </c>
      <c r="BS436" s="344">
        <v>-41.850215280030618</v>
      </c>
      <c r="BT436" s="344">
        <v>-8.4212716459974146</v>
      </c>
      <c r="BU436" s="344">
        <v>-30.496131495031491</v>
      </c>
      <c r="BV436" s="344">
        <v>-5.3167835030881321</v>
      </c>
      <c r="BW436" s="344">
        <v>42.124351972661394</v>
      </c>
      <c r="BX436" s="344">
        <v>27.667963258870508</v>
      </c>
      <c r="CA436" s="293"/>
      <c r="CB436" s="293"/>
      <c r="CC436" s="293"/>
      <c r="CD436" s="293"/>
      <c r="CE436" s="293"/>
      <c r="CF436" s="293"/>
      <c r="CG436" s="293"/>
      <c r="CH436" s="293"/>
      <c r="CI436" s="293"/>
      <c r="CJ436" s="293"/>
      <c r="CK436" s="293"/>
      <c r="CL436" s="293"/>
      <c r="CM436" s="293"/>
      <c r="CN436" s="293"/>
    </row>
    <row r="437" spans="1:92" x14ac:dyDescent="0.35">
      <c r="A437" s="263"/>
      <c r="B437" s="311">
        <v>52444</v>
      </c>
      <c r="C437" s="344">
        <v>15.608842719853559</v>
      </c>
      <c r="D437" s="344">
        <v>6.5004366529590278</v>
      </c>
      <c r="E437" s="344">
        <v>16.730719191140814</v>
      </c>
      <c r="F437" s="344">
        <v>7.518103224343939</v>
      </c>
      <c r="G437" s="344">
        <v>9.7015192614517574</v>
      </c>
      <c r="H437" s="344">
        <v>0.26546121701816361</v>
      </c>
      <c r="I437" s="344">
        <v>16.306160007258065</v>
      </c>
      <c r="J437" s="344">
        <v>6.5412140233713458</v>
      </c>
      <c r="K437" s="344">
        <v>20.309738193293221</v>
      </c>
      <c r="L437" s="344">
        <v>10.544799838801033</v>
      </c>
      <c r="M437" s="344">
        <v>20.309738193293221</v>
      </c>
      <c r="N437" s="344">
        <v>10.544799838801033</v>
      </c>
      <c r="O437" s="344">
        <v>3.1981404451959996</v>
      </c>
      <c r="P437" s="344">
        <v>-9.4149325526677821</v>
      </c>
      <c r="Q437" s="344">
        <v>25.493708105246142</v>
      </c>
      <c r="R437" s="344">
        <v>10.260065527121142</v>
      </c>
      <c r="S437" s="344">
        <v>35.294999545748141</v>
      </c>
      <c r="T437" s="344">
        <v>17.528901523287203</v>
      </c>
      <c r="U437" s="344">
        <v>34.02982565895708</v>
      </c>
      <c r="V437" s="344">
        <v>14.982347936789115</v>
      </c>
      <c r="W437" s="344">
        <v>46.186245679157722</v>
      </c>
      <c r="X437" s="344">
        <v>23.039273022907718</v>
      </c>
      <c r="Y437" s="344">
        <v>45.102161988911533</v>
      </c>
      <c r="Z437" s="344">
        <v>22.332005128559967</v>
      </c>
      <c r="AA437" s="344">
        <v>40.49049262300899</v>
      </c>
      <c r="AB437" s="344">
        <v>23.21701697603633</v>
      </c>
      <c r="AC437" s="344">
        <v>41.597037092869158</v>
      </c>
      <c r="AD437" s="344">
        <v>24.242033735935561</v>
      </c>
      <c r="AE437" s="344">
        <v>32.633654037841396</v>
      </c>
      <c r="AF437" s="344">
        <v>15.929956833251556</v>
      </c>
      <c r="AG437" s="344">
        <v>40.296746677095797</v>
      </c>
      <c r="AH437" s="344">
        <v>24.252732700045016</v>
      </c>
      <c r="AI437" s="344">
        <v>56.863063660445931</v>
      </c>
      <c r="AJ437" s="344">
        <v>26.144924012008428</v>
      </c>
      <c r="AK437" s="344">
        <v>30.605163548648672</v>
      </c>
      <c r="AL437" s="344">
        <v>23.87784320770535</v>
      </c>
      <c r="AM437" s="344">
        <v>29.148718247822256</v>
      </c>
      <c r="AN437" s="344">
        <v>22.421397906878934</v>
      </c>
      <c r="AO437" s="344">
        <v>30.237122703451529</v>
      </c>
      <c r="AP437" s="344">
        <v>23.509802362508207</v>
      </c>
      <c r="AQ437" s="344">
        <v>33.410264517054955</v>
      </c>
      <c r="AR437" s="344">
        <v>26.682944176111636</v>
      </c>
      <c r="AS437" s="344">
        <v>40.456383741829924</v>
      </c>
      <c r="AT437" s="344">
        <v>25.080147779915865</v>
      </c>
      <c r="AU437" s="344">
        <v>40.165340994137239</v>
      </c>
      <c r="AV437" s="344">
        <v>24.933994863766141</v>
      </c>
      <c r="AW437" s="344">
        <v>30.183676235312642</v>
      </c>
      <c r="AX437" s="344">
        <v>3.6398072167579549</v>
      </c>
      <c r="AY437" s="344">
        <v>42.719377735702324</v>
      </c>
      <c r="AZ437" s="344">
        <v>24.306452015487476</v>
      </c>
      <c r="BA437" s="344">
        <v>30.62698216845364</v>
      </c>
      <c r="BB437" s="344">
        <v>17.90035863329739</v>
      </c>
      <c r="BC437" s="344">
        <v>27.21744602808732</v>
      </c>
      <c r="BD437" s="344">
        <v>-6.6598068736176685E-3</v>
      </c>
      <c r="BE437" s="344">
        <v>24.906632124278726</v>
      </c>
      <c r="BF437" s="344">
        <v>3.3339545119740386</v>
      </c>
      <c r="BG437" s="344">
        <v>25.315069621704051</v>
      </c>
      <c r="BH437" s="344">
        <v>15.867483562133739</v>
      </c>
      <c r="BI437" s="344">
        <v>35.225303996704042</v>
      </c>
      <c r="BJ437" s="344">
        <v>21.491905559204046</v>
      </c>
      <c r="BK437" s="344">
        <v>13.225280801464347</v>
      </c>
      <c r="BL437" s="344">
        <v>13.359725991894035</v>
      </c>
      <c r="BM437" s="344">
        <v>15.134210810715377</v>
      </c>
      <c r="BN437" s="344">
        <v>13.677705988938033</v>
      </c>
      <c r="BO437" s="344">
        <v>14.521204470279638</v>
      </c>
      <c r="BP437" s="344">
        <v>10.132814882877295</v>
      </c>
      <c r="BQ437" s="344">
        <v>12.93767047676187</v>
      </c>
      <c r="BR437" s="344">
        <v>12.729578740922026</v>
      </c>
      <c r="BS437" s="344">
        <v>-17.427674700544095</v>
      </c>
      <c r="BT437" s="344">
        <v>1.5147386295340297</v>
      </c>
      <c r="BU437" s="344">
        <v>-4.3968305502333038</v>
      </c>
      <c r="BV437" s="344">
        <v>5.3045396890245087</v>
      </c>
      <c r="BW437" s="344">
        <v>42.245364045319498</v>
      </c>
      <c r="BX437" s="344">
        <v>30.973303037796917</v>
      </c>
      <c r="CA437" s="293"/>
      <c r="CB437" s="293"/>
      <c r="CC437" s="293"/>
      <c r="CD437" s="293"/>
      <c r="CE437" s="293"/>
      <c r="CF437" s="293"/>
      <c r="CG437" s="293"/>
      <c r="CH437" s="293"/>
      <c r="CI437" s="293"/>
      <c r="CJ437" s="293"/>
      <c r="CK437" s="293"/>
      <c r="CL437" s="293"/>
      <c r="CM437" s="293"/>
      <c r="CN437" s="293"/>
    </row>
    <row r="438" spans="1:92" x14ac:dyDescent="0.35">
      <c r="A438" s="263"/>
      <c r="B438" s="311">
        <v>52475</v>
      </c>
      <c r="C438" s="344">
        <v>6.4108950658493136</v>
      </c>
      <c r="D438" s="344">
        <v>-14.131310744697561</v>
      </c>
      <c r="E438" s="344">
        <v>7.703415949783647</v>
      </c>
      <c r="F438" s="344">
        <v>-12.838789860763228</v>
      </c>
      <c r="G438" s="344">
        <v>4.7963360082538529</v>
      </c>
      <c r="H438" s="344">
        <v>-12.891747640427788</v>
      </c>
      <c r="I438" s="344">
        <v>10.790597804977942</v>
      </c>
      <c r="J438" s="344">
        <v>-8.4110394630884642</v>
      </c>
      <c r="K438" s="344">
        <v>14.794175991013098</v>
      </c>
      <c r="L438" s="344">
        <v>-4.4074536476587767</v>
      </c>
      <c r="M438" s="344">
        <v>14.794175991013098</v>
      </c>
      <c r="N438" s="344">
        <v>-4.4074536476587767</v>
      </c>
      <c r="O438" s="344">
        <v>-1.4926796743777224</v>
      </c>
      <c r="P438" s="344">
        <v>-23.11992583840971</v>
      </c>
      <c r="Q438" s="344">
        <v>18.541492428440741</v>
      </c>
      <c r="R438" s="344">
        <v>0.15713879074542803</v>
      </c>
      <c r="S438" s="344">
        <v>21.28390744795481</v>
      </c>
      <c r="T438" s="344">
        <v>3.9290490495173103</v>
      </c>
      <c r="U438" s="344">
        <v>22.677204098362619</v>
      </c>
      <c r="V438" s="344">
        <v>3.3201942106673066</v>
      </c>
      <c r="W438" s="344">
        <v>30.548950411320423</v>
      </c>
      <c r="X438" s="344">
        <v>10.563202120304798</v>
      </c>
      <c r="Y438" s="344">
        <v>25.701771266475422</v>
      </c>
      <c r="Z438" s="344">
        <v>5.6443295550496408</v>
      </c>
      <c r="AA438" s="344">
        <v>25.421877176574217</v>
      </c>
      <c r="AB438" s="344">
        <v>9.8634741614374981</v>
      </c>
      <c r="AC438" s="344">
        <v>24.686602547791583</v>
      </c>
      <c r="AD438" s="344">
        <v>8.8825635463267396</v>
      </c>
      <c r="AE438" s="344">
        <v>16.35807360600533</v>
      </c>
      <c r="AF438" s="344">
        <v>0.9509309668451742</v>
      </c>
      <c r="AG438" s="344">
        <v>22.537073646685279</v>
      </c>
      <c r="AH438" s="344">
        <v>6.1527581559626228</v>
      </c>
      <c r="AI438" s="344">
        <v>44.736317820341952</v>
      </c>
      <c r="AJ438" s="344">
        <v>14.175519175322417</v>
      </c>
      <c r="AK438" s="344">
        <v>19.953829351146691</v>
      </c>
      <c r="AL438" s="344">
        <v>17.134580344766842</v>
      </c>
      <c r="AM438" s="344">
        <v>18.208226656801681</v>
      </c>
      <c r="AN438" s="344">
        <v>16.250633839386676</v>
      </c>
      <c r="AO438" s="344">
        <v>19.26712383075613</v>
      </c>
      <c r="AP438" s="344">
        <v>17.309531013341125</v>
      </c>
      <c r="AQ438" s="344">
        <v>22.559289923089178</v>
      </c>
      <c r="AR438" s="344">
        <v>19.740040916709329</v>
      </c>
      <c r="AS438" s="344">
        <v>22.426593218452144</v>
      </c>
      <c r="AT438" s="344">
        <v>8.4821504694287064</v>
      </c>
      <c r="AU438" s="344">
        <v>22.443957911497375</v>
      </c>
      <c r="AV438" s="344">
        <v>8.8336597547590934</v>
      </c>
      <c r="AW438" s="344">
        <v>9.7053025587422717</v>
      </c>
      <c r="AX438" s="344">
        <v>-1.9503752366678846</v>
      </c>
      <c r="AY438" s="344">
        <v>23.074767518638875</v>
      </c>
      <c r="AZ438" s="344">
        <v>6.4565424209826254</v>
      </c>
      <c r="BA438" s="344">
        <v>16.54646822643878</v>
      </c>
      <c r="BB438" s="344">
        <v>6.8065008802473734</v>
      </c>
      <c r="BC438" s="344">
        <v>18.21781302318443</v>
      </c>
      <c r="BD438" s="344">
        <v>3.8357100568758362</v>
      </c>
      <c r="BE438" s="344">
        <v>24.770028599356305</v>
      </c>
      <c r="BF438" s="344">
        <v>11.365197666739117</v>
      </c>
      <c r="BG438" s="344">
        <v>14.001958082619726</v>
      </c>
      <c r="BH438" s="344">
        <v>5.9671756729517575</v>
      </c>
      <c r="BI438" s="344">
        <v>17.680495375100197</v>
      </c>
      <c r="BJ438" s="344">
        <v>7.563925856057228</v>
      </c>
      <c r="BK438" s="344">
        <v>24.631787637840514</v>
      </c>
      <c r="BL438" s="344">
        <v>12.173253397117858</v>
      </c>
      <c r="BM438" s="344">
        <v>12.742323140387381</v>
      </c>
      <c r="BN438" s="344">
        <v>7.5782606403873807</v>
      </c>
      <c r="BO438" s="344">
        <v>15.265932075840002</v>
      </c>
      <c r="BP438" s="344">
        <v>7.1085071490821896</v>
      </c>
      <c r="BQ438" s="344">
        <v>22.239399306848913</v>
      </c>
      <c r="BR438" s="344">
        <v>9.6778606105598506</v>
      </c>
      <c r="BS438" s="344">
        <v>-13.245057121609314</v>
      </c>
      <c r="BT438" s="344">
        <v>2.750299801959244E-2</v>
      </c>
      <c r="BU438" s="344">
        <v>-0.50941672858903075</v>
      </c>
      <c r="BV438" s="344">
        <v>3.0724390453367505</v>
      </c>
      <c r="BW438" s="344">
        <v>41.272716403258976</v>
      </c>
      <c r="BX438" s="344">
        <v>28.41194831175202</v>
      </c>
      <c r="CA438" s="293"/>
      <c r="CB438" s="293"/>
      <c r="CC438" s="293"/>
      <c r="CD438" s="293"/>
      <c r="CE438" s="293"/>
      <c r="CF438" s="293"/>
      <c r="CG438" s="293"/>
      <c r="CH438" s="293"/>
      <c r="CI438" s="293"/>
      <c r="CJ438" s="293"/>
      <c r="CK438" s="293"/>
      <c r="CL438" s="293"/>
      <c r="CM438" s="293"/>
      <c r="CN438" s="293"/>
    </row>
    <row r="439" spans="1:92" x14ac:dyDescent="0.35">
      <c r="A439" s="263"/>
      <c r="B439" s="311">
        <v>52505</v>
      </c>
      <c r="C439" s="344">
        <v>-7.3732453790131025</v>
      </c>
      <c r="D439" s="344">
        <v>-12.903656145614665</v>
      </c>
      <c r="E439" s="344">
        <v>-6.1250052968740079</v>
      </c>
      <c r="F439" s="344">
        <v>-11.65541606347557</v>
      </c>
      <c r="G439" s="344">
        <v>-13.624158799422304</v>
      </c>
      <c r="H439" s="344">
        <v>-17.654729783309023</v>
      </c>
      <c r="I439" s="344">
        <v>-6.3586168321135901</v>
      </c>
      <c r="J439" s="344">
        <v>-12.374691966390934</v>
      </c>
      <c r="K439" s="344">
        <v>-2.3822259934905432</v>
      </c>
      <c r="L439" s="344">
        <v>-8.4936265977385901</v>
      </c>
      <c r="M439" s="344">
        <v>-2.3822259934905432</v>
      </c>
      <c r="N439" s="344">
        <v>-8.4936265977385901</v>
      </c>
      <c r="O439" s="344">
        <v>-12.966473573053069</v>
      </c>
      <c r="P439" s="344">
        <v>-22.402870075769133</v>
      </c>
      <c r="Q439" s="344">
        <v>9.6581540240414441</v>
      </c>
      <c r="R439" s="344">
        <v>0.9989171160824597</v>
      </c>
      <c r="S439" s="344">
        <v>9.1434972709789051</v>
      </c>
      <c r="T439" s="344">
        <v>0.56274012986562383</v>
      </c>
      <c r="U439" s="344">
        <v>12.039021028435979</v>
      </c>
      <c r="V439" s="344">
        <v>3.0320172442562914</v>
      </c>
      <c r="W439" s="344">
        <v>19.916441600893673</v>
      </c>
      <c r="X439" s="344">
        <v>9.4543978386866421</v>
      </c>
      <c r="Y439" s="344">
        <v>12.380431170654536</v>
      </c>
      <c r="Z439" s="344">
        <v>0.61452388305687933</v>
      </c>
      <c r="AA439" s="344">
        <v>13.473608645330881</v>
      </c>
      <c r="AB439" s="344">
        <v>4.3156954373230683</v>
      </c>
      <c r="AC439" s="344">
        <v>14.098832335870778</v>
      </c>
      <c r="AD439" s="344">
        <v>3.3386776117496844</v>
      </c>
      <c r="AE439" s="344">
        <v>4.028068894272824</v>
      </c>
      <c r="AF439" s="344">
        <v>-5.029487258070926</v>
      </c>
      <c r="AG439" s="344">
        <v>9.9550588554515613</v>
      </c>
      <c r="AH439" s="344">
        <v>0.74656276170156133</v>
      </c>
      <c r="AI439" s="344">
        <v>37.028764122921217</v>
      </c>
      <c r="AJ439" s="344">
        <v>6.6837018670618455</v>
      </c>
      <c r="AK439" s="344">
        <v>14.19695881375964</v>
      </c>
      <c r="AL439" s="344">
        <v>17.291754040810421</v>
      </c>
      <c r="AM439" s="344">
        <v>12.753256606605863</v>
      </c>
      <c r="AN439" s="344">
        <v>16.536169814613675</v>
      </c>
      <c r="AO439" s="344">
        <v>14.322426241707408</v>
      </c>
      <c r="AP439" s="344">
        <v>18.10533944971522</v>
      </c>
      <c r="AQ439" s="344">
        <v>17.113354923914041</v>
      </c>
      <c r="AR439" s="344">
        <v>19.48633313436326</v>
      </c>
      <c r="AS439" s="344">
        <v>9.7002280754477503</v>
      </c>
      <c r="AT439" s="344">
        <v>1.8183005852133753</v>
      </c>
      <c r="AU439" s="344">
        <v>9.797358210463198</v>
      </c>
      <c r="AV439" s="344">
        <v>2.0984598950335105</v>
      </c>
      <c r="AW439" s="344">
        <v>-2.8218696512682762</v>
      </c>
      <c r="AX439" s="344">
        <v>-14.140869895408901</v>
      </c>
      <c r="AY439" s="344">
        <v>10.446652753358183</v>
      </c>
      <c r="AZ439" s="344">
        <v>2.3861135077527145</v>
      </c>
      <c r="BA439" s="344">
        <v>2.8585095776506968</v>
      </c>
      <c r="BB439" s="344">
        <v>-1.7098574267438345</v>
      </c>
      <c r="BC439" s="344">
        <v>-5.2164876534641174</v>
      </c>
      <c r="BD439" s="344">
        <v>-22.571792371481695</v>
      </c>
      <c r="BE439" s="344">
        <v>4.4666178152858826</v>
      </c>
      <c r="BF439" s="344">
        <v>-12.234954602927008</v>
      </c>
      <c r="BG439" s="344">
        <v>4.388442759289422</v>
      </c>
      <c r="BH439" s="344">
        <v>0.48876929737535946</v>
      </c>
      <c r="BI439" s="344">
        <v>7.4314285991331666</v>
      </c>
      <c r="BJ439" s="344">
        <v>2.2862259624144166</v>
      </c>
      <c r="BK439" s="344">
        <v>17.584372626927301</v>
      </c>
      <c r="BL439" s="344">
        <v>12.620017158177301</v>
      </c>
      <c r="BM439" s="344">
        <v>6.9457763176082885</v>
      </c>
      <c r="BN439" s="344">
        <v>2.6688598137020385</v>
      </c>
      <c r="BO439" s="344">
        <v>8.9639604448973067</v>
      </c>
      <c r="BP439" s="344">
        <v>0.83622149226058795</v>
      </c>
      <c r="BQ439" s="344">
        <v>15.83630994590229</v>
      </c>
      <c r="BR439" s="344">
        <v>10.77692273887104</v>
      </c>
      <c r="BS439" s="344">
        <v>-16.837785078040525</v>
      </c>
      <c r="BT439" s="344">
        <v>-0.41419346427099413</v>
      </c>
      <c r="BU439" s="344">
        <v>0.706031958133579</v>
      </c>
      <c r="BV439" s="344">
        <v>2.2818223634070165</v>
      </c>
      <c r="BW439" s="344">
        <v>45.754872922514316</v>
      </c>
      <c r="BX439" s="344">
        <v>30.609755121595747</v>
      </c>
      <c r="CA439" s="293"/>
      <c r="CB439" s="293"/>
      <c r="CC439" s="293"/>
      <c r="CD439" s="293"/>
      <c r="CE439" s="293"/>
      <c r="CF439" s="293"/>
      <c r="CG439" s="293"/>
      <c r="CH439" s="293"/>
      <c r="CI439" s="293"/>
      <c r="CJ439" s="293"/>
      <c r="CK439" s="293"/>
      <c r="CL439" s="293"/>
      <c r="CM439" s="293"/>
      <c r="CN439" s="293"/>
    </row>
    <row r="440" spans="1:92" x14ac:dyDescent="0.35">
      <c r="A440" s="263"/>
      <c r="B440" s="311">
        <v>52536</v>
      </c>
      <c r="C440" s="344">
        <v>-1.6967214167622267</v>
      </c>
      <c r="D440" s="344">
        <v>-16.366872173598164</v>
      </c>
      <c r="E440" s="344">
        <v>-1.0710413586777818</v>
      </c>
      <c r="F440" s="344">
        <v>-15.741192115513719</v>
      </c>
      <c r="G440" s="344">
        <v>-11.407587755615857</v>
      </c>
      <c r="H440" s="344">
        <v>-18.026945818359998</v>
      </c>
      <c r="I440" s="344">
        <v>-4.4874393313588925</v>
      </c>
      <c r="J440" s="344">
        <v>-14.356328186339361</v>
      </c>
      <c r="K440" s="344">
        <v>-0.59053533965967375</v>
      </c>
      <c r="L440" s="344">
        <v>-10.808594879454596</v>
      </c>
      <c r="M440" s="344">
        <v>-0.59053533965967375</v>
      </c>
      <c r="N440" s="344">
        <v>-10.808594879454596</v>
      </c>
      <c r="O440" s="344">
        <v>-9.3069481875899207</v>
      </c>
      <c r="P440" s="344">
        <v>-20.182368523550306</v>
      </c>
      <c r="Q440" s="344">
        <v>14.174000443746735</v>
      </c>
      <c r="R440" s="344">
        <v>1.6998259442350161</v>
      </c>
      <c r="S440" s="344">
        <v>10.165432601447151</v>
      </c>
      <c r="T440" s="344">
        <v>2.324680953497932</v>
      </c>
      <c r="U440" s="344">
        <v>15.039837540914707</v>
      </c>
      <c r="V440" s="344">
        <v>3.9217192547818946</v>
      </c>
      <c r="W440" s="344">
        <v>20.902070280315119</v>
      </c>
      <c r="X440" s="344">
        <v>11.545609709026056</v>
      </c>
      <c r="Y440" s="344">
        <v>11.907335892555121</v>
      </c>
      <c r="Z440" s="344">
        <v>3.0764719399184024</v>
      </c>
      <c r="AA440" s="344">
        <v>12.207838140044142</v>
      </c>
      <c r="AB440" s="344">
        <v>5.3234234671925797</v>
      </c>
      <c r="AC440" s="344">
        <v>9.7652962270320991</v>
      </c>
      <c r="AD440" s="344">
        <v>3.6039345326961616</v>
      </c>
      <c r="AE440" s="344">
        <v>2.86574494723342</v>
      </c>
      <c r="AF440" s="344">
        <v>-3.1772695791337675</v>
      </c>
      <c r="AG440" s="344">
        <v>9.6312986903143383</v>
      </c>
      <c r="AH440" s="344">
        <v>2.8310362391424633</v>
      </c>
      <c r="AI440" s="344">
        <v>11.758123411752504</v>
      </c>
      <c r="AJ440" s="344">
        <v>-0.59110449352093397</v>
      </c>
      <c r="AK440" s="344">
        <v>13.336945675227799</v>
      </c>
      <c r="AL440" s="344">
        <v>-0.11018262067063844</v>
      </c>
      <c r="AM440" s="344">
        <v>11.74514874915241</v>
      </c>
      <c r="AN440" s="344">
        <v>-1.7019795467460277</v>
      </c>
      <c r="AO440" s="344">
        <v>13.196689032245065</v>
      </c>
      <c r="AP440" s="344">
        <v>-0.25043926365337299</v>
      </c>
      <c r="AQ440" s="344">
        <v>16.004448952815427</v>
      </c>
      <c r="AR440" s="344">
        <v>2.5573206569169891</v>
      </c>
      <c r="AS440" s="344">
        <v>9.2025969509452459</v>
      </c>
      <c r="AT440" s="344">
        <v>4.1816924099296209</v>
      </c>
      <c r="AU440" s="344">
        <v>9.1309631508749582</v>
      </c>
      <c r="AV440" s="344">
        <v>4.4770630043905832</v>
      </c>
      <c r="AW440" s="344">
        <v>-14.191589642393783</v>
      </c>
      <c r="AX440" s="344">
        <v>-9.9612811096789393</v>
      </c>
      <c r="AY440" s="344">
        <v>10.623562649490953</v>
      </c>
      <c r="AZ440" s="344">
        <v>4.1590469634557969</v>
      </c>
      <c r="BA440" s="344">
        <v>0.2135607460898008</v>
      </c>
      <c r="BB440" s="344">
        <v>0.1753985146444883</v>
      </c>
      <c r="BC440" s="344">
        <v>-15.155532228105809</v>
      </c>
      <c r="BD440" s="344">
        <v>-13.489135133379246</v>
      </c>
      <c r="BE440" s="344">
        <v>-7.6762384048636214</v>
      </c>
      <c r="BF440" s="344">
        <v>-5.2730210891897933</v>
      </c>
      <c r="BG440" s="344">
        <v>-1.5256771838435164</v>
      </c>
      <c r="BH440" s="344">
        <v>0.27788879516038989</v>
      </c>
      <c r="BI440" s="344">
        <v>3.4918417370549157</v>
      </c>
      <c r="BJ440" s="344">
        <v>1.6600393688908532</v>
      </c>
      <c r="BK440" s="344">
        <v>15.165981627289579</v>
      </c>
      <c r="BL440" s="344">
        <v>2.6395915516059851</v>
      </c>
      <c r="BM440" s="344">
        <v>-0.20700078658216015</v>
      </c>
      <c r="BN440" s="344">
        <v>9.1498574089854401E-5</v>
      </c>
      <c r="BO440" s="344">
        <v>13.613060491309152</v>
      </c>
      <c r="BP440" s="344">
        <v>1.6246724297857149</v>
      </c>
      <c r="BQ440" s="344">
        <v>17.682250521233403</v>
      </c>
      <c r="BR440" s="344">
        <v>4.6641001916435592</v>
      </c>
      <c r="BS440" s="344">
        <v>-15.903708603864445</v>
      </c>
      <c r="BT440" s="344">
        <v>-6.0159064798410071</v>
      </c>
      <c r="BU440" s="344">
        <v>-2.0210851573160369</v>
      </c>
      <c r="BV440" s="344">
        <v>-3.1311696910074431</v>
      </c>
      <c r="BW440" s="344">
        <v>49.303111113072994</v>
      </c>
      <c r="BX440" s="344">
        <v>32.233447810002936</v>
      </c>
      <c r="CA440" s="293"/>
      <c r="CB440" s="293"/>
      <c r="CC440" s="293"/>
      <c r="CD440" s="293"/>
      <c r="CE440" s="293"/>
      <c r="CF440" s="293"/>
      <c r="CG440" s="293"/>
      <c r="CH440" s="293"/>
      <c r="CI440" s="293"/>
      <c r="CJ440" s="293"/>
      <c r="CK440" s="293"/>
      <c r="CL440" s="293"/>
      <c r="CM440" s="293"/>
      <c r="CN440" s="293"/>
    </row>
    <row r="441" spans="1:92" x14ac:dyDescent="0.35">
      <c r="A441" s="263"/>
      <c r="B441" s="311">
        <v>52566</v>
      </c>
      <c r="C441" s="344">
        <v>4.8936090096965863</v>
      </c>
      <c r="D441" s="344">
        <v>-10.304739989326851</v>
      </c>
      <c r="E441" s="344">
        <v>3.0696835226275425</v>
      </c>
      <c r="F441" s="344">
        <v>-12.128665476395895</v>
      </c>
      <c r="G441" s="344">
        <v>0.62838083434724012</v>
      </c>
      <c r="H441" s="344">
        <v>-8.8045720465121349</v>
      </c>
      <c r="I441" s="344">
        <v>-0.37695703143743486</v>
      </c>
      <c r="J441" s="344">
        <v>-11.785816284367122</v>
      </c>
      <c r="K441" s="344">
        <v>3.4085425413164714</v>
      </c>
      <c r="L441" s="344">
        <v>-8.3519173585858724</v>
      </c>
      <c r="M441" s="344">
        <v>3.4085425413164714</v>
      </c>
      <c r="N441" s="344">
        <v>-8.3519173585858724</v>
      </c>
      <c r="O441" s="344">
        <v>-9.2601190440769408</v>
      </c>
      <c r="P441" s="344">
        <v>-17.749686748209026</v>
      </c>
      <c r="Q441" s="344">
        <v>11.321722979783893</v>
      </c>
      <c r="R441" s="344">
        <v>2.7869024231432675</v>
      </c>
      <c r="S441" s="344">
        <v>14.309488916912258</v>
      </c>
      <c r="T441" s="344">
        <v>8.3753611092950706</v>
      </c>
      <c r="U441" s="344">
        <v>12.879500384569052</v>
      </c>
      <c r="V441" s="344">
        <v>5.2459936096667086</v>
      </c>
      <c r="W441" s="344">
        <v>19.063804470811046</v>
      </c>
      <c r="X441" s="344">
        <v>12.654548489365734</v>
      </c>
      <c r="Y441" s="344">
        <v>15.349025216334244</v>
      </c>
      <c r="Z441" s="344">
        <v>7.239955392115494</v>
      </c>
      <c r="AA441" s="344">
        <v>10.700583888890055</v>
      </c>
      <c r="AB441" s="344">
        <v>6.2246775168197424</v>
      </c>
      <c r="AC441" s="344">
        <v>7.2031540562647756</v>
      </c>
      <c r="AD441" s="344">
        <v>2.8710465123194631</v>
      </c>
      <c r="AE441" s="344">
        <v>3.6116406032546244</v>
      </c>
      <c r="AF441" s="344">
        <v>6.9556863020249438E-2</v>
      </c>
      <c r="AG441" s="344">
        <v>8.9416529183771019</v>
      </c>
      <c r="AH441" s="344">
        <v>4.6473871713067894</v>
      </c>
      <c r="AI441" s="344">
        <v>0.5548131708089592</v>
      </c>
      <c r="AJ441" s="344">
        <v>-4.4270212408121346</v>
      </c>
      <c r="AK441" s="344">
        <v>18.255304658246015</v>
      </c>
      <c r="AL441" s="344">
        <v>17.180055939984296</v>
      </c>
      <c r="AM441" s="344">
        <v>16.709491600670017</v>
      </c>
      <c r="AN441" s="344">
        <v>15.634242882408298</v>
      </c>
      <c r="AO441" s="344">
        <v>17.596270802757854</v>
      </c>
      <c r="AP441" s="344">
        <v>16.521022084496135</v>
      </c>
      <c r="AQ441" s="344">
        <v>20.847961135029049</v>
      </c>
      <c r="AR441" s="344">
        <v>19.77271241676733</v>
      </c>
      <c r="AS441" s="344">
        <v>12.978027142608081</v>
      </c>
      <c r="AT441" s="344">
        <v>9.4896924868463621</v>
      </c>
      <c r="AU441" s="344">
        <v>12.666662653208054</v>
      </c>
      <c r="AV441" s="344">
        <v>9.3516830999853973</v>
      </c>
      <c r="AW441" s="344">
        <v>2.6499972689700577</v>
      </c>
      <c r="AX441" s="344">
        <v>1.2610965121341202</v>
      </c>
      <c r="AY441" s="344">
        <v>13.33343671350573</v>
      </c>
      <c r="AZ441" s="344">
        <v>8.2580506661424486</v>
      </c>
      <c r="BA441" s="344">
        <v>5.9549639837744586</v>
      </c>
      <c r="BB441" s="344">
        <v>5.4307788031103961</v>
      </c>
      <c r="BC441" s="344">
        <v>6.4549878074053204</v>
      </c>
      <c r="BD441" s="344">
        <v>0.68936280740532041</v>
      </c>
      <c r="BE441" s="344">
        <v>8.1010830832842267</v>
      </c>
      <c r="BF441" s="344">
        <v>3.7930539084795392</v>
      </c>
      <c r="BG441" s="344">
        <v>1.0100679746138503</v>
      </c>
      <c r="BH441" s="344">
        <v>2.6625795712935378</v>
      </c>
      <c r="BI441" s="344">
        <v>2.4093236508833762</v>
      </c>
      <c r="BJ441" s="344">
        <v>3.0485982480513449</v>
      </c>
      <c r="BK441" s="344">
        <v>45.977917351283836</v>
      </c>
      <c r="BL441" s="344">
        <v>15.035259880580707</v>
      </c>
      <c r="BM441" s="344">
        <v>-3.3604616441628927</v>
      </c>
      <c r="BN441" s="344">
        <v>1.1496778211691385</v>
      </c>
      <c r="BO441" s="344">
        <v>10.091623931582351</v>
      </c>
      <c r="BP441" s="344">
        <v>8.037424712832351</v>
      </c>
      <c r="BQ441" s="344">
        <v>52.661616558118553</v>
      </c>
      <c r="BR441" s="344">
        <v>17.949877971692761</v>
      </c>
      <c r="BS441" s="344">
        <v>-8.7981588540344049</v>
      </c>
      <c r="BT441" s="344">
        <v>-3.2688848672179986</v>
      </c>
      <c r="BU441" s="344">
        <v>1.8990333142389915</v>
      </c>
      <c r="BV441" s="344">
        <v>0.82830882693430397</v>
      </c>
      <c r="BW441" s="344">
        <v>59.780463487457361</v>
      </c>
      <c r="BX441" s="344">
        <v>37.848918707153388</v>
      </c>
      <c r="CA441" s="293"/>
      <c r="CB441" s="293"/>
      <c r="CC441" s="293"/>
      <c r="CD441" s="293"/>
      <c r="CE441" s="293"/>
      <c r="CF441" s="293"/>
      <c r="CG441" s="293"/>
      <c r="CH441" s="293"/>
      <c r="CI441" s="293"/>
      <c r="CJ441" s="293"/>
      <c r="CK441" s="293"/>
      <c r="CL441" s="293"/>
      <c r="CM441" s="293"/>
      <c r="CN441" s="293"/>
    </row>
    <row r="442" spans="1:92" x14ac:dyDescent="0.35">
      <c r="A442" s="263"/>
      <c r="B442" s="311">
        <v>52597</v>
      </c>
      <c r="C442" s="344">
        <v>13.703681422759971</v>
      </c>
      <c r="D442" s="344">
        <v>-3.4704137310486232</v>
      </c>
      <c r="E442" s="344">
        <v>12.083803565938307</v>
      </c>
      <c r="F442" s="344">
        <v>-5.0902915878702863</v>
      </c>
      <c r="G442" s="344">
        <v>22.132086961968408</v>
      </c>
      <c r="H442" s="344">
        <v>3.9709999258355957</v>
      </c>
      <c r="I442" s="344">
        <v>6.7537894996708694</v>
      </c>
      <c r="J442" s="344">
        <v>-12.421228810876006</v>
      </c>
      <c r="K442" s="344">
        <v>10.836446360022432</v>
      </c>
      <c r="L442" s="344">
        <v>-8.6123832908564744</v>
      </c>
      <c r="M442" s="344">
        <v>10.836446360022432</v>
      </c>
      <c r="N442" s="344">
        <v>-8.6123832908564744</v>
      </c>
      <c r="O442" s="344">
        <v>20.289569848811695</v>
      </c>
      <c r="P442" s="344">
        <v>-3.9296543434337821</v>
      </c>
      <c r="Q442" s="344">
        <v>22.589228878168552</v>
      </c>
      <c r="R442" s="344">
        <v>3.9073517419380828</v>
      </c>
      <c r="S442" s="344">
        <v>30.186497708825353</v>
      </c>
      <c r="T442" s="344">
        <v>14.402714749840978</v>
      </c>
      <c r="U442" s="344">
        <v>26.254710445551368</v>
      </c>
      <c r="V442" s="344">
        <v>7.5884201623482426</v>
      </c>
      <c r="W442" s="344">
        <v>39.253021615841455</v>
      </c>
      <c r="X442" s="344">
        <v>20.505783456661767</v>
      </c>
      <c r="Y442" s="344">
        <v>32.962516068448281</v>
      </c>
      <c r="Z442" s="344">
        <v>10.691458939542031</v>
      </c>
      <c r="AA442" s="344">
        <v>31.264482334741672</v>
      </c>
      <c r="AB442" s="344">
        <v>15.088243321069797</v>
      </c>
      <c r="AC442" s="344">
        <v>19.800491951537346</v>
      </c>
      <c r="AD442" s="344">
        <v>11.201004646849846</v>
      </c>
      <c r="AE442" s="344">
        <v>21.033052209453139</v>
      </c>
      <c r="AF442" s="344">
        <v>8.0129945312304827</v>
      </c>
      <c r="AG442" s="344">
        <v>28.698231717614416</v>
      </c>
      <c r="AH442" s="344">
        <v>15.923893949059728</v>
      </c>
      <c r="AI442" s="344">
        <v>2.323790551702082</v>
      </c>
      <c r="AJ442" s="344">
        <v>-2.9082269653877617</v>
      </c>
      <c r="AK442" s="344">
        <v>11.881317790008836</v>
      </c>
      <c r="AL442" s="344">
        <v>13.15825718209868</v>
      </c>
      <c r="AM442" s="344">
        <v>10.226134484850498</v>
      </c>
      <c r="AN442" s="344">
        <v>11.503073876940341</v>
      </c>
      <c r="AO442" s="344">
        <v>10.703610856868259</v>
      </c>
      <c r="AP442" s="344">
        <v>11.980550248958103</v>
      </c>
      <c r="AQ442" s="344">
        <v>14.300139611736945</v>
      </c>
      <c r="AR442" s="344">
        <v>15.577079003826789</v>
      </c>
      <c r="AS442" s="344">
        <v>33.763797684680128</v>
      </c>
      <c r="AT442" s="344">
        <v>17.868411942492628</v>
      </c>
      <c r="AU442" s="344">
        <v>31.005005425219622</v>
      </c>
      <c r="AV442" s="344">
        <v>15.303009575610247</v>
      </c>
      <c r="AW442" s="344">
        <v>24.964282489474989</v>
      </c>
      <c r="AX442" s="344">
        <v>5.216960406955458</v>
      </c>
      <c r="AY442" s="344">
        <v>35.283419653593377</v>
      </c>
      <c r="AZ442" s="344">
        <v>18.33220200222619</v>
      </c>
      <c r="BA442" s="344">
        <v>21.101869988207895</v>
      </c>
      <c r="BB442" s="344">
        <v>9.1462272880125823</v>
      </c>
      <c r="BC442" s="344">
        <v>22.524183393151731</v>
      </c>
      <c r="BD442" s="344">
        <v>2.3952389961790743</v>
      </c>
      <c r="BE442" s="344">
        <v>15.458692670495481</v>
      </c>
      <c r="BF442" s="344">
        <v>1.7843533760618868</v>
      </c>
      <c r="BG442" s="344">
        <v>11.770044592240183</v>
      </c>
      <c r="BH442" s="344">
        <v>5.8706839355019014</v>
      </c>
      <c r="BI442" s="344">
        <v>14.083301733353458</v>
      </c>
      <c r="BJ442" s="344">
        <v>6.907566259720646</v>
      </c>
      <c r="BK442" s="344">
        <v>26.871310016435828</v>
      </c>
      <c r="BL442" s="344">
        <v>17.435023090166297</v>
      </c>
      <c r="BM442" s="344">
        <v>1.1571484112867267</v>
      </c>
      <c r="BN442" s="344">
        <v>7.3071117901929767</v>
      </c>
      <c r="BO442" s="344">
        <v>8.7504433799894272</v>
      </c>
      <c r="BP442" s="344">
        <v>8.4820870567472397</v>
      </c>
      <c r="BQ442" s="344">
        <v>29.471739556364859</v>
      </c>
      <c r="BR442" s="344">
        <v>19.878012444548453</v>
      </c>
      <c r="BS442" s="344">
        <v>5.7572397582864667</v>
      </c>
      <c r="BT442" s="344">
        <v>8.915664135727873</v>
      </c>
      <c r="BU442" s="344">
        <v>13.903682109780107</v>
      </c>
      <c r="BV442" s="344">
        <v>12.559184429116044</v>
      </c>
      <c r="BW442" s="344">
        <v>58.395729640452586</v>
      </c>
      <c r="BX442" s="344">
        <v>40.229771573893757</v>
      </c>
      <c r="CA442" s="293"/>
      <c r="CB442" s="293"/>
      <c r="CC442" s="293"/>
      <c r="CD442" s="293"/>
      <c r="CE442" s="293"/>
      <c r="CF442" s="293"/>
      <c r="CG442" s="293"/>
      <c r="CH442" s="293"/>
      <c r="CI442" s="293"/>
      <c r="CJ442" s="293"/>
      <c r="CK442" s="293"/>
      <c r="CL442" s="293"/>
      <c r="CM442" s="293"/>
      <c r="CN442" s="293"/>
    </row>
    <row r="443" spans="1:92" x14ac:dyDescent="0.35">
      <c r="A443" s="263"/>
      <c r="B443" s="311">
        <v>52628</v>
      </c>
      <c r="C443" s="344">
        <v>6.1770772062167083</v>
      </c>
      <c r="D443" s="344">
        <v>-14.475174991048917</v>
      </c>
      <c r="E443" s="344">
        <v>5.7757783610258109</v>
      </c>
      <c r="F443" s="344">
        <v>-14.876473836239814</v>
      </c>
      <c r="G443" s="344">
        <v>-5.5657508380579976</v>
      </c>
      <c r="H443" s="344">
        <v>-14.575852156417373</v>
      </c>
      <c r="I443" s="344">
        <v>-4.7131804216798976</v>
      </c>
      <c r="J443" s="344">
        <v>-14.249980806201382</v>
      </c>
      <c r="K443" s="344">
        <v>-0.87083423027364759</v>
      </c>
      <c r="L443" s="344">
        <v>-10.649543641894741</v>
      </c>
      <c r="M443" s="344">
        <v>-0.87083423027364759</v>
      </c>
      <c r="N443" s="344">
        <v>-10.649543641894741</v>
      </c>
      <c r="O443" s="344">
        <v>0.67194984592082108</v>
      </c>
      <c r="P443" s="344">
        <v>-10.685133582149248</v>
      </c>
      <c r="Q443" s="344">
        <v>9.3900204565955754</v>
      </c>
      <c r="R443" s="344">
        <v>-0.12309447260364337</v>
      </c>
      <c r="S443" s="344">
        <v>15.825418259779521</v>
      </c>
      <c r="T443" s="344">
        <v>8.9468248149553027</v>
      </c>
      <c r="U443" s="344">
        <v>12.585203256888548</v>
      </c>
      <c r="V443" s="344">
        <v>4.1697522070838602</v>
      </c>
      <c r="W443" s="344">
        <v>21.541028531125896</v>
      </c>
      <c r="X443" s="344">
        <v>14.450009854368083</v>
      </c>
      <c r="Y443" s="344">
        <v>12.986210904501831</v>
      </c>
      <c r="Z443" s="344">
        <v>6.0089693883885502</v>
      </c>
      <c r="AA443" s="344">
        <v>12.396704920123845</v>
      </c>
      <c r="AB443" s="344">
        <v>7.449645288776189</v>
      </c>
      <c r="AC443" s="344">
        <v>10.65686105163639</v>
      </c>
      <c r="AD443" s="344">
        <v>6.8924643841559217</v>
      </c>
      <c r="AE443" s="344">
        <v>5.6335353152369763</v>
      </c>
      <c r="AF443" s="344">
        <v>1.1994914309596325</v>
      </c>
      <c r="AG443" s="344">
        <v>9.1229951640763964</v>
      </c>
      <c r="AH443" s="344">
        <v>4.7455919047990527</v>
      </c>
      <c r="AI443" s="344">
        <v>2.1628227844170809</v>
      </c>
      <c r="AJ443" s="344">
        <v>-3.3895835266180754</v>
      </c>
      <c r="AK443" s="344">
        <v>11.715410879102294</v>
      </c>
      <c r="AL443" s="344">
        <v>4.9862772731452623</v>
      </c>
      <c r="AM443" s="344">
        <v>10.267783453482089</v>
      </c>
      <c r="AN443" s="344">
        <v>3.5386498475250576</v>
      </c>
      <c r="AO443" s="344">
        <v>11.524486549293549</v>
      </c>
      <c r="AP443" s="344">
        <v>4.7953529433365176</v>
      </c>
      <c r="AQ443" s="344">
        <v>14.592764534387001</v>
      </c>
      <c r="AR443" s="344">
        <v>7.8636309284299699</v>
      </c>
      <c r="AS443" s="344">
        <v>12.64526312360384</v>
      </c>
      <c r="AT443" s="344">
        <v>9.2005762339554025</v>
      </c>
      <c r="AU443" s="344">
        <v>12.529067738094874</v>
      </c>
      <c r="AV443" s="344">
        <v>9.5584103894620611</v>
      </c>
      <c r="AW443" s="344">
        <v>-0.89106080299398371</v>
      </c>
      <c r="AX443" s="344">
        <v>-6.2323312497713275</v>
      </c>
      <c r="AY443" s="344">
        <v>14.116666512810603</v>
      </c>
      <c r="AZ443" s="344">
        <v>8.807851510369197</v>
      </c>
      <c r="BA443" s="344">
        <v>4.2756133923917474</v>
      </c>
      <c r="BB443" s="344">
        <v>4.1334014783292474</v>
      </c>
      <c r="BC443" s="344">
        <v>-5.6884515783162684</v>
      </c>
      <c r="BD443" s="344">
        <v>-19.921678354439315</v>
      </c>
      <c r="BE443" s="344">
        <v>-3.5796983739705652</v>
      </c>
      <c r="BF443" s="344">
        <v>-14.440458109077987</v>
      </c>
      <c r="BG443" s="344">
        <v>-0.53527876753477699</v>
      </c>
      <c r="BH443" s="344">
        <v>2.5395350752386605</v>
      </c>
      <c r="BI443" s="344">
        <v>4.0080198774847489</v>
      </c>
      <c r="BJ443" s="344">
        <v>4.3033766279730301</v>
      </c>
      <c r="BK443" s="344">
        <v>4.9527467030327941</v>
      </c>
      <c r="BL443" s="344">
        <v>-7.0478789073187684</v>
      </c>
      <c r="BM443" s="344">
        <v>-13.699480197386634</v>
      </c>
      <c r="BN443" s="344">
        <v>-4.9978429293202282</v>
      </c>
      <c r="BO443" s="344">
        <v>-3.4645572004079384</v>
      </c>
      <c r="BP443" s="344">
        <v>-4.5883822736501259</v>
      </c>
      <c r="BQ443" s="344">
        <v>7.5903830562563641</v>
      </c>
      <c r="BR443" s="344">
        <v>0.83653784141261411</v>
      </c>
      <c r="BS443" s="344">
        <v>-31.540443451176166</v>
      </c>
      <c r="BT443" s="344">
        <v>-25.542121917973041</v>
      </c>
      <c r="BU443" s="344">
        <v>-24.334452563782698</v>
      </c>
      <c r="BV443" s="344">
        <v>-22.552439624329573</v>
      </c>
      <c r="BW443" s="344">
        <v>51.338442522369874</v>
      </c>
      <c r="BX443" s="344">
        <v>32.794522149124631</v>
      </c>
      <c r="CA443" s="293"/>
      <c r="CB443" s="293"/>
      <c r="CC443" s="293"/>
      <c r="CD443" s="293"/>
      <c r="CE443" s="293"/>
      <c r="CF443" s="293"/>
      <c r="CG443" s="293"/>
      <c r="CH443" s="293"/>
      <c r="CI443" s="293"/>
      <c r="CJ443" s="293"/>
      <c r="CK443" s="293"/>
      <c r="CL443" s="293"/>
      <c r="CM443" s="293"/>
      <c r="CN443" s="293"/>
    </row>
    <row r="444" spans="1:92" x14ac:dyDescent="0.35">
      <c r="A444" s="263"/>
      <c r="B444" s="311">
        <v>52657</v>
      </c>
      <c r="C444" s="344">
        <v>3.0058792778371028</v>
      </c>
      <c r="D444" s="344">
        <v>-16.778845911371882</v>
      </c>
      <c r="E444" s="344">
        <v>4.1391423276090329</v>
      </c>
      <c r="F444" s="344">
        <v>-15.645582861599951</v>
      </c>
      <c r="G444" s="344">
        <v>-5.204424277222234</v>
      </c>
      <c r="H444" s="344">
        <v>-16.732447043335515</v>
      </c>
      <c r="I444" s="344">
        <v>0.83279426003178614</v>
      </c>
      <c r="J444" s="344">
        <v>-12.248962331765089</v>
      </c>
      <c r="K444" s="344">
        <v>4.8124085178442861</v>
      </c>
      <c r="L444" s="344">
        <v>-8.483112264626417</v>
      </c>
      <c r="M444" s="344">
        <v>4.8124085178442861</v>
      </c>
      <c r="N444" s="344">
        <v>-8.483112264626417</v>
      </c>
      <c r="O444" s="344">
        <v>-3.8770210452048062</v>
      </c>
      <c r="P444" s="344">
        <v>-14.763618675224954</v>
      </c>
      <c r="Q444" s="344">
        <v>9.3116454129000168</v>
      </c>
      <c r="R444" s="344">
        <v>-1.8431550021390457</v>
      </c>
      <c r="S444" s="344">
        <v>11.034020013059976</v>
      </c>
      <c r="T444" s="344">
        <v>1.6169667904037262</v>
      </c>
      <c r="U444" s="344">
        <v>10.617439175107052</v>
      </c>
      <c r="V444" s="344">
        <v>-0.47808847381872965</v>
      </c>
      <c r="W444" s="344">
        <v>20.600415495646104</v>
      </c>
      <c r="X444" s="344">
        <v>10.311398772013291</v>
      </c>
      <c r="Y444" s="344">
        <v>14.413478624469626</v>
      </c>
      <c r="Z444" s="344">
        <v>3.8394124623602508</v>
      </c>
      <c r="AA444" s="344">
        <v>12.138907011715006</v>
      </c>
      <c r="AB444" s="344">
        <v>3.4151139819298493</v>
      </c>
      <c r="AC444" s="344">
        <v>7.9204591647095697</v>
      </c>
      <c r="AD444" s="344">
        <v>0.29941882047128843</v>
      </c>
      <c r="AE444" s="344">
        <v>4.0241396519777624</v>
      </c>
      <c r="AF444" s="344">
        <v>-3.3279034998777064</v>
      </c>
      <c r="AG444" s="344">
        <v>9.2066884700912262</v>
      </c>
      <c r="AH444" s="344">
        <v>0.73827416345060115</v>
      </c>
      <c r="AI444" s="344">
        <v>7.814788644069921</v>
      </c>
      <c r="AJ444" s="344">
        <v>-0.52184313083242273</v>
      </c>
      <c r="AK444" s="344">
        <v>-0.26997100612802427</v>
      </c>
      <c r="AL444" s="344">
        <v>-3.0186129739014618</v>
      </c>
      <c r="AM444" s="344">
        <v>-2.4785496881827029</v>
      </c>
      <c r="AN444" s="344">
        <v>-5.2271916559561404</v>
      </c>
      <c r="AO444" s="344">
        <v>-0.84729719453164876</v>
      </c>
      <c r="AP444" s="344">
        <v>-3.5959391623050863</v>
      </c>
      <c r="AQ444" s="344">
        <v>1.4485241671961617</v>
      </c>
      <c r="AR444" s="344">
        <v>-0.84466583524524452</v>
      </c>
      <c r="AS444" s="344">
        <v>11.779331041120983</v>
      </c>
      <c r="AT444" s="344">
        <v>4.6594045884842643</v>
      </c>
      <c r="AU444" s="344">
        <v>11.963492733492771</v>
      </c>
      <c r="AV444" s="344">
        <v>5.3313287320279272</v>
      </c>
      <c r="AW444" s="344">
        <v>4.238468778145581</v>
      </c>
      <c r="AX444" s="344">
        <v>-0.82345901726457527</v>
      </c>
      <c r="AY444" s="344">
        <v>14.705590028619426</v>
      </c>
      <c r="AZ444" s="344">
        <v>6.0696342180725509</v>
      </c>
      <c r="BA444" s="344">
        <v>3.4638454556607385</v>
      </c>
      <c r="BB444" s="344">
        <v>1.6997692227505823</v>
      </c>
      <c r="BC444" s="344">
        <v>0.12408039134098914</v>
      </c>
      <c r="BD444" s="344">
        <v>-5.0574496074383077</v>
      </c>
      <c r="BE444" s="344">
        <v>-1.3712809367840109</v>
      </c>
      <c r="BF444" s="344">
        <v>-5.0492937846844015</v>
      </c>
      <c r="BG444" s="344">
        <v>-0.83830615246880313</v>
      </c>
      <c r="BH444" s="344">
        <v>-0.59285327160942813</v>
      </c>
      <c r="BI444" s="344">
        <v>2.4522382811249415</v>
      </c>
      <c r="BJ444" s="344">
        <v>0.58314343249212897</v>
      </c>
      <c r="BK444" s="344">
        <v>-14.819910316677685</v>
      </c>
      <c r="BL444" s="344">
        <v>-12.820822029324169</v>
      </c>
      <c r="BM444" s="344">
        <v>-24.460015055603144</v>
      </c>
      <c r="BN444" s="344">
        <v>-5.3877685040894718</v>
      </c>
      <c r="BO444" s="344">
        <v>-9.9557115091394479</v>
      </c>
      <c r="BP444" s="344">
        <v>-9.4655152811121042</v>
      </c>
      <c r="BQ444" s="344">
        <v>-12.68939447231206</v>
      </c>
      <c r="BR444" s="344">
        <v>-10.391066072653857</v>
      </c>
      <c r="BS444" s="344">
        <v>-40.329813702950162</v>
      </c>
      <c r="BT444" s="344">
        <v>-24.143339856514615</v>
      </c>
      <c r="BU444" s="344">
        <v>-31.41372434362119</v>
      </c>
      <c r="BV444" s="344">
        <v>-19.877725045525487</v>
      </c>
      <c r="BW444" s="344">
        <v>47.889560617885977</v>
      </c>
      <c r="BX444" s="344">
        <v>31.08533818003502</v>
      </c>
      <c r="CA444" s="293"/>
      <c r="CB444" s="293"/>
      <c r="CC444" s="293"/>
      <c r="CD444" s="293"/>
      <c r="CE444" s="293"/>
      <c r="CF444" s="293"/>
      <c r="CG444" s="293"/>
      <c r="CH444" s="293"/>
      <c r="CI444" s="293"/>
      <c r="CJ444" s="293"/>
      <c r="CK444" s="293"/>
      <c r="CL444" s="293"/>
      <c r="CM444" s="293"/>
      <c r="CN444" s="293"/>
    </row>
    <row r="445" spans="1:92" x14ac:dyDescent="0.35">
      <c r="A445" s="263"/>
      <c r="B445" s="311">
        <v>52688</v>
      </c>
      <c r="C445" s="344">
        <v>-18.226596777774667</v>
      </c>
      <c r="D445" s="344">
        <v>-34.959262793399667</v>
      </c>
      <c r="E445" s="344">
        <v>-17.074752846223742</v>
      </c>
      <c r="F445" s="344">
        <v>-33.807418861848745</v>
      </c>
      <c r="G445" s="344">
        <v>-23.090121647563965</v>
      </c>
      <c r="H445" s="344">
        <v>-31.036887547222168</v>
      </c>
      <c r="I445" s="344">
        <v>-17.067938448767304</v>
      </c>
      <c r="J445" s="344">
        <v>-26.868429781775117</v>
      </c>
      <c r="K445" s="344">
        <v>-13.071962954382538</v>
      </c>
      <c r="L445" s="344">
        <v>-23.304682375769257</v>
      </c>
      <c r="M445" s="344">
        <v>-13.071962954382538</v>
      </c>
      <c r="N445" s="344">
        <v>-23.304682375769257</v>
      </c>
      <c r="O445" s="344">
        <v>-20.654106896004926</v>
      </c>
      <c r="P445" s="344">
        <v>-29.279701218400248</v>
      </c>
      <c r="Q445" s="344">
        <v>2.2092818300862938</v>
      </c>
      <c r="R445" s="344">
        <v>-3.6058426816324562</v>
      </c>
      <c r="S445" s="344">
        <v>3.0579963461268242</v>
      </c>
      <c r="T445" s="344">
        <v>-1.9096702798497383</v>
      </c>
      <c r="U445" s="344">
        <v>4.1290968935628598</v>
      </c>
      <c r="V445" s="344">
        <v>-1.4296418149332339</v>
      </c>
      <c r="W445" s="344">
        <v>10.833028739031313</v>
      </c>
      <c r="X445" s="344">
        <v>3.6775264196953756</v>
      </c>
      <c r="Y445" s="344">
        <v>5.8015661035354356</v>
      </c>
      <c r="Z445" s="344">
        <v>-1.4085245336715957</v>
      </c>
      <c r="AA445" s="344">
        <v>4.8893571234620623</v>
      </c>
      <c r="AB445" s="344">
        <v>-0.6197218560301252</v>
      </c>
      <c r="AC445" s="344">
        <v>1.6078258810465087</v>
      </c>
      <c r="AD445" s="344">
        <v>-3.2598956765706788</v>
      </c>
      <c r="AE445" s="344">
        <v>-0.82363697725982377</v>
      </c>
      <c r="AF445" s="344">
        <v>-5.1183681173965425</v>
      </c>
      <c r="AG445" s="344">
        <v>2.4267707601893242</v>
      </c>
      <c r="AH445" s="344">
        <v>-1.8392509683263008</v>
      </c>
      <c r="AI445" s="344">
        <v>5.687113257834568</v>
      </c>
      <c r="AJ445" s="344">
        <v>-2.0858435903099632</v>
      </c>
      <c r="AK445" s="344">
        <v>1.8257362318621659</v>
      </c>
      <c r="AL445" s="344">
        <v>-14.951393895090959</v>
      </c>
      <c r="AM445" s="344">
        <v>-0.49834681328194108</v>
      </c>
      <c r="AN445" s="344">
        <v>-17.275476940235066</v>
      </c>
      <c r="AO445" s="344">
        <v>1.404595595859675</v>
      </c>
      <c r="AP445" s="344">
        <v>-15.37253453109345</v>
      </c>
      <c r="AQ445" s="344">
        <v>4.20164527561802</v>
      </c>
      <c r="AR445" s="344">
        <v>-12.575484851335105</v>
      </c>
      <c r="AS445" s="344">
        <v>4.0094619931452016</v>
      </c>
      <c r="AT445" s="344">
        <v>-5.1771527362610925E-2</v>
      </c>
      <c r="AU445" s="344">
        <v>3.7484588153414222</v>
      </c>
      <c r="AV445" s="344">
        <v>0.15228266788048472</v>
      </c>
      <c r="AW445" s="344">
        <v>-14.819325470915309</v>
      </c>
      <c r="AX445" s="344">
        <v>-12.046696686735622</v>
      </c>
      <c r="AY445" s="344">
        <v>4.2455659751290682</v>
      </c>
      <c r="AZ445" s="344">
        <v>-0.61748639303499431</v>
      </c>
      <c r="BA445" s="344">
        <v>-6.5816175396390477</v>
      </c>
      <c r="BB445" s="344">
        <v>-4.2609846050687352</v>
      </c>
      <c r="BC445" s="344">
        <v>-15.543848325198937</v>
      </c>
      <c r="BD445" s="344">
        <v>-29.344805051273156</v>
      </c>
      <c r="BE445" s="344">
        <v>-11.791742612308312</v>
      </c>
      <c r="BF445" s="344">
        <v>-28.711889554446984</v>
      </c>
      <c r="BG445" s="344">
        <v>-7.7401203562290277</v>
      </c>
      <c r="BH445" s="344">
        <v>-3.2580532480747308</v>
      </c>
      <c r="BI445" s="344">
        <v>0.6090521596401075</v>
      </c>
      <c r="BJ445" s="344">
        <v>0.294156529757295</v>
      </c>
      <c r="BK445" s="344">
        <v>-29.256621725793693</v>
      </c>
      <c r="BL445" s="344">
        <v>-20.896975882287833</v>
      </c>
      <c r="BM445" s="344">
        <v>-35.412489365117118</v>
      </c>
      <c r="BN445" s="344">
        <v>-8.2549118504686803</v>
      </c>
      <c r="BO445" s="344">
        <v>-17.301315973876299</v>
      </c>
      <c r="BP445" s="344">
        <v>-13.351689051268878</v>
      </c>
      <c r="BQ445" s="344">
        <v>-29.490683077790791</v>
      </c>
      <c r="BR445" s="344">
        <v>-21.664091586091573</v>
      </c>
      <c r="BS445" s="344">
        <v>-58.388546599210692</v>
      </c>
      <c r="BT445" s="344">
        <v>-32.467232359708738</v>
      </c>
      <c r="BU445" s="344">
        <v>-56.65672644626995</v>
      </c>
      <c r="BV445" s="344">
        <v>-29.825908270000419</v>
      </c>
      <c r="BW445" s="344">
        <v>39.48450957993056</v>
      </c>
      <c r="BX445" s="344">
        <v>26.697515318989996</v>
      </c>
      <c r="CA445" s="293"/>
      <c r="CB445" s="293"/>
      <c r="CC445" s="293"/>
      <c r="CD445" s="293"/>
      <c r="CE445" s="293"/>
      <c r="CF445" s="293"/>
      <c r="CG445" s="293"/>
      <c r="CH445" s="293"/>
      <c r="CI445" s="293"/>
      <c r="CJ445" s="293"/>
      <c r="CK445" s="293"/>
      <c r="CL445" s="293"/>
      <c r="CM445" s="293"/>
      <c r="CN445" s="293"/>
    </row>
    <row r="446" spans="1:92" x14ac:dyDescent="0.35">
      <c r="A446" s="263"/>
      <c r="B446" s="311">
        <v>52718</v>
      </c>
      <c r="C446" s="344">
        <v>-21.96160665527205</v>
      </c>
      <c r="D446" s="344">
        <v>-20.491948757322831</v>
      </c>
      <c r="E446" s="344">
        <v>-20.560567500299616</v>
      </c>
      <c r="F446" s="344">
        <v>-19.10752642363946</v>
      </c>
      <c r="G446" s="344">
        <v>-23.41439702324654</v>
      </c>
      <c r="H446" s="344">
        <v>-25.034739277885212</v>
      </c>
      <c r="I446" s="344">
        <v>-15.157752842348014</v>
      </c>
      <c r="J446" s="344">
        <v>-17.317012638490592</v>
      </c>
      <c r="K446" s="344">
        <v>-11.081626743715201</v>
      </c>
      <c r="L446" s="344">
        <v>-13.357650608461295</v>
      </c>
      <c r="M446" s="344">
        <v>-11.081626743715201</v>
      </c>
      <c r="N446" s="344">
        <v>-13.357650608461295</v>
      </c>
      <c r="O446" s="344">
        <v>-27.345186417973295</v>
      </c>
      <c r="P446" s="344">
        <v>-30.856888621411095</v>
      </c>
      <c r="Q446" s="344">
        <v>6.0807264663803231</v>
      </c>
      <c r="R446" s="344">
        <v>-1.0086900375259269</v>
      </c>
      <c r="S446" s="344">
        <v>9.2185599679298313</v>
      </c>
      <c r="T446" s="344">
        <v>0.61421273892592509</v>
      </c>
      <c r="U446" s="344">
        <v>9.9096754409897017</v>
      </c>
      <c r="V446" s="344">
        <v>1.5431974746811079</v>
      </c>
      <c r="W446" s="344">
        <v>16.061782921684049</v>
      </c>
      <c r="X446" s="344">
        <v>6.3843003167035803</v>
      </c>
      <c r="Y446" s="344">
        <v>10.364358637530337</v>
      </c>
      <c r="Z446" s="344">
        <v>1.3619935252256496</v>
      </c>
      <c r="AA446" s="344">
        <v>11.22900551776835</v>
      </c>
      <c r="AB446" s="344">
        <v>2.3385559938425686</v>
      </c>
      <c r="AC446" s="344">
        <v>9.4853036781768765</v>
      </c>
      <c r="AD446" s="344">
        <v>0.50317934956359522</v>
      </c>
      <c r="AE446" s="344">
        <v>4.0579613354514876</v>
      </c>
      <c r="AF446" s="344">
        <v>-3.1839667651344499</v>
      </c>
      <c r="AG446" s="344">
        <v>9.0690543526954563</v>
      </c>
      <c r="AH446" s="344">
        <v>0.94515298550795634</v>
      </c>
      <c r="AI446" s="344">
        <v>17.215430546921823</v>
      </c>
      <c r="AJ446" s="344">
        <v>2.1010735522929167</v>
      </c>
      <c r="AK446" s="344">
        <v>9.0005637909827385</v>
      </c>
      <c r="AL446" s="344">
        <v>1.2263252045569573</v>
      </c>
      <c r="AM446" s="344">
        <v>7.1775007485984403</v>
      </c>
      <c r="AN446" s="344">
        <v>-0.59673783782734091</v>
      </c>
      <c r="AO446" s="344">
        <v>9.0750583875537387</v>
      </c>
      <c r="AP446" s="344">
        <v>1.3008198011279575</v>
      </c>
      <c r="AQ446" s="344">
        <v>9.7831002625126828</v>
      </c>
      <c r="AR446" s="344">
        <v>2.8074380310673703</v>
      </c>
      <c r="AS446" s="344">
        <v>8.8547404697583119</v>
      </c>
      <c r="AT446" s="344">
        <v>2.7402385166333119</v>
      </c>
      <c r="AU446" s="344">
        <v>8.7326060184843186</v>
      </c>
      <c r="AV446" s="344">
        <v>3.0647364506132249</v>
      </c>
      <c r="AW446" s="344">
        <v>-14.768622592988983</v>
      </c>
      <c r="AX446" s="344">
        <v>-25.614253238740936</v>
      </c>
      <c r="AY446" s="344">
        <v>8.5739120385640106</v>
      </c>
      <c r="AZ446" s="344">
        <v>1.4489425561421356</v>
      </c>
      <c r="BA446" s="344">
        <v>1.9534058035098667E-2</v>
      </c>
      <c r="BB446" s="344">
        <v>-1.4623995357149013</v>
      </c>
      <c r="BC446" s="344">
        <v>-15.355264261454408</v>
      </c>
      <c r="BD446" s="344">
        <v>-35.411098077982729</v>
      </c>
      <c r="BE446" s="344">
        <v>-9.8433013708294084</v>
      </c>
      <c r="BF446" s="344">
        <v>-22.543336466044252</v>
      </c>
      <c r="BG446" s="344">
        <v>-3.6599297830587147</v>
      </c>
      <c r="BH446" s="344">
        <v>-1.7786736795430897</v>
      </c>
      <c r="BI446" s="344">
        <v>4.9942163351053495</v>
      </c>
      <c r="BJ446" s="344">
        <v>1.5474084737772245</v>
      </c>
      <c r="BK446" s="344">
        <v>-43.460673653579107</v>
      </c>
      <c r="BL446" s="344">
        <v>-37.221740090346685</v>
      </c>
      <c r="BM446" s="344">
        <v>-23.670042625770733</v>
      </c>
      <c r="BN446" s="344">
        <v>-6.2516161120988585</v>
      </c>
      <c r="BO446" s="344">
        <v>-19.962677227790081</v>
      </c>
      <c r="BP446" s="344">
        <v>-12.240322338874066</v>
      </c>
      <c r="BQ446" s="344">
        <v>-42.7117479422946</v>
      </c>
      <c r="BR446" s="344">
        <v>-37.727456865634444</v>
      </c>
      <c r="BS446" s="344">
        <v>-64.66288455345574</v>
      </c>
      <c r="BT446" s="344">
        <v>-46.453495820545577</v>
      </c>
      <c r="BU446" s="344">
        <v>-63.575674384985817</v>
      </c>
      <c r="BV446" s="344">
        <v>-44.731548637305153</v>
      </c>
      <c r="BW446" s="344">
        <v>34.742224802939916</v>
      </c>
      <c r="BX446" s="344">
        <v>24.653482099830168</v>
      </c>
      <c r="CA446" s="293"/>
      <c r="CB446" s="293"/>
      <c r="CC446" s="293"/>
      <c r="CD446" s="293"/>
      <c r="CE446" s="293"/>
      <c r="CF446" s="293"/>
      <c r="CG446" s="293"/>
      <c r="CH446" s="293"/>
      <c r="CI446" s="293"/>
      <c r="CJ446" s="293"/>
      <c r="CK446" s="293"/>
      <c r="CL446" s="293"/>
      <c r="CM446" s="293"/>
      <c r="CN446" s="293"/>
    </row>
    <row r="447" spans="1:92" x14ac:dyDescent="0.35">
      <c r="A447" s="263"/>
      <c r="B447" s="311">
        <v>52749</v>
      </c>
      <c r="C447" s="344">
        <v>-6.767507824728078</v>
      </c>
      <c r="D447" s="344">
        <v>-14.282762799093312</v>
      </c>
      <c r="E447" s="344">
        <v>-5.5483288081667901</v>
      </c>
      <c r="F447" s="344">
        <v>-12.889442852356243</v>
      </c>
      <c r="G447" s="344">
        <v>-13.605799233184843</v>
      </c>
      <c r="H447" s="344">
        <v>-14.828550850616484</v>
      </c>
      <c r="I447" s="344">
        <v>-5.3791205241121922</v>
      </c>
      <c r="J447" s="344">
        <v>-9.546715433780161</v>
      </c>
      <c r="K447" s="344">
        <v>-1.2857214762606297</v>
      </c>
      <c r="L447" s="344">
        <v>-5.465599711123911</v>
      </c>
      <c r="M447" s="344">
        <v>-1.2836767985262547</v>
      </c>
      <c r="N447" s="344">
        <v>-5.465599711123911</v>
      </c>
      <c r="O447" s="344">
        <v>-22.555514984698441</v>
      </c>
      <c r="P447" s="344">
        <v>-26.497805968211317</v>
      </c>
      <c r="Q447" s="344">
        <v>14.832064018733323</v>
      </c>
      <c r="R447" s="344">
        <v>2.2432578663895733</v>
      </c>
      <c r="S447" s="344">
        <v>17.095103217119526</v>
      </c>
      <c r="T447" s="344">
        <v>5.3392667303031196</v>
      </c>
      <c r="U447" s="344">
        <v>20.510767326838796</v>
      </c>
      <c r="V447" s="344">
        <v>6.0837806325028581</v>
      </c>
      <c r="W447" s="344">
        <v>26.960541951812274</v>
      </c>
      <c r="X447" s="344">
        <v>11.550263631499774</v>
      </c>
      <c r="Y447" s="344">
        <v>22.75485660353938</v>
      </c>
      <c r="Z447" s="344">
        <v>8.3199582270745367</v>
      </c>
      <c r="AA447" s="344">
        <v>19.290027011836983</v>
      </c>
      <c r="AB447" s="344">
        <v>7.7866090430869832</v>
      </c>
      <c r="AC447" s="344">
        <v>21.592939755087741</v>
      </c>
      <c r="AD447" s="344">
        <v>9.0563262907322724</v>
      </c>
      <c r="AE447" s="344">
        <v>11.4856354863755</v>
      </c>
      <c r="AF447" s="344">
        <v>1.7387253911606564</v>
      </c>
      <c r="AG447" s="344">
        <v>19.149035407060932</v>
      </c>
      <c r="AH447" s="344">
        <v>6.9136304387992134</v>
      </c>
      <c r="AI447" s="344">
        <v>23.419174047168624</v>
      </c>
      <c r="AJ447" s="344">
        <v>8.9847486931647182</v>
      </c>
      <c r="AK447" s="344">
        <v>11.910412100377215</v>
      </c>
      <c r="AL447" s="344">
        <v>15.537128714146746</v>
      </c>
      <c r="AM447" s="344">
        <v>10.373134157078127</v>
      </c>
      <c r="AN447" s="344">
        <v>13.999850770847658</v>
      </c>
      <c r="AO447" s="344">
        <v>11.722061257365482</v>
      </c>
      <c r="AP447" s="344">
        <v>15.348777871135013</v>
      </c>
      <c r="AQ447" s="344">
        <v>2.5437555497929409</v>
      </c>
      <c r="AR447" s="344">
        <v>17.976319331531222</v>
      </c>
      <c r="AS447" s="344">
        <v>19.705388269904972</v>
      </c>
      <c r="AT447" s="344">
        <v>11.017583094123722</v>
      </c>
      <c r="AU447" s="344">
        <v>19.858201599064571</v>
      </c>
      <c r="AV447" s="344">
        <v>11.556825256291134</v>
      </c>
      <c r="AW447" s="344">
        <v>-7.231855558030972</v>
      </c>
      <c r="AX447" s="344">
        <v>-12.226125882738003</v>
      </c>
      <c r="AY447" s="344">
        <v>18.612520787570304</v>
      </c>
      <c r="AZ447" s="344">
        <v>8.9762140248749915</v>
      </c>
      <c r="BA447" s="344">
        <v>9.0350832518966087</v>
      </c>
      <c r="BB447" s="344">
        <v>5.5550341185958274</v>
      </c>
      <c r="BC447" s="344">
        <v>-4.7401414278698795</v>
      </c>
      <c r="BD447" s="344">
        <v>-13.833975351209723</v>
      </c>
      <c r="BE447" s="344">
        <v>4.1953253384875424</v>
      </c>
      <c r="BF447" s="344">
        <v>-4.2031159762097232</v>
      </c>
      <c r="BG447" s="344">
        <v>4.5303414871619125</v>
      </c>
      <c r="BH447" s="344">
        <v>6.2109521439001938</v>
      </c>
      <c r="BI447" s="344">
        <v>14.288071894876751</v>
      </c>
      <c r="BJ447" s="344">
        <v>7.9233334305212821</v>
      </c>
      <c r="BK447" s="344">
        <v>-55.404011877389493</v>
      </c>
      <c r="BL447" s="344">
        <v>-54.517940672250333</v>
      </c>
      <c r="BM447" s="344">
        <v>-15.946118085606102</v>
      </c>
      <c r="BN447" s="344">
        <v>-3.9138953378033676</v>
      </c>
      <c r="BO447" s="344">
        <v>-24.050369375380754</v>
      </c>
      <c r="BP447" s="344">
        <v>-22.523697012099504</v>
      </c>
      <c r="BQ447" s="344">
        <v>-52.155757273147856</v>
      </c>
      <c r="BR447" s="344">
        <v>-53.122105921219145</v>
      </c>
      <c r="BS447" s="344">
        <v>-68.902142079782976</v>
      </c>
      <c r="BT447" s="344">
        <v>-59.276783498240007</v>
      </c>
      <c r="BU447" s="344">
        <v>-67.508106915310734</v>
      </c>
      <c r="BV447" s="344">
        <v>-57.42622253115546</v>
      </c>
      <c r="BW447" s="344">
        <v>35.380515039396741</v>
      </c>
      <c r="BX447" s="344">
        <v>23.798103163984745</v>
      </c>
      <c r="CA447" s="293"/>
      <c r="CB447" s="293"/>
      <c r="CC447" s="293"/>
      <c r="CD447" s="293"/>
      <c r="CE447" s="293"/>
      <c r="CF447" s="293"/>
      <c r="CG447" s="293"/>
      <c r="CH447" s="293"/>
      <c r="CI447" s="293"/>
      <c r="CJ447" s="293"/>
      <c r="CK447" s="293"/>
      <c r="CL447" s="293"/>
      <c r="CM447" s="293"/>
      <c r="CN447" s="293"/>
    </row>
    <row r="448" spans="1:92" x14ac:dyDescent="0.35">
      <c r="A448" s="263"/>
      <c r="B448" s="311">
        <v>52779</v>
      </c>
      <c r="C448" s="344">
        <v>10.601777874674454</v>
      </c>
      <c r="D448" s="344">
        <v>-1.390745318684921</v>
      </c>
      <c r="E448" s="344">
        <v>11.989999412085215</v>
      </c>
      <c r="F448" s="344">
        <v>-4.1259541257225862E-3</v>
      </c>
      <c r="G448" s="344">
        <v>7.6638980445822291</v>
      </c>
      <c r="H448" s="344">
        <v>-0.81890530014433338</v>
      </c>
      <c r="I448" s="344">
        <v>14.711474647565009</v>
      </c>
      <c r="J448" s="344">
        <v>3.8458969498111024</v>
      </c>
      <c r="K448" s="344">
        <v>18.804873695416571</v>
      </c>
      <c r="L448" s="344">
        <v>7.9392959976626649</v>
      </c>
      <c r="M448" s="344">
        <v>18.804873695416571</v>
      </c>
      <c r="N448" s="344">
        <v>7.9392959976626649</v>
      </c>
      <c r="O448" s="344">
        <v>-3.8018169316707997</v>
      </c>
      <c r="P448" s="344">
        <v>-14.505212922835952</v>
      </c>
      <c r="Q448" s="344">
        <v>35.343286112396868</v>
      </c>
      <c r="R448" s="344">
        <v>13.625108316986708</v>
      </c>
      <c r="S448" s="344">
        <v>42.196221527500128</v>
      </c>
      <c r="T448" s="344">
        <v>20.94600790445325</v>
      </c>
      <c r="U448" s="344">
        <v>42.791062906830462</v>
      </c>
      <c r="V448" s="344">
        <v>18.01944883212343</v>
      </c>
      <c r="W448" s="344">
        <v>48.712911096467678</v>
      </c>
      <c r="X448" s="344">
        <v>22.121579614534085</v>
      </c>
      <c r="Y448" s="344">
        <v>47.010416428837587</v>
      </c>
      <c r="Z448" s="344">
        <v>23.797342698368844</v>
      </c>
      <c r="AA448" s="344">
        <v>40.780894636842476</v>
      </c>
      <c r="AB448" s="344">
        <v>20.615199446412788</v>
      </c>
      <c r="AC448" s="344">
        <v>36.937453870159793</v>
      </c>
      <c r="AD448" s="344">
        <v>21.001105908734012</v>
      </c>
      <c r="AE448" s="344">
        <v>31.762249674850167</v>
      </c>
      <c r="AF448" s="344">
        <v>14.423527445846261</v>
      </c>
      <c r="AG448" s="344">
        <v>41.204583343906378</v>
      </c>
      <c r="AH448" s="344">
        <v>21.804993805332156</v>
      </c>
      <c r="AI448" s="344">
        <v>33.971374023252622</v>
      </c>
      <c r="AJ448" s="344">
        <v>14.870086181455747</v>
      </c>
      <c r="AK448" s="344">
        <v>18.549270707125444</v>
      </c>
      <c r="AL448" s="344">
        <v>21.186019974702717</v>
      </c>
      <c r="AM448" s="344">
        <v>16.877006757733817</v>
      </c>
      <c r="AN448" s="344">
        <v>19.513756025311089</v>
      </c>
      <c r="AO448" s="344">
        <v>18.082276430659249</v>
      </c>
      <c r="AP448" s="344">
        <v>20.719025698236521</v>
      </c>
      <c r="AQ448" s="344">
        <v>21.293875119956006</v>
      </c>
      <c r="AR448" s="344">
        <v>23.930624387533278</v>
      </c>
      <c r="AS448" s="344">
        <v>42.40323739744732</v>
      </c>
      <c r="AT448" s="344">
        <v>25.270508820787164</v>
      </c>
      <c r="AU448" s="344">
        <v>42.023529007602313</v>
      </c>
      <c r="AV448" s="344">
        <v>25.476913407016376</v>
      </c>
      <c r="AW448" s="344">
        <v>28.438224608625625</v>
      </c>
      <c r="AX448" s="344">
        <v>11.837409789289687</v>
      </c>
      <c r="AY448" s="344">
        <v>42.961476109882703</v>
      </c>
      <c r="AZ448" s="344">
        <v>23.018292210956922</v>
      </c>
      <c r="BA448" s="344">
        <v>32.861009415317156</v>
      </c>
      <c r="BB448" s="344">
        <v>19.745057877231218</v>
      </c>
      <c r="BC448" s="344">
        <v>30.087490988860914</v>
      </c>
      <c r="BD448" s="344">
        <v>17.784993125091383</v>
      </c>
      <c r="BE448" s="344">
        <v>31.005993796478101</v>
      </c>
      <c r="BF448" s="344">
        <v>15.305706931243726</v>
      </c>
      <c r="BG448" s="344">
        <v>25.880422228437553</v>
      </c>
      <c r="BH448" s="344">
        <v>15.757886522871146</v>
      </c>
      <c r="BI448" s="344">
        <v>30.935134447675836</v>
      </c>
      <c r="BJ448" s="344">
        <v>18.073890246015679</v>
      </c>
      <c r="BK448" s="344">
        <v>-10.117404436004122</v>
      </c>
      <c r="BL448" s="344">
        <v>-2.5452074755549035</v>
      </c>
      <c r="BM448" s="344">
        <v>26.166192963389193</v>
      </c>
      <c r="BN448" s="344">
        <v>18.94272799756888</v>
      </c>
      <c r="BO448" s="344">
        <v>24.435457027294852</v>
      </c>
      <c r="BP448" s="344">
        <v>16.027620113232352</v>
      </c>
      <c r="BQ448" s="344">
        <v>-6.6016450902813659</v>
      </c>
      <c r="BR448" s="344">
        <v>-1.2808290502423034</v>
      </c>
      <c r="BS448" s="344">
        <v>-40.476397728130038</v>
      </c>
      <c r="BT448" s="344">
        <v>-9.7508117906300384</v>
      </c>
      <c r="BU448" s="344">
        <v>-26.957985460728239</v>
      </c>
      <c r="BV448" s="344">
        <v>-6.3891759514508948</v>
      </c>
      <c r="BW448" s="344">
        <v>42.557604072729454</v>
      </c>
      <c r="BX448" s="344">
        <v>28.521918581762652</v>
      </c>
      <c r="CA448" s="293"/>
      <c r="CB448" s="293"/>
      <c r="CC448" s="293"/>
      <c r="CD448" s="293"/>
      <c r="CE448" s="293"/>
      <c r="CF448" s="293"/>
      <c r="CG448" s="293"/>
      <c r="CH448" s="293"/>
      <c r="CI448" s="293"/>
      <c r="CJ448" s="293"/>
      <c r="CK448" s="293"/>
      <c r="CL448" s="293"/>
      <c r="CM448" s="293"/>
      <c r="CN448" s="293"/>
    </row>
    <row r="449" spans="1:92" x14ac:dyDescent="0.35">
      <c r="A449" s="263"/>
      <c r="B449" s="311">
        <v>52810</v>
      </c>
      <c r="C449" s="344">
        <v>19.07834311020865</v>
      </c>
      <c r="D449" s="344">
        <v>1.2830931712438058</v>
      </c>
      <c r="E449" s="344">
        <v>20.345467610128122</v>
      </c>
      <c r="F449" s="344">
        <v>2.4270487258507778</v>
      </c>
      <c r="G449" s="344">
        <v>10.811721015800547</v>
      </c>
      <c r="H449" s="344">
        <v>-1.9215629807814842</v>
      </c>
      <c r="I449" s="344">
        <v>18.414518526314492</v>
      </c>
      <c r="J449" s="344">
        <v>3.4046003134238667</v>
      </c>
      <c r="K449" s="344">
        <v>22.507917574166054</v>
      </c>
      <c r="L449" s="344">
        <v>7.4979993612754292</v>
      </c>
      <c r="M449" s="344">
        <v>22.507917574166054</v>
      </c>
      <c r="N449" s="344">
        <v>7.4979993612754292</v>
      </c>
      <c r="O449" s="344">
        <v>1.7151585401378995</v>
      </c>
      <c r="P449" s="344">
        <v>-12.935820983284337</v>
      </c>
      <c r="Q449" s="344">
        <v>26.114666223041578</v>
      </c>
      <c r="R449" s="344">
        <v>7.0418665404243903</v>
      </c>
      <c r="S449" s="344">
        <v>34.807510903585197</v>
      </c>
      <c r="T449" s="344">
        <v>16.750214150655506</v>
      </c>
      <c r="U449" s="344">
        <v>34.343708276264238</v>
      </c>
      <c r="V449" s="344">
        <v>12.806995629779863</v>
      </c>
      <c r="W449" s="344">
        <v>44.187317611373288</v>
      </c>
      <c r="X449" s="344">
        <v>21.444298507369382</v>
      </c>
      <c r="Y449" s="344">
        <v>43.044163251820535</v>
      </c>
      <c r="Z449" s="344">
        <v>22.87884953111741</v>
      </c>
      <c r="AA449" s="344">
        <v>37.311365847775519</v>
      </c>
      <c r="AB449" s="344">
        <v>22.329806094357551</v>
      </c>
      <c r="AC449" s="344">
        <v>39.966943952192651</v>
      </c>
      <c r="AD449" s="344">
        <v>24.354227277387963</v>
      </c>
      <c r="AE449" s="344">
        <v>31.363523463280394</v>
      </c>
      <c r="AF449" s="344">
        <v>16.803121546776488</v>
      </c>
      <c r="AG449" s="344">
        <v>39.181709817159415</v>
      </c>
      <c r="AH449" s="344">
        <v>24.216103127706287</v>
      </c>
      <c r="AI449" s="344">
        <v>60.341723593931633</v>
      </c>
      <c r="AJ449" s="344">
        <v>25.710292014341789</v>
      </c>
      <c r="AK449" s="344">
        <v>31.286517461534551</v>
      </c>
      <c r="AL449" s="344">
        <v>20.808324363355148</v>
      </c>
      <c r="AM449" s="344">
        <v>29.768193144655051</v>
      </c>
      <c r="AN449" s="344">
        <v>19.290000046475647</v>
      </c>
      <c r="AO449" s="344">
        <v>30.871491643133005</v>
      </c>
      <c r="AP449" s="344">
        <v>20.393298544953602</v>
      </c>
      <c r="AQ449" s="344">
        <v>34.049758543442138</v>
      </c>
      <c r="AR449" s="344">
        <v>23.571565445262735</v>
      </c>
      <c r="AS449" s="344">
        <v>38.354030339793553</v>
      </c>
      <c r="AT449" s="344">
        <v>25.660495488719334</v>
      </c>
      <c r="AU449" s="344">
        <v>38.204473618712129</v>
      </c>
      <c r="AV449" s="344">
        <v>25.833715562071504</v>
      </c>
      <c r="AW449" s="344">
        <v>21.245603667792992</v>
      </c>
      <c r="AX449" s="344">
        <v>10.494451629218773</v>
      </c>
      <c r="AY449" s="344">
        <v>39.361128598178269</v>
      </c>
      <c r="AZ449" s="344">
        <v>23.493712216342331</v>
      </c>
      <c r="BA449" s="344">
        <v>26.764648423399628</v>
      </c>
      <c r="BB449" s="344">
        <v>18.733810410704315</v>
      </c>
      <c r="BC449" s="344">
        <v>17.577868164466636</v>
      </c>
      <c r="BD449" s="344">
        <v>3.4241053470838239</v>
      </c>
      <c r="BE449" s="344">
        <v>20.832308472083824</v>
      </c>
      <c r="BF449" s="344">
        <v>2.8985392460096051</v>
      </c>
      <c r="BG449" s="344">
        <v>21.987755901158195</v>
      </c>
      <c r="BH449" s="344">
        <v>16.546311504185539</v>
      </c>
      <c r="BI449" s="344">
        <v>33.811778117955072</v>
      </c>
      <c r="BJ449" s="344">
        <v>22.255244304478509</v>
      </c>
      <c r="BK449" s="344">
        <v>19.656551877961782</v>
      </c>
      <c r="BL449" s="344">
        <v>12.832600156770376</v>
      </c>
      <c r="BM449" s="344">
        <v>16.715095917192535</v>
      </c>
      <c r="BN449" s="344">
        <v>13.397453705278473</v>
      </c>
      <c r="BO449" s="344">
        <v>15.83261325522011</v>
      </c>
      <c r="BP449" s="344">
        <v>8.796228672700579</v>
      </c>
      <c r="BQ449" s="344">
        <v>18.660647837753558</v>
      </c>
      <c r="BR449" s="344">
        <v>11.950808970566058</v>
      </c>
      <c r="BS449" s="344">
        <v>-19.5079158688484</v>
      </c>
      <c r="BT449" s="344">
        <v>2.1415821169914437</v>
      </c>
      <c r="BU449" s="344">
        <v>-4.4999574111929448</v>
      </c>
      <c r="BV449" s="344">
        <v>5.8969008041390865</v>
      </c>
      <c r="BW449" s="344">
        <v>45.059149210141797</v>
      </c>
      <c r="BX449" s="344">
        <v>32.29003598959126</v>
      </c>
      <c r="CA449" s="293"/>
      <c r="CB449" s="293"/>
      <c r="CC449" s="293"/>
      <c r="CD449" s="293"/>
      <c r="CE449" s="293"/>
      <c r="CF449" s="293"/>
      <c r="CG449" s="293"/>
      <c r="CH449" s="293"/>
      <c r="CI449" s="293"/>
      <c r="CJ449" s="293"/>
      <c r="CK449" s="293"/>
      <c r="CL449" s="293"/>
      <c r="CM449" s="293"/>
      <c r="CN449" s="293"/>
    </row>
    <row r="450" spans="1:92" x14ac:dyDescent="0.35">
      <c r="A450" s="263"/>
      <c r="B450" s="311">
        <v>52841</v>
      </c>
      <c r="C450" s="344">
        <v>6.8975785508136482</v>
      </c>
      <c r="D450" s="344">
        <v>-13.971478150846508</v>
      </c>
      <c r="E450" s="344">
        <v>8.242300628250856</v>
      </c>
      <c r="F450" s="344">
        <v>-12.6267560734093</v>
      </c>
      <c r="G450" s="344">
        <v>1.2986484900726687</v>
      </c>
      <c r="H450" s="344">
        <v>-10.989025460122644</v>
      </c>
      <c r="I450" s="344">
        <v>7.8945364734649353</v>
      </c>
      <c r="J450" s="344">
        <v>-7.7484307506561585</v>
      </c>
      <c r="K450" s="344">
        <v>11.987927891921967</v>
      </c>
      <c r="L450" s="344">
        <v>-3.655031702804596</v>
      </c>
      <c r="M450" s="344">
        <v>12.058804967117279</v>
      </c>
      <c r="N450" s="344">
        <v>-3.655031702804596</v>
      </c>
      <c r="O450" s="344">
        <v>-5.0056901379542396</v>
      </c>
      <c r="P450" s="344">
        <v>-23.173057842193138</v>
      </c>
      <c r="Q450" s="344">
        <v>16.783454126675583</v>
      </c>
      <c r="R450" s="344">
        <v>0.46938247140214528</v>
      </c>
      <c r="S450" s="344">
        <v>19.99212180828621</v>
      </c>
      <c r="T450" s="344">
        <v>3.7305632755713667</v>
      </c>
      <c r="U450" s="344">
        <v>21.126410669644336</v>
      </c>
      <c r="V450" s="344">
        <v>3.3118354743318363</v>
      </c>
      <c r="W450" s="344">
        <v>28.112717641746592</v>
      </c>
      <c r="X450" s="344">
        <v>9.1394434107895606</v>
      </c>
      <c r="Y450" s="344">
        <v>24.930102439194265</v>
      </c>
      <c r="Z450" s="344">
        <v>5.9440108254247335</v>
      </c>
      <c r="AA450" s="344">
        <v>22.829387156756468</v>
      </c>
      <c r="AB450" s="344">
        <v>7.8670382187681867</v>
      </c>
      <c r="AC450" s="344">
        <v>24.623493468779067</v>
      </c>
      <c r="AD450" s="344">
        <v>9.3963358760056295</v>
      </c>
      <c r="AE450" s="344">
        <v>16.850874796115853</v>
      </c>
      <c r="AF450" s="344">
        <v>1.9348057653541346</v>
      </c>
      <c r="AG450" s="344">
        <v>21.11236106609871</v>
      </c>
      <c r="AH450" s="344">
        <v>5.3209029362158979</v>
      </c>
      <c r="AI450" s="344">
        <v>47.161442273578487</v>
      </c>
      <c r="AJ450" s="344">
        <v>16.15320252748473</v>
      </c>
      <c r="AK450" s="344">
        <v>17.813796567987346</v>
      </c>
      <c r="AL450" s="344">
        <v>19.288863680437153</v>
      </c>
      <c r="AM450" s="344">
        <v>15.973987685660049</v>
      </c>
      <c r="AN450" s="344">
        <v>17.431346973402825</v>
      </c>
      <c r="AO450" s="344">
        <v>17.033119645851897</v>
      </c>
      <c r="AP450" s="344">
        <v>18.490478933594673</v>
      </c>
      <c r="AQ450" s="344">
        <v>18.755232083912261</v>
      </c>
      <c r="AR450" s="344">
        <v>21.7925626851316</v>
      </c>
      <c r="AS450" s="344">
        <v>22.492253495259071</v>
      </c>
      <c r="AT450" s="344">
        <v>8.8173954019973522</v>
      </c>
      <c r="AU450" s="344">
        <v>22.809534994493994</v>
      </c>
      <c r="AV450" s="344">
        <v>9.3408231414666503</v>
      </c>
      <c r="AW450" s="344">
        <v>7.1654860930656668</v>
      </c>
      <c r="AX450" s="344">
        <v>-0.4587891144538645</v>
      </c>
      <c r="AY450" s="344">
        <v>21.047697206847836</v>
      </c>
      <c r="AZ450" s="344">
        <v>5.8590909446408048</v>
      </c>
      <c r="BA450" s="344">
        <v>16.110058615099462</v>
      </c>
      <c r="BB450" s="344">
        <v>5.8154419158807116</v>
      </c>
      <c r="BC450" s="344">
        <v>14.497250994731274</v>
      </c>
      <c r="BD450" s="344">
        <v>4.3676962461961182</v>
      </c>
      <c r="BE450" s="344">
        <v>23.829884966899243</v>
      </c>
      <c r="BF450" s="344">
        <v>10.255849322367993</v>
      </c>
      <c r="BG450" s="344">
        <v>13.907252464804529</v>
      </c>
      <c r="BH450" s="344">
        <v>6.0985366444920288</v>
      </c>
      <c r="BI450" s="344">
        <v>18.139683800253742</v>
      </c>
      <c r="BJ450" s="344">
        <v>8.0651293568943672</v>
      </c>
      <c r="BK450" s="344">
        <v>32.281071549472799</v>
      </c>
      <c r="BL450" s="344">
        <v>16.835064774570455</v>
      </c>
      <c r="BM450" s="344">
        <v>18.281649504772375</v>
      </c>
      <c r="BN450" s="344">
        <v>9.6809567557489373</v>
      </c>
      <c r="BO450" s="344">
        <v>18.552934666156787</v>
      </c>
      <c r="BP450" s="344">
        <v>8.6556492047310059</v>
      </c>
      <c r="BQ450" s="344">
        <v>29.26677644321078</v>
      </c>
      <c r="BR450" s="344">
        <v>14.077414870945155</v>
      </c>
      <c r="BS450" s="344">
        <v>0.21539705669321307</v>
      </c>
      <c r="BT450" s="344">
        <v>-1.2619207533653807</v>
      </c>
      <c r="BU450" s="344">
        <v>12.733131127540027</v>
      </c>
      <c r="BV450" s="344">
        <v>1.9607922603525267</v>
      </c>
      <c r="BW450" s="344">
        <v>44.364430826312187</v>
      </c>
      <c r="BX450" s="344">
        <v>30.788868160632244</v>
      </c>
      <c r="CA450" s="293"/>
      <c r="CB450" s="293"/>
      <c r="CC450" s="293"/>
      <c r="CD450" s="293"/>
      <c r="CE450" s="293"/>
      <c r="CF450" s="293"/>
      <c r="CG450" s="293"/>
      <c r="CH450" s="293"/>
      <c r="CI450" s="293"/>
      <c r="CJ450" s="293"/>
      <c r="CK450" s="293"/>
      <c r="CL450" s="293"/>
      <c r="CM450" s="293"/>
      <c r="CN450" s="293"/>
    </row>
    <row r="451" spans="1:92" x14ac:dyDescent="0.35">
      <c r="A451" s="263"/>
      <c r="B451" s="311">
        <v>52871</v>
      </c>
      <c r="C451" s="344">
        <v>5.5698393559993065E-3</v>
      </c>
      <c r="D451" s="344">
        <v>-11.732532119872516</v>
      </c>
      <c r="E451" s="344">
        <v>1.3153877299911905</v>
      </c>
      <c r="F451" s="344">
        <v>-10.849300380360372</v>
      </c>
      <c r="G451" s="344">
        <v>-10.586114220661852</v>
      </c>
      <c r="H451" s="344">
        <v>-20.431126885456774</v>
      </c>
      <c r="I451" s="344">
        <v>-3.8151481489182011</v>
      </c>
      <c r="J451" s="344">
        <v>-14.89061430492406</v>
      </c>
      <c r="K451" s="344">
        <v>7.8238691902111412E-2</v>
      </c>
      <c r="L451" s="344">
        <v>-11.393017564201404</v>
      </c>
      <c r="M451" s="344">
        <v>7.8238691902111412E-2</v>
      </c>
      <c r="N451" s="344">
        <v>-11.393017564201404</v>
      </c>
      <c r="O451" s="344">
        <v>-12.916582078332311</v>
      </c>
      <c r="P451" s="344">
        <v>-25.241185278809908</v>
      </c>
      <c r="Q451" s="344">
        <v>8.2085998434199077</v>
      </c>
      <c r="R451" s="344">
        <v>-0.94522400911915483</v>
      </c>
      <c r="S451" s="344">
        <v>9.4295416248907138</v>
      </c>
      <c r="T451" s="344">
        <v>-0.13992401231631746</v>
      </c>
      <c r="U451" s="344">
        <v>11.058560170568349</v>
      </c>
      <c r="V451" s="344">
        <v>1.36453703824413</v>
      </c>
      <c r="W451" s="344">
        <v>18.125283173276394</v>
      </c>
      <c r="X451" s="344">
        <v>7.0760506903662375</v>
      </c>
      <c r="Y451" s="344">
        <v>12.249757134285943</v>
      </c>
      <c r="Z451" s="344">
        <v>-4.7842658194525711E-2</v>
      </c>
      <c r="AA451" s="344">
        <v>11.008543567805951</v>
      </c>
      <c r="AB451" s="344">
        <v>1.5651384164387636</v>
      </c>
      <c r="AC451" s="344">
        <v>13.620026218369901</v>
      </c>
      <c r="AD451" s="344">
        <v>3.8951040381941198</v>
      </c>
      <c r="AE451" s="344">
        <v>3.9567551041095825</v>
      </c>
      <c r="AF451" s="344">
        <v>-4.9503264998943237</v>
      </c>
      <c r="AG451" s="344">
        <v>10.010954893933683</v>
      </c>
      <c r="AH451" s="344">
        <v>0.30100921522274504</v>
      </c>
      <c r="AI451" s="344">
        <v>38.772609222655753</v>
      </c>
      <c r="AJ451" s="344">
        <v>7.4245409853510651</v>
      </c>
      <c r="AK451" s="344">
        <v>16.686087370756525</v>
      </c>
      <c r="AL451" s="344">
        <v>4.762716386247277</v>
      </c>
      <c r="AM451" s="344">
        <v>15.253669418091874</v>
      </c>
      <c r="AN451" s="344">
        <v>3.3222494223521579</v>
      </c>
      <c r="AO451" s="344">
        <v>16.718411681684138</v>
      </c>
      <c r="AP451" s="344">
        <v>4.7869916859444217</v>
      </c>
      <c r="AQ451" s="344">
        <v>17.708533279210364</v>
      </c>
      <c r="AR451" s="344">
        <v>7.4201033957753353</v>
      </c>
      <c r="AS451" s="344">
        <v>10.228152544479016</v>
      </c>
      <c r="AT451" s="344">
        <v>1.6304810356899537</v>
      </c>
      <c r="AU451" s="344">
        <v>10.406276229534235</v>
      </c>
      <c r="AV451" s="344">
        <v>2.213489059124079</v>
      </c>
      <c r="AW451" s="344">
        <v>-0.11580365301199436</v>
      </c>
      <c r="AX451" s="344">
        <v>-17.10280697942801</v>
      </c>
      <c r="AY451" s="344">
        <v>9.6322385291275694</v>
      </c>
      <c r="AZ451" s="344">
        <v>0.81630530158850689</v>
      </c>
      <c r="BA451" s="344">
        <v>2.3579686733818903</v>
      </c>
      <c r="BB451" s="344">
        <v>-1.3833338168524847</v>
      </c>
      <c r="BC451" s="344">
        <v>-5.2887751482671348</v>
      </c>
      <c r="BD451" s="344">
        <v>-25.158621492261275</v>
      </c>
      <c r="BE451" s="344">
        <v>-0.18764752375541605</v>
      </c>
      <c r="BF451" s="344">
        <v>-10.645533265942916</v>
      </c>
      <c r="BG451" s="344">
        <v>0.38121962865645997</v>
      </c>
      <c r="BH451" s="344">
        <v>-0.15704941431229003</v>
      </c>
      <c r="BI451" s="344">
        <v>6.2314869626408296</v>
      </c>
      <c r="BJ451" s="344">
        <v>2.8357578976994233</v>
      </c>
      <c r="BK451" s="344">
        <v>26.457797199945595</v>
      </c>
      <c r="BL451" s="344">
        <v>15.396990925531533</v>
      </c>
      <c r="BM451" s="344">
        <v>6.4744834932543682</v>
      </c>
      <c r="BN451" s="344">
        <v>2.5541496309496807</v>
      </c>
      <c r="BO451" s="344">
        <v>10.667203737489992</v>
      </c>
      <c r="BP451" s="344">
        <v>1.904920412294679</v>
      </c>
      <c r="BQ451" s="344">
        <v>23.995641036929968</v>
      </c>
      <c r="BR451" s="344">
        <v>12.708516403140905</v>
      </c>
      <c r="BS451" s="344">
        <v>-15.934146229326572</v>
      </c>
      <c r="BT451" s="344">
        <v>3.9058958849312404</v>
      </c>
      <c r="BU451" s="344">
        <v>0.91247254422908952</v>
      </c>
      <c r="BV451" s="344">
        <v>7.354260263955652</v>
      </c>
      <c r="BW451" s="344">
        <v>48.085336999901003</v>
      </c>
      <c r="BX451" s="344">
        <v>33.937452892860605</v>
      </c>
      <c r="CA451" s="293"/>
      <c r="CB451" s="293"/>
      <c r="CC451" s="293"/>
      <c r="CD451" s="293"/>
      <c r="CE451" s="293"/>
      <c r="CF451" s="293"/>
      <c r="CG451" s="293"/>
      <c r="CH451" s="293"/>
      <c r="CI451" s="293"/>
      <c r="CJ451" s="293"/>
      <c r="CK451" s="293"/>
      <c r="CL451" s="293"/>
      <c r="CM451" s="293"/>
      <c r="CN451" s="293"/>
    </row>
    <row r="452" spans="1:92" x14ac:dyDescent="0.35">
      <c r="A452" s="263"/>
      <c r="B452" s="311">
        <v>52902</v>
      </c>
      <c r="C452" s="344">
        <v>-4.201165398766932</v>
      </c>
      <c r="D452" s="344">
        <v>-20.295335015466151</v>
      </c>
      <c r="E452" s="344">
        <v>-3.8764789958555106</v>
      </c>
      <c r="F452" s="344">
        <v>-19.970648612554729</v>
      </c>
      <c r="G452" s="344">
        <v>-10.26393988810651</v>
      </c>
      <c r="H452" s="344">
        <v>-26.410351783858463</v>
      </c>
      <c r="I452" s="344">
        <v>-4.5124358512690357</v>
      </c>
      <c r="J452" s="344">
        <v>-21.450252471142083</v>
      </c>
      <c r="K452" s="344">
        <v>-0.77448266523387943</v>
      </c>
      <c r="L452" s="344">
        <v>-18.102779326610833</v>
      </c>
      <c r="M452" s="344">
        <v>-0.77448266523387943</v>
      </c>
      <c r="N452" s="344">
        <v>-18.102779326610833</v>
      </c>
      <c r="O452" s="344">
        <v>-8.986255637114823</v>
      </c>
      <c r="P452" s="344">
        <v>-25.357723578818607</v>
      </c>
      <c r="Q452" s="344">
        <v>13.543138331295996</v>
      </c>
      <c r="R452" s="344">
        <v>-0.46869485962197288</v>
      </c>
      <c r="S452" s="344">
        <v>12.055980051916311</v>
      </c>
      <c r="T452" s="344">
        <v>1.4652970685178737</v>
      </c>
      <c r="U452" s="344">
        <v>15.507707423092874</v>
      </c>
      <c r="V452" s="344">
        <v>2.1950853527803744</v>
      </c>
      <c r="W452" s="344">
        <v>21.692685061649733</v>
      </c>
      <c r="X452" s="344">
        <v>9.0170716583294208</v>
      </c>
      <c r="Y452" s="344">
        <v>14.899476267286872</v>
      </c>
      <c r="Z452" s="344">
        <v>2.1507503761735904</v>
      </c>
      <c r="AA452" s="344">
        <v>13.18466159479172</v>
      </c>
      <c r="AB452" s="344">
        <v>4.1655041851237513</v>
      </c>
      <c r="AC452" s="344">
        <v>11.843851576398876</v>
      </c>
      <c r="AD452" s="344">
        <v>3.2621102433910636</v>
      </c>
      <c r="AE452" s="344">
        <v>6.3422688629177415</v>
      </c>
      <c r="AF452" s="344">
        <v>-2.2266398284885085</v>
      </c>
      <c r="AG452" s="344">
        <v>11.102465952795217</v>
      </c>
      <c r="AH452" s="344">
        <v>2.3275407208616237</v>
      </c>
      <c r="AI452" s="344">
        <v>8.6594105095983664</v>
      </c>
      <c r="AJ452" s="344">
        <v>-2.0591182379602273</v>
      </c>
      <c r="AK452" s="344">
        <v>12.255120885500808</v>
      </c>
      <c r="AL452" s="344">
        <v>2.9527832390164335</v>
      </c>
      <c r="AM452" s="344">
        <v>10.732848618076687</v>
      </c>
      <c r="AN452" s="344">
        <v>1.4305109715923123</v>
      </c>
      <c r="AO452" s="344">
        <v>12.174501235631261</v>
      </c>
      <c r="AP452" s="344">
        <v>2.8721635891468864</v>
      </c>
      <c r="AQ452" s="344">
        <v>14.664932041471992</v>
      </c>
      <c r="AR452" s="344">
        <v>5.3625943949876174</v>
      </c>
      <c r="AS452" s="344">
        <v>12.434525862880115</v>
      </c>
      <c r="AT452" s="344">
        <v>3.9173139488176147</v>
      </c>
      <c r="AU452" s="344">
        <v>12.374809702767941</v>
      </c>
      <c r="AV452" s="344">
        <v>4.2962574566741907</v>
      </c>
      <c r="AW452" s="344">
        <v>-3.9030185173752798</v>
      </c>
      <c r="AX452" s="344">
        <v>-10.03168062675028</v>
      </c>
      <c r="AY452" s="344">
        <v>12.77518007251836</v>
      </c>
      <c r="AZ452" s="344">
        <v>3.04043886158086</v>
      </c>
      <c r="BA452" s="344">
        <v>3.9169867657562207</v>
      </c>
      <c r="BB452" s="344">
        <v>-0.88258141051331052</v>
      </c>
      <c r="BC452" s="344">
        <v>-4.8412003470468505</v>
      </c>
      <c r="BD452" s="344">
        <v>-27.029322142701147</v>
      </c>
      <c r="BE452" s="344">
        <v>-0.82761239538669429</v>
      </c>
      <c r="BF452" s="344">
        <v>-19.959051604371069</v>
      </c>
      <c r="BG452" s="344">
        <v>1.2868898771671695</v>
      </c>
      <c r="BH452" s="344">
        <v>-0.88181129470783048</v>
      </c>
      <c r="BI452" s="344">
        <v>6.7318685148624766</v>
      </c>
      <c r="BJ452" s="344">
        <v>2.6275594328312266</v>
      </c>
      <c r="BK452" s="344">
        <v>17.019634801550289</v>
      </c>
      <c r="BL452" s="344">
        <v>8.6001935784057579</v>
      </c>
      <c r="BM452" s="344">
        <v>-12.132525059004777</v>
      </c>
      <c r="BN452" s="344">
        <v>-6.752261759852729E-2</v>
      </c>
      <c r="BO452" s="344">
        <v>10.759566778110027</v>
      </c>
      <c r="BP452" s="344">
        <v>5.7583384455904962</v>
      </c>
      <c r="BQ452" s="344">
        <v>18.631822302097</v>
      </c>
      <c r="BR452" s="344">
        <v>10.878892614597</v>
      </c>
      <c r="BS452" s="344">
        <v>-20.697219025845072</v>
      </c>
      <c r="BT452" s="344">
        <v>-2.1922141430325723</v>
      </c>
      <c r="BU452" s="344">
        <v>-5.7161190020459216</v>
      </c>
      <c r="BV452" s="344">
        <v>0.6272953045947034</v>
      </c>
      <c r="BW452" s="344">
        <v>53.844344952184755</v>
      </c>
      <c r="BX452" s="344">
        <v>34.840558051412657</v>
      </c>
      <c r="CA452" s="293"/>
      <c r="CB452" s="293"/>
      <c r="CC452" s="293"/>
      <c r="CD452" s="293"/>
      <c r="CE452" s="293"/>
      <c r="CF452" s="293"/>
      <c r="CG452" s="293"/>
      <c r="CH452" s="293"/>
      <c r="CI452" s="293"/>
      <c r="CJ452" s="293"/>
      <c r="CK452" s="293"/>
      <c r="CL452" s="293"/>
      <c r="CM452" s="293"/>
      <c r="CN452" s="293"/>
    </row>
    <row r="453" spans="1:92" x14ac:dyDescent="0.35">
      <c r="A453" s="263"/>
      <c r="B453" s="311">
        <v>52932</v>
      </c>
      <c r="C453" s="344">
        <v>3.6236375158497651</v>
      </c>
      <c r="D453" s="344">
        <v>-9.1779143029978911</v>
      </c>
      <c r="E453" s="344">
        <v>0.56886849551389318</v>
      </c>
      <c r="F453" s="344">
        <v>-12.232683323333763</v>
      </c>
      <c r="G453" s="344">
        <v>-0.81727015918979262</v>
      </c>
      <c r="H453" s="344">
        <v>-9.6122301811624489</v>
      </c>
      <c r="I453" s="344">
        <v>-4.1368282664735467</v>
      </c>
      <c r="J453" s="344">
        <v>-13.91822322496964</v>
      </c>
      <c r="K453" s="344">
        <v>-0.28619655260635923</v>
      </c>
      <c r="L453" s="344">
        <v>-10.270258747430578</v>
      </c>
      <c r="M453" s="344">
        <v>-0.28619655260635923</v>
      </c>
      <c r="N453" s="344">
        <v>-10.270258747430578</v>
      </c>
      <c r="O453" s="344">
        <v>-9.4833631287029903</v>
      </c>
      <c r="P453" s="344">
        <v>-18.676729607218618</v>
      </c>
      <c r="Q453" s="344">
        <v>11.533868119847806</v>
      </c>
      <c r="R453" s="344">
        <v>2.6351330734610876</v>
      </c>
      <c r="S453" s="344">
        <v>14.769242361669395</v>
      </c>
      <c r="T453" s="344">
        <v>7.9232035433100201</v>
      </c>
      <c r="U453" s="344">
        <v>13.545632646214997</v>
      </c>
      <c r="V453" s="344">
        <v>5.2311566330314037</v>
      </c>
      <c r="W453" s="344">
        <v>19.396279221213149</v>
      </c>
      <c r="X453" s="344">
        <v>11.296563034689711</v>
      </c>
      <c r="Y453" s="344">
        <v>18.035391191752836</v>
      </c>
      <c r="Z453" s="344">
        <v>6.4240935843309614</v>
      </c>
      <c r="AA453" s="344">
        <v>11.327599384230325</v>
      </c>
      <c r="AB453" s="344">
        <v>5.5736320990740751</v>
      </c>
      <c r="AC453" s="344">
        <v>6.5127985771789696</v>
      </c>
      <c r="AD453" s="344">
        <v>3.0463831719055321</v>
      </c>
      <c r="AE453" s="344">
        <v>5.3057177338951504</v>
      </c>
      <c r="AF453" s="344">
        <v>0.66797664502796295</v>
      </c>
      <c r="AG453" s="344">
        <v>7.8979044710443951</v>
      </c>
      <c r="AH453" s="344">
        <v>2.8387614046381451</v>
      </c>
      <c r="AI453" s="344">
        <v>0.11986533843391101</v>
      </c>
      <c r="AJ453" s="344">
        <v>-4.9459076718199952</v>
      </c>
      <c r="AK453" s="344">
        <v>14.323850526104096</v>
      </c>
      <c r="AL453" s="344">
        <v>18.780591859111908</v>
      </c>
      <c r="AM453" s="344">
        <v>12.567323986669933</v>
      </c>
      <c r="AN453" s="344">
        <v>17.024065319677746</v>
      </c>
      <c r="AO453" s="344">
        <v>13.367580152707937</v>
      </c>
      <c r="AP453" s="344">
        <v>17.82432148571575</v>
      </c>
      <c r="AQ453" s="344">
        <v>16.377362226758137</v>
      </c>
      <c r="AR453" s="344">
        <v>20.83410355976595</v>
      </c>
      <c r="AS453" s="344">
        <v>15.621251873274005</v>
      </c>
      <c r="AT453" s="344">
        <v>9.7930963556958801</v>
      </c>
      <c r="AU453" s="344">
        <v>15.818200827771832</v>
      </c>
      <c r="AV453" s="344">
        <v>10.007035971814801</v>
      </c>
      <c r="AW453" s="344">
        <v>8.9518472280605721</v>
      </c>
      <c r="AX453" s="344">
        <v>-3.1006048593417717</v>
      </c>
      <c r="AY453" s="344">
        <v>13.844432713819479</v>
      </c>
      <c r="AZ453" s="344">
        <v>7.2976874135265106</v>
      </c>
      <c r="BA453" s="344">
        <v>7.7248416969124563</v>
      </c>
      <c r="BB453" s="344">
        <v>7.1012226173226125</v>
      </c>
      <c r="BC453" s="344">
        <v>10.021124006350909</v>
      </c>
      <c r="BD453" s="344">
        <v>-2.1504076708951843</v>
      </c>
      <c r="BE453" s="344">
        <v>8.468923688968097</v>
      </c>
      <c r="BF453" s="344">
        <v>9.091573835452472</v>
      </c>
      <c r="BG453" s="344">
        <v>0.96465798435370687</v>
      </c>
      <c r="BH453" s="344">
        <v>4.1545841318146444</v>
      </c>
      <c r="BI453" s="344">
        <v>2.7057105356232398</v>
      </c>
      <c r="BJ453" s="344">
        <v>4.1709967905060523</v>
      </c>
      <c r="BK453" s="344">
        <v>43.155394997782679</v>
      </c>
      <c r="BL453" s="344">
        <v>13.238982644267054</v>
      </c>
      <c r="BM453" s="344">
        <v>-5.8694538456770005</v>
      </c>
      <c r="BN453" s="344">
        <v>2.315894665065187</v>
      </c>
      <c r="BO453" s="344">
        <v>9.8858428757875174</v>
      </c>
      <c r="BP453" s="344">
        <v>6.8310638230531424</v>
      </c>
      <c r="BQ453" s="344">
        <v>45.720325885741659</v>
      </c>
      <c r="BR453" s="344">
        <v>16.324810443847127</v>
      </c>
      <c r="BS453" s="344">
        <v>-7.9935786273093328</v>
      </c>
      <c r="BT453" s="344">
        <v>-1.753168776235114</v>
      </c>
      <c r="BU453" s="344">
        <v>2.706402119737092</v>
      </c>
      <c r="BV453" s="344">
        <v>2.5120432940534982</v>
      </c>
      <c r="BW453" s="344">
        <v>62.891828404515415</v>
      </c>
      <c r="BX453" s="344">
        <v>41.534425000538967</v>
      </c>
      <c r="CA453" s="293"/>
      <c r="CB453" s="293"/>
      <c r="CC453" s="293"/>
      <c r="CD453" s="293"/>
      <c r="CE453" s="293"/>
      <c r="CF453" s="293"/>
      <c r="CG453" s="293"/>
      <c r="CH453" s="293"/>
      <c r="CI453" s="293"/>
      <c r="CJ453" s="293"/>
      <c r="CK453" s="293"/>
      <c r="CL453" s="293"/>
      <c r="CM453" s="293"/>
      <c r="CN453" s="293"/>
    </row>
    <row r="454" spans="1:92" x14ac:dyDescent="0.35">
      <c r="A454" s="263"/>
      <c r="B454" s="311">
        <v>52963</v>
      </c>
      <c r="C454" s="344">
        <v>6.5041715883797266</v>
      </c>
      <c r="D454" s="344">
        <v>0.51490614648519539</v>
      </c>
      <c r="E454" s="344">
        <v>4.7262173353722439</v>
      </c>
      <c r="F454" s="344">
        <v>-1.2630481065222874</v>
      </c>
      <c r="G454" s="344">
        <v>16.984553376587389</v>
      </c>
      <c r="H454" s="344">
        <v>3.2463102735600451</v>
      </c>
      <c r="I454" s="344">
        <v>0.57942750658050457</v>
      </c>
      <c r="J454" s="344">
        <v>-12.142450545177308</v>
      </c>
      <c r="K454" s="344">
        <v>4.7498834391976921</v>
      </c>
      <c r="L454" s="344">
        <v>-8.2165395954702767</v>
      </c>
      <c r="M454" s="344">
        <v>4.7498834391976921</v>
      </c>
      <c r="N454" s="344">
        <v>-8.2165395954702767</v>
      </c>
      <c r="O454" s="344">
        <v>16.027459527861573</v>
      </c>
      <c r="P454" s="344">
        <v>-5.1894279739694795</v>
      </c>
      <c r="Q454" s="344">
        <v>18.629266427871865</v>
      </c>
      <c r="R454" s="344">
        <v>2.8187424410554591</v>
      </c>
      <c r="S454" s="344">
        <v>28.839086661093223</v>
      </c>
      <c r="T454" s="344">
        <v>13.80660069917916</v>
      </c>
      <c r="U454" s="344">
        <v>23.689752267715615</v>
      </c>
      <c r="V454" s="344">
        <v>6.7372071016999904</v>
      </c>
      <c r="W454" s="344">
        <v>38.228218838552749</v>
      </c>
      <c r="X454" s="344">
        <v>19.462143704275409</v>
      </c>
      <c r="Y454" s="344">
        <v>34.682095426135589</v>
      </c>
      <c r="Z454" s="344">
        <v>12.543187039905124</v>
      </c>
      <c r="AA454" s="344">
        <v>29.741713118951058</v>
      </c>
      <c r="AB454" s="344">
        <v>15.179678512017464</v>
      </c>
      <c r="AC454" s="344">
        <v>19.484186846377337</v>
      </c>
      <c r="AD454" s="344">
        <v>11.662821489932025</v>
      </c>
      <c r="AE454" s="344">
        <v>21.409402346331436</v>
      </c>
      <c r="AF454" s="344">
        <v>9.3187727686947177</v>
      </c>
      <c r="AG454" s="344">
        <v>28.452444205038535</v>
      </c>
      <c r="AH454" s="344">
        <v>16.184110769979942</v>
      </c>
      <c r="AI454" s="344">
        <v>1.9518668931226166</v>
      </c>
      <c r="AJ454" s="344">
        <v>-2.6281349379320709</v>
      </c>
      <c r="AK454" s="344">
        <v>13.628940375422719</v>
      </c>
      <c r="AL454" s="344">
        <v>8.1870382147781875</v>
      </c>
      <c r="AM454" s="344">
        <v>11.812982050572263</v>
      </c>
      <c r="AN454" s="344">
        <v>6.3710798899277314</v>
      </c>
      <c r="AO454" s="344">
        <v>12.272229806571413</v>
      </c>
      <c r="AP454" s="344">
        <v>6.8303276459268822</v>
      </c>
      <c r="AQ454" s="344">
        <v>15.588299608449763</v>
      </c>
      <c r="AR454" s="344">
        <v>10.146397447805231</v>
      </c>
      <c r="AS454" s="344">
        <v>33.880371499541582</v>
      </c>
      <c r="AT454" s="344">
        <v>18.689247537139234</v>
      </c>
      <c r="AU454" s="344">
        <v>31.510919303848514</v>
      </c>
      <c r="AV454" s="344">
        <v>16.464685172989139</v>
      </c>
      <c r="AW454" s="344">
        <v>28.211479532667784</v>
      </c>
      <c r="AX454" s="344">
        <v>5.5377582191912218</v>
      </c>
      <c r="AY454" s="344">
        <v>33.811766824703199</v>
      </c>
      <c r="AZ454" s="344">
        <v>17.983832559566483</v>
      </c>
      <c r="BA454" s="344">
        <v>21.332179618789919</v>
      </c>
      <c r="BB454" s="344">
        <v>9.8815265426180439</v>
      </c>
      <c r="BC454" s="344">
        <v>25.354779153099056</v>
      </c>
      <c r="BD454" s="344">
        <v>8.2562356224055833E-2</v>
      </c>
      <c r="BE454" s="344">
        <v>15.837216286888118</v>
      </c>
      <c r="BF454" s="344">
        <v>-0.12215718723297542</v>
      </c>
      <c r="BG454" s="344">
        <v>11.661373920965975</v>
      </c>
      <c r="BH454" s="344">
        <v>6.4444549756534748</v>
      </c>
      <c r="BI454" s="344">
        <v>14.505079975653477</v>
      </c>
      <c r="BJ454" s="344">
        <v>8.3074481397159765</v>
      </c>
      <c r="BK454" s="344">
        <v>27.510337837203313</v>
      </c>
      <c r="BL454" s="344">
        <v>15.196434028609563</v>
      </c>
      <c r="BM454" s="344">
        <v>4.3764400173321185</v>
      </c>
      <c r="BN454" s="344">
        <v>2.4229869533672748</v>
      </c>
      <c r="BO454" s="344">
        <v>6.6654499332292154</v>
      </c>
      <c r="BP454" s="344">
        <v>6.7319477359635904</v>
      </c>
      <c r="BQ454" s="344">
        <v>32.299819794447743</v>
      </c>
      <c r="BR454" s="344">
        <v>17.996673432143051</v>
      </c>
      <c r="BS454" s="344">
        <v>12.449610477320171</v>
      </c>
      <c r="BT454" s="344">
        <v>-0.50257610715248546</v>
      </c>
      <c r="BU454" s="344">
        <v>18.623673284032407</v>
      </c>
      <c r="BV454" s="344">
        <v>6.4776008963370941</v>
      </c>
      <c r="BW454" s="344">
        <v>62.766799105932591</v>
      </c>
      <c r="BX454" s="344">
        <v>42.813109133276349</v>
      </c>
      <c r="CA454" s="293"/>
      <c r="CB454" s="293"/>
      <c r="CC454" s="293"/>
      <c r="CD454" s="293"/>
      <c r="CE454" s="293"/>
      <c r="CF454" s="293"/>
      <c r="CG454" s="293"/>
      <c r="CH454" s="293"/>
      <c r="CI454" s="293"/>
      <c r="CJ454" s="293"/>
      <c r="CK454" s="293"/>
      <c r="CL454" s="293"/>
      <c r="CM454" s="293"/>
      <c r="CN454" s="293"/>
    </row>
    <row r="455" spans="1:92" x14ac:dyDescent="0.35">
      <c r="A455" s="263"/>
      <c r="B455" s="311">
        <v>52994</v>
      </c>
      <c r="C455" s="344">
        <v>5.3722692508173182</v>
      </c>
      <c r="D455" s="344">
        <v>-16.239013097815494</v>
      </c>
      <c r="E455" s="344">
        <v>4.725027554924413</v>
      </c>
      <c r="F455" s="344">
        <v>-16.8862547937084</v>
      </c>
      <c r="G455" s="344">
        <v>-4.603822733032775</v>
      </c>
      <c r="H455" s="344">
        <v>-17.317377115356994</v>
      </c>
      <c r="I455" s="344">
        <v>-4.5446454923305488</v>
      </c>
      <c r="J455" s="344">
        <v>-16.579786483541486</v>
      </c>
      <c r="K455" s="344">
        <v>-0.62190837074851757</v>
      </c>
      <c r="L455" s="344">
        <v>-13.133329574361799</v>
      </c>
      <c r="M455" s="344">
        <v>-0.62190837074851757</v>
      </c>
      <c r="N455" s="344">
        <v>-13.133329574361799</v>
      </c>
      <c r="O455" s="344">
        <v>-0.46470803049184184</v>
      </c>
      <c r="P455" s="344">
        <v>-11.795938012669588</v>
      </c>
      <c r="Q455" s="344">
        <v>10.323912334744893</v>
      </c>
      <c r="R455" s="344">
        <v>0.31647367507692437</v>
      </c>
      <c r="S455" s="344">
        <v>14.679681619277932</v>
      </c>
      <c r="T455" s="344">
        <v>7.3212755523834012</v>
      </c>
      <c r="U455" s="344">
        <v>11.889227581326924</v>
      </c>
      <c r="V455" s="344">
        <v>3.1479403498816119</v>
      </c>
      <c r="W455" s="344">
        <v>20.506058035207435</v>
      </c>
      <c r="X455" s="344">
        <v>13.351387319875403</v>
      </c>
      <c r="Y455" s="344">
        <v>14.17572001540734</v>
      </c>
      <c r="Z455" s="344">
        <v>7.3906476887471833</v>
      </c>
      <c r="AA455" s="344">
        <v>11.818850473180834</v>
      </c>
      <c r="AB455" s="344">
        <v>7.4057111299191156</v>
      </c>
      <c r="AC455" s="344">
        <v>10.228541631261702</v>
      </c>
      <c r="AD455" s="344">
        <v>6.7491562552851398</v>
      </c>
      <c r="AE455" s="344">
        <v>5.4086977542330565</v>
      </c>
      <c r="AF455" s="344">
        <v>1.9959475100924315</v>
      </c>
      <c r="AG455" s="344">
        <v>9.3047808014068387</v>
      </c>
      <c r="AH455" s="344">
        <v>4.7762773834380887</v>
      </c>
      <c r="AI455" s="344">
        <v>2.590931743173531</v>
      </c>
      <c r="AJ455" s="344">
        <v>-3.3775817455960002</v>
      </c>
      <c r="AK455" s="344">
        <v>9.6498101110600381</v>
      </c>
      <c r="AL455" s="344">
        <v>3.1594918127201943</v>
      </c>
      <c r="AM455" s="344">
        <v>8.0888097722233461</v>
      </c>
      <c r="AN455" s="344">
        <v>1.5984914738835023</v>
      </c>
      <c r="AO455" s="344">
        <v>9.2561460695122513</v>
      </c>
      <c r="AP455" s="344">
        <v>2.7658277711724075</v>
      </c>
      <c r="AQ455" s="344">
        <v>12.052437467358398</v>
      </c>
      <c r="AR455" s="344">
        <v>5.5621191690185547</v>
      </c>
      <c r="AS455" s="344">
        <v>12.255563652543312</v>
      </c>
      <c r="AT455" s="344">
        <v>9.6892871022503435</v>
      </c>
      <c r="AU455" s="344">
        <v>12.170473109935134</v>
      </c>
      <c r="AV455" s="344">
        <v>10.112726222728103</v>
      </c>
      <c r="AW455" s="344">
        <v>-4.1165730713229571</v>
      </c>
      <c r="AX455" s="344">
        <v>-2.2716939209323321</v>
      </c>
      <c r="AY455" s="344">
        <v>13.639853698458591</v>
      </c>
      <c r="AZ455" s="344">
        <v>8.433951598849216</v>
      </c>
      <c r="BA455" s="344">
        <v>3.0567206074937268</v>
      </c>
      <c r="BB455" s="344">
        <v>4.7032278706773205</v>
      </c>
      <c r="BC455" s="344">
        <v>-10.28218730176928</v>
      </c>
      <c r="BD455" s="344">
        <v>-12.458964187755608</v>
      </c>
      <c r="BE455" s="344">
        <v>-7.5288303681755302</v>
      </c>
      <c r="BF455" s="344">
        <v>-9.1918438264274833</v>
      </c>
      <c r="BG455" s="344">
        <v>-3.171159072950207</v>
      </c>
      <c r="BH455" s="344">
        <v>2.4878909148427617</v>
      </c>
      <c r="BI455" s="344">
        <v>3.9382864226552634</v>
      </c>
      <c r="BJ455" s="344">
        <v>4.8195120085927634</v>
      </c>
      <c r="BK455" s="344">
        <v>4.13545245399526</v>
      </c>
      <c r="BL455" s="344">
        <v>-6.68846112022349</v>
      </c>
      <c r="BM455" s="344">
        <v>-13.289851677992036</v>
      </c>
      <c r="BN455" s="344">
        <v>-8.6458659297010207</v>
      </c>
      <c r="BO455" s="344">
        <v>-5.4396651770052209</v>
      </c>
      <c r="BP455" s="344">
        <v>-6.8116744543489709</v>
      </c>
      <c r="BQ455" s="344">
        <v>6.3835304938608424</v>
      </c>
      <c r="BR455" s="344">
        <v>10.261116858606936</v>
      </c>
      <c r="BS455" s="344">
        <v>-31.222536860200734</v>
      </c>
      <c r="BT455" s="344">
        <v>-31.141901789399952</v>
      </c>
      <c r="BU455" s="344">
        <v>-23.938599617806268</v>
      </c>
      <c r="BV455" s="344">
        <v>-27.261872322884393</v>
      </c>
      <c r="BW455" s="344">
        <v>53.698784810317804</v>
      </c>
      <c r="BX455" s="344">
        <v>36.310370127212337</v>
      </c>
      <c r="CA455" s="293"/>
      <c r="CB455" s="293"/>
      <c r="CC455" s="293"/>
      <c r="CD455" s="293"/>
      <c r="CE455" s="293"/>
      <c r="CF455" s="293"/>
      <c r="CG455" s="293"/>
      <c r="CH455" s="293"/>
      <c r="CI455" s="293"/>
      <c r="CJ455" s="293"/>
      <c r="CK455" s="293"/>
      <c r="CL455" s="293"/>
      <c r="CM455" s="293"/>
      <c r="CN455" s="293"/>
    </row>
    <row r="456" spans="1:92" x14ac:dyDescent="0.35">
      <c r="A456" s="263"/>
      <c r="B456" s="311">
        <v>53022</v>
      </c>
      <c r="C456" s="344">
        <v>-2.1939820914440062</v>
      </c>
      <c r="D456" s="344">
        <v>-20.663079228895178</v>
      </c>
      <c r="E456" s="344">
        <v>-1.1456450104900107</v>
      </c>
      <c r="F456" s="344">
        <v>-19.614742147941183</v>
      </c>
      <c r="G456" s="344">
        <v>-8.7041080205887873</v>
      </c>
      <c r="H456" s="344">
        <v>-20.632082721516522</v>
      </c>
      <c r="I456" s="344">
        <v>-2.9791771072097823</v>
      </c>
      <c r="J456" s="344">
        <v>-15.964315046662907</v>
      </c>
      <c r="K456" s="344">
        <v>1.0283607345870927</v>
      </c>
      <c r="L456" s="344">
        <v>-12.055234541291814</v>
      </c>
      <c r="M456" s="344">
        <v>1.0283607345870927</v>
      </c>
      <c r="N456" s="344">
        <v>-12.055234541291814</v>
      </c>
      <c r="O456" s="344">
        <v>-7.3830795449128104</v>
      </c>
      <c r="P456" s="344">
        <v>-17.862813672811974</v>
      </c>
      <c r="Q456" s="344">
        <v>7.8182794217152995</v>
      </c>
      <c r="R456" s="344">
        <v>-2.916721188636263</v>
      </c>
      <c r="S456" s="344">
        <v>9.1370887773746396</v>
      </c>
      <c r="T456" s="344">
        <v>0.55911636526526465</v>
      </c>
      <c r="U456" s="344">
        <v>8.8430520657582683</v>
      </c>
      <c r="V456" s="344">
        <v>-1.4714163180307942</v>
      </c>
      <c r="W456" s="344">
        <v>19.179024795948468</v>
      </c>
      <c r="X456" s="344">
        <v>9.4191599888195618</v>
      </c>
      <c r="Y456" s="344">
        <v>13.217492964065602</v>
      </c>
      <c r="Z456" s="344">
        <v>2.7658022902374775</v>
      </c>
      <c r="AA456" s="344">
        <v>10.602826011419484</v>
      </c>
      <c r="AB456" s="344">
        <v>2.4087647321226093</v>
      </c>
      <c r="AC456" s="344">
        <v>6.5974733422388248</v>
      </c>
      <c r="AD456" s="344">
        <v>-0.25659922856195649</v>
      </c>
      <c r="AE456" s="344">
        <v>2.6042657237120999</v>
      </c>
      <c r="AF456" s="344">
        <v>-4.1345190663269626</v>
      </c>
      <c r="AG456" s="344">
        <v>7.3575935381168271</v>
      </c>
      <c r="AH456" s="344">
        <v>-0.1319313031917666</v>
      </c>
      <c r="AI456" s="344">
        <v>7.2298954248223204</v>
      </c>
      <c r="AJ456" s="344">
        <v>-1.3410579443183046</v>
      </c>
      <c r="AK456" s="344">
        <v>-3.6781501655426858</v>
      </c>
      <c r="AL456" s="344">
        <v>-5.8140373115387796</v>
      </c>
      <c r="AM456" s="344">
        <v>-6.0975692477892629</v>
      </c>
      <c r="AN456" s="344">
        <v>-8.2334563937853567</v>
      </c>
      <c r="AO456" s="344">
        <v>-4.458001073775943</v>
      </c>
      <c r="AP456" s="344">
        <v>-6.5938882197720368</v>
      </c>
      <c r="AQ456" s="344">
        <v>-1.9683820786845452</v>
      </c>
      <c r="AR456" s="344">
        <v>-3.9232542100322014</v>
      </c>
      <c r="AS456" s="344">
        <v>10.658909249625236</v>
      </c>
      <c r="AT456" s="344">
        <v>4.4486049893713293</v>
      </c>
      <c r="AU456" s="344">
        <v>10.828975427277822</v>
      </c>
      <c r="AV456" s="344">
        <v>5.2486760498364156</v>
      </c>
      <c r="AW456" s="344">
        <v>6.9707562776093361</v>
      </c>
      <c r="AX456" s="344">
        <v>-4.9706041960234764</v>
      </c>
      <c r="AY456" s="344">
        <v>12.059361564839481</v>
      </c>
      <c r="AZ456" s="344">
        <v>3.6257296678668247</v>
      </c>
      <c r="BA456" s="344">
        <v>2.9902931152661019</v>
      </c>
      <c r="BB456" s="344">
        <v>1.0335212646801644</v>
      </c>
      <c r="BC456" s="344">
        <v>2.7768403904655763</v>
      </c>
      <c r="BD456" s="344">
        <v>-9.0335462672492675</v>
      </c>
      <c r="BE456" s="344">
        <v>-4.3063428981086425</v>
      </c>
      <c r="BF456" s="344">
        <v>-5.9338758570930175</v>
      </c>
      <c r="BG456" s="344">
        <v>-2.6769176799131991</v>
      </c>
      <c r="BH456" s="344">
        <v>-1.1879726725889803</v>
      </c>
      <c r="BI456" s="344">
        <v>2.0250952595399205</v>
      </c>
      <c r="BJ456" s="344">
        <v>1.0610220783875768</v>
      </c>
      <c r="BK456" s="344">
        <v>-21.772043154654359</v>
      </c>
      <c r="BL456" s="344">
        <v>-14.994638369498109</v>
      </c>
      <c r="BM456" s="344">
        <v>-32.947357400672615</v>
      </c>
      <c r="BN456" s="344">
        <v>-9.5259973848034782</v>
      </c>
      <c r="BO456" s="344">
        <v>-17.22038532256455</v>
      </c>
      <c r="BP456" s="344">
        <v>-9.2863071060118152</v>
      </c>
      <c r="BQ456" s="344">
        <v>-20.104371154091726</v>
      </c>
      <c r="BR456" s="344">
        <v>-4.891404235146414</v>
      </c>
      <c r="BS456" s="344">
        <v>-45.744304106562332</v>
      </c>
      <c r="BT456" s="344">
        <v>-25.597880766718582</v>
      </c>
      <c r="BU456" s="344">
        <v>-36.951536129748121</v>
      </c>
      <c r="BV456" s="344">
        <v>-21.241048764025464</v>
      </c>
      <c r="BW456" s="344">
        <v>50.842665499223045</v>
      </c>
      <c r="BX456" s="344">
        <v>32.931443243272113</v>
      </c>
      <c r="CA456" s="293"/>
      <c r="CB456" s="293"/>
      <c r="CC456" s="293"/>
      <c r="CD456" s="293"/>
      <c r="CE456" s="293"/>
      <c r="CF456" s="293"/>
      <c r="CG456" s="293"/>
      <c r="CH456" s="293"/>
      <c r="CI456" s="293"/>
      <c r="CJ456" s="293"/>
      <c r="CK456" s="293"/>
      <c r="CL456" s="293"/>
      <c r="CM456" s="293"/>
      <c r="CN456" s="293"/>
    </row>
    <row r="457" spans="1:92" x14ac:dyDescent="0.35">
      <c r="A457" s="263"/>
      <c r="B457" s="311">
        <v>53053</v>
      </c>
      <c r="C457" s="344">
        <v>-29.219624475419977</v>
      </c>
      <c r="D457" s="344">
        <v>-33.414952234209039</v>
      </c>
      <c r="E457" s="344">
        <v>-28.037270404522378</v>
      </c>
      <c r="F457" s="344">
        <v>-32.232598163311437</v>
      </c>
      <c r="G457" s="344">
        <v>-35.760782535774453</v>
      </c>
      <c r="H457" s="344">
        <v>-37.542352970344766</v>
      </c>
      <c r="I457" s="344">
        <v>-28.067231091567169</v>
      </c>
      <c r="J457" s="344">
        <v>-31.150666150160919</v>
      </c>
      <c r="K457" s="344">
        <v>-23.951001080580841</v>
      </c>
      <c r="L457" s="344">
        <v>-27.318840893813263</v>
      </c>
      <c r="M457" s="344">
        <v>-23.951001080580841</v>
      </c>
      <c r="N457" s="344">
        <v>-27.318840893813263</v>
      </c>
      <c r="O457" s="344">
        <v>-26.010942034918784</v>
      </c>
      <c r="P457" s="344">
        <v>-32.961872384421341</v>
      </c>
      <c r="Q457" s="344">
        <v>2.1704298686147716</v>
      </c>
      <c r="R457" s="344">
        <v>-3.3761246968149159</v>
      </c>
      <c r="S457" s="344">
        <v>2.948395124091828</v>
      </c>
      <c r="T457" s="344">
        <v>-2.3486553519823907</v>
      </c>
      <c r="U457" s="344">
        <v>3.5545927714468029</v>
      </c>
      <c r="V457" s="344">
        <v>-1.8506120015024159</v>
      </c>
      <c r="W457" s="344">
        <v>10.37541391529145</v>
      </c>
      <c r="X457" s="344">
        <v>3.2602558342367622</v>
      </c>
      <c r="Y457" s="344">
        <v>4.3323251246168262</v>
      </c>
      <c r="Z457" s="344">
        <v>-3.4019278050706738</v>
      </c>
      <c r="AA457" s="344">
        <v>4.5931371372443728</v>
      </c>
      <c r="AB457" s="344">
        <v>-1.121851571251721</v>
      </c>
      <c r="AC457" s="344">
        <v>0.25563302392384557</v>
      </c>
      <c r="AD457" s="344">
        <v>-4.8388646567402169</v>
      </c>
      <c r="AE457" s="344">
        <v>-1.5914268796084023</v>
      </c>
      <c r="AF457" s="344">
        <v>-6.0869102780459023</v>
      </c>
      <c r="AG457" s="344">
        <v>1.4022143989941718</v>
      </c>
      <c r="AH457" s="344">
        <v>-2.993865618095672</v>
      </c>
      <c r="AI457" s="344">
        <v>1.5816789841303383</v>
      </c>
      <c r="AJ457" s="344">
        <v>-4.0146192336430992</v>
      </c>
      <c r="AK457" s="344">
        <v>-1.0186420715419224</v>
      </c>
      <c r="AL457" s="344">
        <v>-19.591968182381766</v>
      </c>
      <c r="AM457" s="344">
        <v>-3.7194040197012335</v>
      </c>
      <c r="AN457" s="344">
        <v>-22.292730130541077</v>
      </c>
      <c r="AO457" s="344">
        <v>-1.8711198657299981</v>
      </c>
      <c r="AP457" s="344">
        <v>-20.444445976569842</v>
      </c>
      <c r="AQ457" s="344">
        <v>0.94118123643430707</v>
      </c>
      <c r="AR457" s="344">
        <v>-17.632144874405537</v>
      </c>
      <c r="AS457" s="344">
        <v>3.8800003800704665</v>
      </c>
      <c r="AT457" s="344">
        <v>-0.45886680742953345</v>
      </c>
      <c r="AU457" s="344">
        <v>3.644037833969076</v>
      </c>
      <c r="AV457" s="344">
        <v>-0.21916712208561151</v>
      </c>
      <c r="AW457" s="344">
        <v>-6.2197271741874864</v>
      </c>
      <c r="AX457" s="344">
        <v>-15.091110841179674</v>
      </c>
      <c r="AY457" s="344">
        <v>3.1886608740272528</v>
      </c>
      <c r="AZ457" s="344">
        <v>-1.7822940209922784</v>
      </c>
      <c r="BA457" s="344">
        <v>-4.9539904863434252</v>
      </c>
      <c r="BB457" s="344">
        <v>-5.113284614761394</v>
      </c>
      <c r="BC457" s="344">
        <v>-10.263471421816828</v>
      </c>
      <c r="BD457" s="344">
        <v>-31.927263078310968</v>
      </c>
      <c r="BE457" s="344">
        <v>-12.268209275820734</v>
      </c>
      <c r="BF457" s="344">
        <v>-26.438260850527765</v>
      </c>
      <c r="BG457" s="344">
        <v>-9.0164956109129939</v>
      </c>
      <c r="BH457" s="344">
        <v>-4.2073983208739314</v>
      </c>
      <c r="BI457" s="344">
        <v>-1.0020437066161243</v>
      </c>
      <c r="BJ457" s="344">
        <v>-0.54518793269034305</v>
      </c>
      <c r="BK457" s="344">
        <v>-33.277989676902806</v>
      </c>
      <c r="BL457" s="344">
        <v>-26.492848685691872</v>
      </c>
      <c r="BM457" s="344">
        <v>-37.134063700339098</v>
      </c>
      <c r="BN457" s="344">
        <v>-9.977523783346907</v>
      </c>
      <c r="BO457" s="344">
        <v>-24.735272332185129</v>
      </c>
      <c r="BP457" s="344">
        <v>-14.044209404939036</v>
      </c>
      <c r="BQ457" s="344">
        <v>-32.600039570018637</v>
      </c>
      <c r="BR457" s="344">
        <v>-26.810507862254962</v>
      </c>
      <c r="BS457" s="344">
        <v>-61.629157379188577</v>
      </c>
      <c r="BT457" s="344">
        <v>-38.76284725955967</v>
      </c>
      <c r="BU457" s="344">
        <v>-59.657163257350575</v>
      </c>
      <c r="BV457" s="344">
        <v>-36.102403278102528</v>
      </c>
      <c r="BW457" s="344">
        <v>40.367151887316801</v>
      </c>
      <c r="BX457" s="344">
        <v>28.003853342639069</v>
      </c>
      <c r="CA457" s="293"/>
      <c r="CB457" s="293"/>
      <c r="CC457" s="293"/>
      <c r="CD457" s="293"/>
      <c r="CE457" s="293"/>
      <c r="CF457" s="293"/>
      <c r="CG457" s="293"/>
      <c r="CH457" s="293"/>
      <c r="CI457" s="293"/>
      <c r="CJ457" s="293"/>
      <c r="CK457" s="293"/>
      <c r="CL457" s="293"/>
      <c r="CM457" s="293"/>
      <c r="CN457" s="293"/>
    </row>
    <row r="458" spans="1:92" x14ac:dyDescent="0.35">
      <c r="A458" s="263"/>
      <c r="B458" s="311">
        <v>53083</v>
      </c>
      <c r="C458" s="344">
        <v>-29.374762580256807</v>
      </c>
      <c r="D458" s="344">
        <v>-19.647849128108369</v>
      </c>
      <c r="E458" s="344">
        <v>-28.028425429401342</v>
      </c>
      <c r="F458" s="344">
        <v>-18.310983870563451</v>
      </c>
      <c r="G458" s="344">
        <v>-30.372414338655613</v>
      </c>
      <c r="H458" s="344">
        <v>-24.119526612825535</v>
      </c>
      <c r="I458" s="344">
        <v>-21.619177496644564</v>
      </c>
      <c r="J458" s="344">
        <v>-16.22776285431058</v>
      </c>
      <c r="K458" s="344">
        <v>-17.455881750794955</v>
      </c>
      <c r="L458" s="344">
        <v>-12.228048956605502</v>
      </c>
      <c r="M458" s="344">
        <v>-17.455881750794955</v>
      </c>
      <c r="N458" s="344">
        <v>-12.228048956605502</v>
      </c>
      <c r="O458" s="344">
        <v>-34.508470273392227</v>
      </c>
      <c r="P458" s="344">
        <v>-29.272882426453144</v>
      </c>
      <c r="Q458" s="344">
        <v>6.2767175063065572</v>
      </c>
      <c r="R458" s="344">
        <v>-0.24951235209188027</v>
      </c>
      <c r="S458" s="344">
        <v>7.3740683402889182</v>
      </c>
      <c r="T458" s="344">
        <v>0.46431644819907447</v>
      </c>
      <c r="U458" s="344">
        <v>8.5836938246659322</v>
      </c>
      <c r="V458" s="344">
        <v>1.501075111287026</v>
      </c>
      <c r="W458" s="344">
        <v>14.913796409693443</v>
      </c>
      <c r="X458" s="344">
        <v>7.452485069361412</v>
      </c>
      <c r="Y458" s="344">
        <v>9.0437001879391055</v>
      </c>
      <c r="Z458" s="344">
        <v>3.4004888231930117</v>
      </c>
      <c r="AA458" s="344">
        <v>10.33689446426801</v>
      </c>
      <c r="AB458" s="344">
        <v>2.6630434510844161</v>
      </c>
      <c r="AC458" s="344">
        <v>8.2791049296024433</v>
      </c>
      <c r="AD458" s="344">
        <v>0.89409516397744326</v>
      </c>
      <c r="AE458" s="344">
        <v>1.5238119954648859</v>
      </c>
      <c r="AF458" s="344">
        <v>-3.1549370890077704</v>
      </c>
      <c r="AG458" s="344">
        <v>7.2149649467342307</v>
      </c>
      <c r="AH458" s="344">
        <v>1.188727458941262</v>
      </c>
      <c r="AI458" s="344">
        <v>21.009622087715176</v>
      </c>
      <c r="AJ458" s="344">
        <v>4.8296523001175196</v>
      </c>
      <c r="AK458" s="344">
        <v>3.809634976852653</v>
      </c>
      <c r="AL458" s="344">
        <v>-1.503688997756722</v>
      </c>
      <c r="AM458" s="344">
        <v>1.7397452357208358</v>
      </c>
      <c r="AN458" s="344">
        <v>-3.5735787388885392</v>
      </c>
      <c r="AO458" s="344">
        <v>3.5660715704583019</v>
      </c>
      <c r="AP458" s="344">
        <v>-1.7472524041510731</v>
      </c>
      <c r="AQ458" s="344">
        <v>5.066125965966993</v>
      </c>
      <c r="AR458" s="344">
        <v>-0.85768690024394445</v>
      </c>
      <c r="AS458" s="344">
        <v>7.4340922268006544</v>
      </c>
      <c r="AT458" s="344">
        <v>3.8334071071717482</v>
      </c>
      <c r="AU458" s="344">
        <v>7.0759136952980022</v>
      </c>
      <c r="AV458" s="344">
        <v>4.2834027089698772</v>
      </c>
      <c r="AW458" s="344">
        <v>-22.022216295784691</v>
      </c>
      <c r="AX458" s="344">
        <v>-21.421847796028832</v>
      </c>
      <c r="AY458" s="344">
        <v>7.2355966036394399</v>
      </c>
      <c r="AZ458" s="344">
        <v>2.2178048555925649</v>
      </c>
      <c r="BA458" s="344">
        <v>-1.4638565683738669</v>
      </c>
      <c r="BB458" s="344">
        <v>-0.43188177589339816</v>
      </c>
      <c r="BC458" s="344">
        <v>-22.52700556167569</v>
      </c>
      <c r="BD458" s="344">
        <v>-36.323624976958897</v>
      </c>
      <c r="BE458" s="344">
        <v>-13.46163690933194</v>
      </c>
      <c r="BF458" s="344">
        <v>-25.742474922027252</v>
      </c>
      <c r="BG458" s="344">
        <v>-5.4417760783807942</v>
      </c>
      <c r="BH458" s="344">
        <v>-0.81717280689641925</v>
      </c>
      <c r="BI458" s="344">
        <v>4.5262738483770129</v>
      </c>
      <c r="BJ458" s="344">
        <v>2.1581326740606066</v>
      </c>
      <c r="BK458" s="344">
        <v>-49.696662786537118</v>
      </c>
      <c r="BL458" s="344">
        <v>-40.982208135658212</v>
      </c>
      <c r="BM458" s="344">
        <v>-23.690573437215267</v>
      </c>
      <c r="BN458" s="344">
        <v>-1.1483790707601891</v>
      </c>
      <c r="BO458" s="344">
        <v>-28.179797024881655</v>
      </c>
      <c r="BP458" s="344">
        <v>-6.0327137424109516</v>
      </c>
      <c r="BQ458" s="344">
        <v>-49.32927757160347</v>
      </c>
      <c r="BR458" s="344">
        <v>-41.506172713205032</v>
      </c>
      <c r="BS458" s="344">
        <v>-69.140192032573736</v>
      </c>
      <c r="BT458" s="344">
        <v>-50.83415031504444</v>
      </c>
      <c r="BU458" s="344">
        <v>-68.378847870467851</v>
      </c>
      <c r="BV458" s="344">
        <v>-48.450100693343828</v>
      </c>
      <c r="BW458" s="344">
        <v>36.522556000391759</v>
      </c>
      <c r="BX458" s="344">
        <v>25.3095297791088</v>
      </c>
      <c r="CA458" s="293"/>
      <c r="CB458" s="293"/>
      <c r="CC458" s="293"/>
      <c r="CD458" s="293"/>
      <c r="CE458" s="293"/>
      <c r="CF458" s="293"/>
      <c r="CG458" s="293"/>
      <c r="CH458" s="293"/>
      <c r="CI458" s="293"/>
      <c r="CJ458" s="293"/>
      <c r="CK458" s="293"/>
      <c r="CL458" s="293"/>
      <c r="CM458" s="293"/>
      <c r="CN458" s="293"/>
    </row>
    <row r="459" spans="1:92" x14ac:dyDescent="0.35">
      <c r="A459" s="263"/>
      <c r="B459" s="311">
        <v>53114</v>
      </c>
      <c r="C459" s="344">
        <v>-10.05892263045974</v>
      </c>
      <c r="D459" s="344">
        <v>-18.21242604842849</v>
      </c>
      <c r="E459" s="344">
        <v>-8.6419589976610887</v>
      </c>
      <c r="F459" s="344">
        <v>-16.795462415629839</v>
      </c>
      <c r="G459" s="344">
        <v>-15.700577960643333</v>
      </c>
      <c r="H459" s="344">
        <v>-18.319871173533958</v>
      </c>
      <c r="I459" s="344">
        <v>-6.867951056373105</v>
      </c>
      <c r="J459" s="344">
        <v>-12.521065375220761</v>
      </c>
      <c r="K459" s="344">
        <v>-2.6818701237559175</v>
      </c>
      <c r="L459" s="344">
        <v>-8.3954550236582612</v>
      </c>
      <c r="M459" s="344">
        <v>-2.6750570744395112</v>
      </c>
      <c r="N459" s="344">
        <v>-8.3877722233652925</v>
      </c>
      <c r="O459" s="344">
        <v>-26.457094105205108</v>
      </c>
      <c r="P459" s="344">
        <v>-32.669479430263095</v>
      </c>
      <c r="Q459" s="344">
        <v>15.277635609991943</v>
      </c>
      <c r="R459" s="344">
        <v>1.5500507711247558</v>
      </c>
      <c r="S459" s="344">
        <v>16.828786618658679</v>
      </c>
      <c r="T459" s="344">
        <v>4.3094537329164915</v>
      </c>
      <c r="U459" s="344">
        <v>20.069444692023193</v>
      </c>
      <c r="V459" s="344">
        <v>4.7952595113591308</v>
      </c>
      <c r="W459" s="344">
        <v>27.6459286923434</v>
      </c>
      <c r="X459" s="344">
        <v>11.213174175741838</v>
      </c>
      <c r="Y459" s="344">
        <v>24.690434799595256</v>
      </c>
      <c r="Z459" s="344">
        <v>7.6315053562358806</v>
      </c>
      <c r="AA459" s="344">
        <v>20.152445045178975</v>
      </c>
      <c r="AB459" s="344">
        <v>7.9140722424446004</v>
      </c>
      <c r="AC459" s="344">
        <v>21.615298242453239</v>
      </c>
      <c r="AD459" s="344">
        <v>8.8726529787813639</v>
      </c>
      <c r="AE459" s="344">
        <v>11.545727454306874</v>
      </c>
      <c r="AF459" s="344">
        <v>1.4447066413185929</v>
      </c>
      <c r="AG459" s="344">
        <v>19.244008786627429</v>
      </c>
      <c r="AH459" s="344">
        <v>6.7654855322328977</v>
      </c>
      <c r="AI459" s="344">
        <v>24.51576603240505</v>
      </c>
      <c r="AJ459" s="344">
        <v>10.560581095881613</v>
      </c>
      <c r="AK459" s="344">
        <v>8.4420629160868721</v>
      </c>
      <c r="AL459" s="344">
        <v>12.756111683176716</v>
      </c>
      <c r="AM459" s="344">
        <v>7.3099303342066086</v>
      </c>
      <c r="AN459" s="344">
        <v>10.984628210183171</v>
      </c>
      <c r="AO459" s="344">
        <v>8.7473912600098807</v>
      </c>
      <c r="AP459" s="344">
        <v>12.422089135986443</v>
      </c>
      <c r="AQ459" s="344">
        <v>0.22242279764236983</v>
      </c>
      <c r="AR459" s="344">
        <v>12.771136481724401</v>
      </c>
      <c r="AS459" s="344">
        <v>20.573822490706615</v>
      </c>
      <c r="AT459" s="344">
        <v>10.875771038069896</v>
      </c>
      <c r="AU459" s="344">
        <v>20.692697605397623</v>
      </c>
      <c r="AV459" s="344">
        <v>11.64940842082731</v>
      </c>
      <c r="AW459" s="344">
        <v>-5.6018205444624307</v>
      </c>
      <c r="AX459" s="344">
        <v>-13.984819964628446</v>
      </c>
      <c r="AY459" s="344">
        <v>19.306853707059059</v>
      </c>
      <c r="AZ459" s="344">
        <v>8.3345636679965587</v>
      </c>
      <c r="BA459" s="344">
        <v>10.305492344167153</v>
      </c>
      <c r="BB459" s="344">
        <v>5.9622687723898089</v>
      </c>
      <c r="BC459" s="344">
        <v>-6.0337110129091194</v>
      </c>
      <c r="BD459" s="344">
        <v>-15.044613417694276</v>
      </c>
      <c r="BE459" s="344">
        <v>4.3763651284483025</v>
      </c>
      <c r="BF459" s="344">
        <v>-6.3351712790224006</v>
      </c>
      <c r="BG459" s="344">
        <v>4.310571626755884</v>
      </c>
      <c r="BH459" s="344">
        <v>5.854944185349634</v>
      </c>
      <c r="BI459" s="344">
        <v>14.738361238572285</v>
      </c>
      <c r="BJ459" s="344">
        <v>8.1527289143535349</v>
      </c>
      <c r="BK459" s="344">
        <v>-61.557033548860147</v>
      </c>
      <c r="BL459" s="344">
        <v>-59.667486200837686</v>
      </c>
      <c r="BM459" s="344">
        <v>-18.496791250725106</v>
      </c>
      <c r="BN459" s="344">
        <v>-3.3467820954516689</v>
      </c>
      <c r="BO459" s="344">
        <v>-30.112553681034189</v>
      </c>
      <c r="BP459" s="344">
        <v>-24.366890991825205</v>
      </c>
      <c r="BQ459" s="344">
        <v>-57.119589155476405</v>
      </c>
      <c r="BR459" s="344">
        <v>-57.868880575459315</v>
      </c>
      <c r="BS459" s="344">
        <v>-73.760488700396991</v>
      </c>
      <c r="BT459" s="344">
        <v>-64.509998511798358</v>
      </c>
      <c r="BU459" s="344">
        <v>-71.501904328678066</v>
      </c>
      <c r="BV459" s="344">
        <v>-62.087780793521816</v>
      </c>
      <c r="BW459" s="344">
        <v>37.564051451131071</v>
      </c>
      <c r="BX459" s="344">
        <v>24.782909999959209</v>
      </c>
      <c r="CA459" s="293"/>
      <c r="CB459" s="293"/>
      <c r="CC459" s="293"/>
      <c r="CD459" s="293"/>
      <c r="CE459" s="293"/>
      <c r="CF459" s="293"/>
      <c r="CG459" s="293"/>
      <c r="CH459" s="293"/>
      <c r="CI459" s="293"/>
      <c r="CJ459" s="293"/>
      <c r="CK459" s="293"/>
      <c r="CL459" s="293"/>
      <c r="CM459" s="293"/>
      <c r="CN459" s="293"/>
    </row>
    <row r="460" spans="1:92" x14ac:dyDescent="0.35">
      <c r="A460" s="263"/>
      <c r="B460" s="311">
        <v>53144</v>
      </c>
      <c r="C460" s="344">
        <v>7.0286199551337134</v>
      </c>
      <c r="D460" s="344">
        <v>-1.8596551913506616</v>
      </c>
      <c r="E460" s="344">
        <v>8.4433616301711929</v>
      </c>
      <c r="F460" s="344">
        <v>-0.4449135163131821</v>
      </c>
      <c r="G460" s="344">
        <v>3.9834056512140599</v>
      </c>
      <c r="H460" s="344">
        <v>-1.1313557013250026</v>
      </c>
      <c r="I460" s="344">
        <v>11.546773232457429</v>
      </c>
      <c r="J460" s="344">
        <v>3.8463414087269605</v>
      </c>
      <c r="K460" s="344">
        <v>15.732854165074617</v>
      </c>
      <c r="L460" s="344">
        <v>8.032422341344148</v>
      </c>
      <c r="M460" s="344">
        <v>15.732854165074617</v>
      </c>
      <c r="N460" s="344">
        <v>8.032422341344148</v>
      </c>
      <c r="O460" s="344">
        <v>-7.3775123605350856</v>
      </c>
      <c r="P460" s="344">
        <v>-15.603645108490419</v>
      </c>
      <c r="Q460" s="344">
        <v>36.969551979393032</v>
      </c>
      <c r="R460" s="344">
        <v>13.442742287010223</v>
      </c>
      <c r="S460" s="344">
        <v>41.731816671771895</v>
      </c>
      <c r="T460" s="344">
        <v>19.452481649799243</v>
      </c>
      <c r="U460" s="344">
        <v>42.964783607811</v>
      </c>
      <c r="V460" s="344">
        <v>16.761040626853973</v>
      </c>
      <c r="W460" s="344">
        <v>49.294999779940838</v>
      </c>
      <c r="X460" s="344">
        <v>21.16730660367131</v>
      </c>
      <c r="Y460" s="344">
        <v>47.878445774568121</v>
      </c>
      <c r="Z460" s="344">
        <v>23.000561863435312</v>
      </c>
      <c r="AA460" s="344">
        <v>41.694278322036197</v>
      </c>
      <c r="AB460" s="344">
        <v>20.556346498305725</v>
      </c>
      <c r="AC460" s="344">
        <v>38.227555141936065</v>
      </c>
      <c r="AD460" s="344">
        <v>20.653618679533725</v>
      </c>
      <c r="AE460" s="344">
        <v>32.571060261798493</v>
      </c>
      <c r="AF460" s="344">
        <v>14.163841328693028</v>
      </c>
      <c r="AG460" s="344">
        <v>41.790570639057051</v>
      </c>
      <c r="AH460" s="344">
        <v>21.101788900775805</v>
      </c>
      <c r="AI460" s="344">
        <v>36.147842529373605</v>
      </c>
      <c r="AJ460" s="344">
        <v>15.048690918045484</v>
      </c>
      <c r="AK460" s="344">
        <v>20.376100696927043</v>
      </c>
      <c r="AL460" s="344">
        <v>15.789835089585242</v>
      </c>
      <c r="AM460" s="344">
        <v>18.17986496480334</v>
      </c>
      <c r="AN460" s="344">
        <v>13.723176994180289</v>
      </c>
      <c r="AO460" s="344">
        <v>19.510335564599199</v>
      </c>
      <c r="AP460" s="344">
        <v>15.053647593976148</v>
      </c>
      <c r="AQ460" s="344">
        <v>22.727687995384048</v>
      </c>
      <c r="AR460" s="344">
        <v>18.141422388042248</v>
      </c>
      <c r="AS460" s="344">
        <v>43.370788756807613</v>
      </c>
      <c r="AT460" s="344">
        <v>25.365974608858391</v>
      </c>
      <c r="AU460" s="344">
        <v>42.953922261401829</v>
      </c>
      <c r="AV460" s="344">
        <v>25.884464253589332</v>
      </c>
      <c r="AW460" s="344">
        <v>30.48532070489701</v>
      </c>
      <c r="AX460" s="344">
        <v>9.9067074236470098</v>
      </c>
      <c r="AY460" s="344">
        <v>42.681628953839251</v>
      </c>
      <c r="AZ460" s="344">
        <v>21.908580552960348</v>
      </c>
      <c r="BA460" s="344">
        <v>34.599019856616678</v>
      </c>
      <c r="BB460" s="344">
        <v>20.900342793628393</v>
      </c>
      <c r="BC460" s="344">
        <v>32.370739608281824</v>
      </c>
      <c r="BD460" s="344">
        <v>15.737652450078695</v>
      </c>
      <c r="BE460" s="344">
        <v>32.979382186406824</v>
      </c>
      <c r="BF460" s="344">
        <v>16.212116866582601</v>
      </c>
      <c r="BG460" s="344">
        <v>25.935087218572821</v>
      </c>
      <c r="BH460" s="344">
        <v>15.77419091730329</v>
      </c>
      <c r="BI460" s="344">
        <v>32.595970092107976</v>
      </c>
      <c r="BJ460" s="344">
        <v>19.153762755682198</v>
      </c>
      <c r="BK460" s="344">
        <v>-16.827144450050032</v>
      </c>
      <c r="BL460" s="344">
        <v>-2.5159681500012034</v>
      </c>
      <c r="BM460" s="344">
        <v>26.729682793852714</v>
      </c>
      <c r="BN460" s="344">
        <v>20.266517510649589</v>
      </c>
      <c r="BO460" s="344">
        <v>24.377247937944329</v>
      </c>
      <c r="BP460" s="344">
        <v>16.934399732377923</v>
      </c>
      <c r="BQ460" s="344">
        <v>-10.359021232555353</v>
      </c>
      <c r="BR460" s="344">
        <v>-2.0222979049186343</v>
      </c>
      <c r="BS460" s="344">
        <v>-46.308711571659806</v>
      </c>
      <c r="BT460" s="344">
        <v>-9.644927544560197</v>
      </c>
      <c r="BU460" s="344">
        <v>-32.788696030644672</v>
      </c>
      <c r="BV460" s="344">
        <v>-6.2597958841602974</v>
      </c>
      <c r="BW460" s="344">
        <v>45.867213048110919</v>
      </c>
      <c r="BX460" s="344">
        <v>30.973368348342866</v>
      </c>
      <c r="CA460" s="293"/>
      <c r="CB460" s="293"/>
      <c r="CC460" s="293"/>
      <c r="CD460" s="293"/>
      <c r="CE460" s="293"/>
      <c r="CF460" s="293"/>
      <c r="CG460" s="293"/>
      <c r="CH460" s="293"/>
      <c r="CI460" s="293"/>
      <c r="CJ460" s="293"/>
      <c r="CK460" s="293"/>
      <c r="CL460" s="293"/>
      <c r="CM460" s="293"/>
      <c r="CN460" s="293"/>
    </row>
    <row r="461" spans="1:92" x14ac:dyDescent="0.35">
      <c r="A461" s="263"/>
      <c r="B461" s="311">
        <v>53175</v>
      </c>
      <c r="C461" s="344">
        <v>14.8292552143729</v>
      </c>
      <c r="D461" s="344">
        <v>4.7449885517752435</v>
      </c>
      <c r="E461" s="344">
        <v>16.137356790304903</v>
      </c>
      <c r="F461" s="344">
        <v>5.9492769563205279</v>
      </c>
      <c r="G461" s="344">
        <v>5.5492164948334697</v>
      </c>
      <c r="H461" s="344">
        <v>0.86064837959909468</v>
      </c>
      <c r="I461" s="344">
        <v>14.589054487212454</v>
      </c>
      <c r="J461" s="344">
        <v>6.6156276683647981</v>
      </c>
      <c r="K461" s="344">
        <v>18.775135419829642</v>
      </c>
      <c r="L461" s="344">
        <v>10.801708600981986</v>
      </c>
      <c r="M461" s="344">
        <v>18.775135419829642</v>
      </c>
      <c r="N461" s="344">
        <v>10.801708600981986</v>
      </c>
      <c r="O461" s="344">
        <v>-3.3194483694652419</v>
      </c>
      <c r="P461" s="344">
        <v>-11.876020375873928</v>
      </c>
      <c r="Q461" s="344">
        <v>27.13528962471057</v>
      </c>
      <c r="R461" s="344">
        <v>8.8813986334996322</v>
      </c>
      <c r="S461" s="344">
        <v>32.604817463513186</v>
      </c>
      <c r="T461" s="344">
        <v>17.080182148571783</v>
      </c>
      <c r="U461" s="344">
        <v>33.109891370316035</v>
      </c>
      <c r="V461" s="344">
        <v>13.626164868851195</v>
      </c>
      <c r="W461" s="344">
        <v>43.078543456236375</v>
      </c>
      <c r="X461" s="344">
        <v>22.801054747740277</v>
      </c>
      <c r="Y461" s="344">
        <v>41.333745565029417</v>
      </c>
      <c r="Z461" s="344">
        <v>24.293874349209108</v>
      </c>
      <c r="AA461" s="344">
        <v>36.597737742811375</v>
      </c>
      <c r="AB461" s="344">
        <v>24.299375010877778</v>
      </c>
      <c r="AC461" s="344">
        <v>38.850848168589565</v>
      </c>
      <c r="AD461" s="344">
        <v>25.913790673472374</v>
      </c>
      <c r="AE461" s="344">
        <v>29.492064880481355</v>
      </c>
      <c r="AF461" s="344">
        <v>17.950263427844636</v>
      </c>
      <c r="AG461" s="344">
        <v>37.767872883435061</v>
      </c>
      <c r="AH461" s="344">
        <v>25.398839069958502</v>
      </c>
      <c r="AI461" s="344">
        <v>62.883751503172704</v>
      </c>
      <c r="AJ461" s="344">
        <v>28.218231788817238</v>
      </c>
      <c r="AK461" s="344">
        <v>29.654480977963413</v>
      </c>
      <c r="AL461" s="344">
        <v>16.457169740776802</v>
      </c>
      <c r="AM461" s="344">
        <v>27.707689581372446</v>
      </c>
      <c r="AN461" s="344">
        <v>14.510378344185835</v>
      </c>
      <c r="AO461" s="344">
        <v>28.93038133334527</v>
      </c>
      <c r="AP461" s="344">
        <v>15.733070096158659</v>
      </c>
      <c r="AQ461" s="344">
        <v>32.114602683462081</v>
      </c>
      <c r="AR461" s="344">
        <v>18.917291446275467</v>
      </c>
      <c r="AS461" s="344">
        <v>37.130708217750907</v>
      </c>
      <c r="AT461" s="344">
        <v>27.408784389625911</v>
      </c>
      <c r="AU461" s="344">
        <v>36.845253890870978</v>
      </c>
      <c r="AV461" s="344">
        <v>27.692002242921763</v>
      </c>
      <c r="AW461" s="344">
        <v>19.465060880995768</v>
      </c>
      <c r="AX461" s="344">
        <v>10.731753996230143</v>
      </c>
      <c r="AY461" s="344">
        <v>36.843723840700278</v>
      </c>
      <c r="AZ461" s="344">
        <v>23.905697412477625</v>
      </c>
      <c r="BA461" s="344">
        <v>26.434801864503793</v>
      </c>
      <c r="BB461" s="344">
        <v>20.165880966066293</v>
      </c>
      <c r="BC461" s="344">
        <v>15.21515063049068</v>
      </c>
      <c r="BD461" s="344">
        <v>4.4857499957250546</v>
      </c>
      <c r="BE461" s="344">
        <v>17.518609797971148</v>
      </c>
      <c r="BF461" s="344">
        <v>4.5784929156469296</v>
      </c>
      <c r="BG461" s="344">
        <v>19.70600142354014</v>
      </c>
      <c r="BH461" s="344">
        <v>16.952919148149515</v>
      </c>
      <c r="BI461" s="344">
        <v>32.925737446489364</v>
      </c>
      <c r="BJ461" s="344">
        <v>24.768777912797962</v>
      </c>
      <c r="BK461" s="344">
        <v>13.890138965682826</v>
      </c>
      <c r="BL461" s="344">
        <v>13.704515796737514</v>
      </c>
      <c r="BM461" s="344">
        <v>13.57747316780878</v>
      </c>
      <c r="BN461" s="344">
        <v>13.707546715172061</v>
      </c>
      <c r="BO461" s="344">
        <v>11.757214538830997</v>
      </c>
      <c r="BP461" s="344">
        <v>7.4169588015263095</v>
      </c>
      <c r="BQ461" s="344">
        <v>12.819173959448886</v>
      </c>
      <c r="BR461" s="344">
        <v>12.623670724585605</v>
      </c>
      <c r="BS461" s="344">
        <v>-26.686316294648883</v>
      </c>
      <c r="BT461" s="344">
        <v>0.95909233572221098</v>
      </c>
      <c r="BU461" s="344">
        <v>-8.9969232675171611</v>
      </c>
      <c r="BV461" s="344">
        <v>4.0333959463500264</v>
      </c>
      <c r="BW461" s="344">
        <v>48.617687776235613</v>
      </c>
      <c r="BX461" s="344">
        <v>35.200027742116959</v>
      </c>
      <c r="CA461" s="293"/>
      <c r="CB461" s="293"/>
      <c r="CC461" s="293"/>
      <c r="CD461" s="293"/>
      <c r="CE461" s="293"/>
      <c r="CF461" s="293"/>
      <c r="CG461" s="293"/>
      <c r="CH461" s="293"/>
      <c r="CI461" s="293"/>
      <c r="CJ461" s="293"/>
      <c r="CK461" s="293"/>
      <c r="CL461" s="293"/>
      <c r="CM461" s="293"/>
      <c r="CN461" s="293"/>
    </row>
    <row r="462" spans="1:92" x14ac:dyDescent="0.35">
      <c r="A462" s="263"/>
      <c r="B462" s="311">
        <v>53206</v>
      </c>
      <c r="C462" s="344">
        <v>7.8835251044944741</v>
      </c>
      <c r="D462" s="344">
        <v>-10.223576335935213</v>
      </c>
      <c r="E462" s="344">
        <v>9.2385277269765815</v>
      </c>
      <c r="F462" s="344">
        <v>-8.868573713453106</v>
      </c>
      <c r="G462" s="344">
        <v>-0.2009909982695639</v>
      </c>
      <c r="H462" s="344">
        <v>-11.814478241921908</v>
      </c>
      <c r="I462" s="344">
        <v>6.9177637296885557</v>
      </c>
      <c r="J462" s="344">
        <v>-7.5782995027333193</v>
      </c>
      <c r="K462" s="344">
        <v>11.103844662305743</v>
      </c>
      <c r="L462" s="344">
        <v>-3.3922109407216006</v>
      </c>
      <c r="M462" s="344">
        <v>11.164872189161212</v>
      </c>
      <c r="N462" s="344">
        <v>-3.3922109407216006</v>
      </c>
      <c r="O462" s="344">
        <v>-6.3288072754431894</v>
      </c>
      <c r="P462" s="344">
        <v>-23.876800025229564</v>
      </c>
      <c r="Q462" s="344">
        <v>16.537272560157039</v>
      </c>
      <c r="R462" s="344">
        <v>0.38583670810625748</v>
      </c>
      <c r="S462" s="344">
        <v>19.735795647412449</v>
      </c>
      <c r="T462" s="344">
        <v>2.5042511527835423</v>
      </c>
      <c r="U462" s="344">
        <v>20.52696524814532</v>
      </c>
      <c r="V462" s="344">
        <v>2.6922560806648512</v>
      </c>
      <c r="W462" s="344">
        <v>29.4881577889869</v>
      </c>
      <c r="X462" s="344">
        <v>9.4513383309790875</v>
      </c>
      <c r="Y462" s="344">
        <v>27.737403653075926</v>
      </c>
      <c r="Z462" s="344">
        <v>7.47564675610327</v>
      </c>
      <c r="AA462" s="344">
        <v>24.333973986178183</v>
      </c>
      <c r="AB462" s="344">
        <v>8.1841555657680267</v>
      </c>
      <c r="AC462" s="344">
        <v>25.828156006608662</v>
      </c>
      <c r="AD462" s="344">
        <v>8.7187047126633495</v>
      </c>
      <c r="AE462" s="344">
        <v>17.310672253078405</v>
      </c>
      <c r="AF462" s="344">
        <v>1.0451616939963735</v>
      </c>
      <c r="AG462" s="344">
        <v>22.528474480420261</v>
      </c>
      <c r="AH462" s="344">
        <v>5.593934685498386</v>
      </c>
      <c r="AI462" s="344">
        <v>53.760492122699631</v>
      </c>
      <c r="AJ462" s="344">
        <v>17.120370662738697</v>
      </c>
      <c r="AK462" s="344">
        <v>17.821780985460816</v>
      </c>
      <c r="AL462" s="344">
        <v>14.186611002550645</v>
      </c>
      <c r="AM462" s="344">
        <v>15.883066340140612</v>
      </c>
      <c r="AN462" s="344">
        <v>12.106012507132785</v>
      </c>
      <c r="AO462" s="344">
        <v>17.02000774604522</v>
      </c>
      <c r="AP462" s="344">
        <v>13.242953913037393</v>
      </c>
      <c r="AQ462" s="344">
        <v>18.028313813773632</v>
      </c>
      <c r="AR462" s="344">
        <v>16.510644136039243</v>
      </c>
      <c r="AS462" s="344">
        <v>23.500038344304972</v>
      </c>
      <c r="AT462" s="344">
        <v>9.0987093037776283</v>
      </c>
      <c r="AU462" s="344">
        <v>23.6733846745955</v>
      </c>
      <c r="AV462" s="344">
        <v>9.5959539494978436</v>
      </c>
      <c r="AW462" s="344">
        <v>5.1349223643144519</v>
      </c>
      <c r="AX462" s="344">
        <v>0.24101672466601443</v>
      </c>
      <c r="AY462" s="344">
        <v>21.947016175490116</v>
      </c>
      <c r="AZ462" s="344">
        <v>6.0264229137713663</v>
      </c>
      <c r="BA462" s="344">
        <v>16.811577667759554</v>
      </c>
      <c r="BB462" s="344">
        <v>5.7929543157087728</v>
      </c>
      <c r="BC462" s="344">
        <v>12.658377599304021</v>
      </c>
      <c r="BD462" s="344">
        <v>5.5690907951048025</v>
      </c>
      <c r="BE462" s="344">
        <v>24.23277182537824</v>
      </c>
      <c r="BF462" s="344">
        <v>11.619749974792303</v>
      </c>
      <c r="BG462" s="344">
        <v>13.912080701495416</v>
      </c>
      <c r="BH462" s="344">
        <v>5.880495008136041</v>
      </c>
      <c r="BI462" s="344">
        <v>19.340633252764949</v>
      </c>
      <c r="BJ462" s="344">
        <v>7.9184073006165114</v>
      </c>
      <c r="BK462" s="344">
        <v>31.361707357783157</v>
      </c>
      <c r="BL462" s="344">
        <v>14.554868368525344</v>
      </c>
      <c r="BM462" s="344">
        <v>17.441390597258266</v>
      </c>
      <c r="BN462" s="344">
        <v>8.8460765713793599</v>
      </c>
      <c r="BO462" s="344">
        <v>17.353875391468076</v>
      </c>
      <c r="BP462" s="344">
        <v>7.2256328987922949</v>
      </c>
      <c r="BQ462" s="344">
        <v>29.146775919063277</v>
      </c>
      <c r="BR462" s="344">
        <v>12.331979471309371</v>
      </c>
      <c r="BS462" s="344">
        <v>-4.6166052182469883</v>
      </c>
      <c r="BT462" s="344">
        <v>-3.9668325742040196</v>
      </c>
      <c r="BU462" s="344">
        <v>9.0621375458917512</v>
      </c>
      <c r="BV462" s="344">
        <v>0.36104196483706374</v>
      </c>
      <c r="BW462" s="344">
        <v>46.128326668084739</v>
      </c>
      <c r="BX462" s="344">
        <v>32.917076929925571</v>
      </c>
      <c r="CA462" s="293"/>
      <c r="CB462" s="293"/>
      <c r="CC462" s="293"/>
      <c r="CD462" s="293"/>
      <c r="CE462" s="293"/>
      <c r="CF462" s="293"/>
      <c r="CG462" s="293"/>
      <c r="CH462" s="293"/>
      <c r="CI462" s="293"/>
      <c r="CJ462" s="293"/>
      <c r="CK462" s="293"/>
      <c r="CL462" s="293"/>
      <c r="CM462" s="293"/>
      <c r="CN462" s="293"/>
    </row>
    <row r="463" spans="1:92" x14ac:dyDescent="0.35">
      <c r="A463" s="263"/>
      <c r="B463" s="311">
        <v>53236</v>
      </c>
      <c r="C463" s="344">
        <v>-4.9464931243267145</v>
      </c>
      <c r="D463" s="344">
        <v>-17.346925710996636</v>
      </c>
      <c r="E463" s="344">
        <v>-3.6332932920070142</v>
      </c>
      <c r="F463" s="344">
        <v>-16.33267225929217</v>
      </c>
      <c r="G463" s="344">
        <v>-14.191413546554148</v>
      </c>
      <c r="H463" s="344">
        <v>-23.84373822306782</v>
      </c>
      <c r="I463" s="344">
        <v>-6.698041556237019</v>
      </c>
      <c r="J463" s="344">
        <v>-18.700147269127644</v>
      </c>
      <c r="K463" s="344">
        <v>-2.611005423424519</v>
      </c>
      <c r="L463" s="344">
        <v>-14.999627707360066</v>
      </c>
      <c r="M463" s="344">
        <v>-2.611005423424519</v>
      </c>
      <c r="N463" s="344">
        <v>-14.999627707360066</v>
      </c>
      <c r="O463" s="344">
        <v>-15.280157672017133</v>
      </c>
      <c r="P463" s="344">
        <v>-29.565302970082321</v>
      </c>
      <c r="Q463" s="344">
        <v>8.6109068245439637</v>
      </c>
      <c r="R463" s="344">
        <v>-0.98753525309275503</v>
      </c>
      <c r="S463" s="344">
        <v>8.1191878576433929</v>
      </c>
      <c r="T463" s="344">
        <v>-0.39383551882145085</v>
      </c>
      <c r="U463" s="344">
        <v>10.411161646321307</v>
      </c>
      <c r="V463" s="344">
        <v>1.0941221565752137</v>
      </c>
      <c r="W463" s="344">
        <v>17.859135546604794</v>
      </c>
      <c r="X463" s="344">
        <v>7.4197510861555749</v>
      </c>
      <c r="Y463" s="344">
        <v>11.517215087610875</v>
      </c>
      <c r="Z463" s="344">
        <v>-0.1805693362172498</v>
      </c>
      <c r="AA463" s="344">
        <v>11.427488428256627</v>
      </c>
      <c r="AB463" s="344">
        <v>2.6398526250339707</v>
      </c>
      <c r="AC463" s="344">
        <v>13.466721244979585</v>
      </c>
      <c r="AD463" s="344">
        <v>4.0454413377530223</v>
      </c>
      <c r="AE463" s="344">
        <v>3.5760329793666337</v>
      </c>
      <c r="AF463" s="344">
        <v>-5.0249496866489913</v>
      </c>
      <c r="AG463" s="344">
        <v>9.3174300451433929</v>
      </c>
      <c r="AH463" s="344">
        <v>0.3157668371355804</v>
      </c>
      <c r="AI463" s="344">
        <v>90.393488046804251</v>
      </c>
      <c r="AJ463" s="344">
        <v>11.693399545827692</v>
      </c>
      <c r="AK463" s="344">
        <v>14.942712401664895</v>
      </c>
      <c r="AL463" s="344">
        <v>3.4114700250165306</v>
      </c>
      <c r="AM463" s="344">
        <v>13.517327410146091</v>
      </c>
      <c r="AN463" s="344">
        <v>1.6201106072281952</v>
      </c>
      <c r="AO463" s="344">
        <v>14.997730045493899</v>
      </c>
      <c r="AP463" s="344">
        <v>3.1005132425760031</v>
      </c>
      <c r="AQ463" s="344">
        <v>15.325308510307185</v>
      </c>
      <c r="AR463" s="344">
        <v>5.80096310631507</v>
      </c>
      <c r="AS463" s="344">
        <v>9.1968392319886654</v>
      </c>
      <c r="AT463" s="344">
        <v>1.2779702134339779</v>
      </c>
      <c r="AU463" s="344">
        <v>9.3573657229099219</v>
      </c>
      <c r="AV463" s="344">
        <v>1.8766757204685156</v>
      </c>
      <c r="AW463" s="344">
        <v>-1.8673423007911047</v>
      </c>
      <c r="AX463" s="344">
        <v>-20.247400589365323</v>
      </c>
      <c r="AY463" s="344">
        <v>8.5104417067133546</v>
      </c>
      <c r="AZ463" s="344">
        <v>0.19163982683054215</v>
      </c>
      <c r="BA463" s="344">
        <v>2.1074590456638269</v>
      </c>
      <c r="BB463" s="344">
        <v>-1.6941995847072668</v>
      </c>
      <c r="BC463" s="344">
        <v>-6.1686291128128197</v>
      </c>
      <c r="BD463" s="344">
        <v>-25.65291637477571</v>
      </c>
      <c r="BE463" s="344">
        <v>2.2389255136520241</v>
      </c>
      <c r="BF463" s="344">
        <v>-11.09035533961946</v>
      </c>
      <c r="BG463" s="344">
        <v>0.73885559724537231</v>
      </c>
      <c r="BH463" s="344">
        <v>-0.69845366789134644</v>
      </c>
      <c r="BI463" s="344">
        <v>6.6015741031047419</v>
      </c>
      <c r="BJ463" s="344">
        <v>2.8069650332805232</v>
      </c>
      <c r="BK463" s="344">
        <v>25.11151157451599</v>
      </c>
      <c r="BL463" s="344">
        <v>13.832229958305053</v>
      </c>
      <c r="BM463" s="344">
        <v>7.2150732609110584</v>
      </c>
      <c r="BN463" s="344">
        <v>2.3813025089579334</v>
      </c>
      <c r="BO463" s="344">
        <v>9.293956544097707</v>
      </c>
      <c r="BP463" s="344">
        <v>1.8821676036680195</v>
      </c>
      <c r="BQ463" s="344">
        <v>23.243950691102288</v>
      </c>
      <c r="BR463" s="344">
        <v>11.576462592957757</v>
      </c>
      <c r="BS463" s="344">
        <v>-16.909466688038243</v>
      </c>
      <c r="BT463" s="344">
        <v>-1.2681397837413684</v>
      </c>
      <c r="BU463" s="344">
        <v>-0.31936555523109433</v>
      </c>
      <c r="BV463" s="344">
        <v>3.5398797450618744</v>
      </c>
      <c r="BW463" s="344">
        <v>51.161846931658687</v>
      </c>
      <c r="BX463" s="344">
        <v>35.815917047961179</v>
      </c>
      <c r="CA463" s="293"/>
      <c r="CB463" s="293"/>
      <c r="CC463" s="293"/>
      <c r="CD463" s="293"/>
      <c r="CE463" s="293"/>
      <c r="CF463" s="293"/>
      <c r="CG463" s="293"/>
      <c r="CH463" s="293"/>
      <c r="CI463" s="293"/>
      <c r="CJ463" s="293"/>
      <c r="CK463" s="293"/>
      <c r="CL463" s="293"/>
      <c r="CM463" s="293"/>
      <c r="CN463" s="293"/>
    </row>
    <row r="464" spans="1:92" x14ac:dyDescent="0.35">
      <c r="A464" s="263"/>
      <c r="B464" s="311">
        <v>53267</v>
      </c>
      <c r="C464" s="344">
        <v>-6.8006470234068601</v>
      </c>
      <c r="D464" s="344">
        <v>-23.36259770700061</v>
      </c>
      <c r="E464" s="344">
        <v>-6.3317215107054814</v>
      </c>
      <c r="F464" s="344">
        <v>-22.893672194299231</v>
      </c>
      <c r="G464" s="344">
        <v>-12.444981058338623</v>
      </c>
      <c r="H464" s="344">
        <v>-29.190670450428467</v>
      </c>
      <c r="I464" s="344">
        <v>-6.2006178070116782</v>
      </c>
      <c r="J464" s="344">
        <v>-23.777338998417928</v>
      </c>
      <c r="K464" s="344">
        <v>-2.4445676971483969</v>
      </c>
      <c r="L464" s="344">
        <v>-20.408774392705038</v>
      </c>
      <c r="M464" s="344">
        <v>-2.4445676971483969</v>
      </c>
      <c r="N464" s="344">
        <v>-20.408774392705038</v>
      </c>
      <c r="O464" s="344">
        <v>-10.762069821735942</v>
      </c>
      <c r="P464" s="344">
        <v>-27.858242169483752</v>
      </c>
      <c r="Q464" s="344">
        <v>13.814155119652614</v>
      </c>
      <c r="R464" s="344">
        <v>-0.40961502194894805</v>
      </c>
      <c r="S464" s="344">
        <v>11.114630229533031</v>
      </c>
      <c r="T464" s="344">
        <v>0.37270212894709331</v>
      </c>
      <c r="U464" s="344">
        <v>15.108359831566677</v>
      </c>
      <c r="V464" s="344">
        <v>1.4728465259026144</v>
      </c>
      <c r="W464" s="344">
        <v>22.340810764179547</v>
      </c>
      <c r="X464" s="344">
        <v>9.1654796484568912</v>
      </c>
      <c r="Y464" s="344">
        <v>14.252212045875464</v>
      </c>
      <c r="Z464" s="344">
        <v>0.47238111325827603</v>
      </c>
      <c r="AA464" s="344">
        <v>13.756232518116359</v>
      </c>
      <c r="AB464" s="344">
        <v>4.0854103745616719</v>
      </c>
      <c r="AC464" s="344">
        <v>10.910148931238258</v>
      </c>
      <c r="AD464" s="344">
        <v>3.1356890923710701</v>
      </c>
      <c r="AE464" s="344">
        <v>5.5461705054894672</v>
      </c>
      <c r="AF464" s="344">
        <v>-3.8534724388464703</v>
      </c>
      <c r="AG464" s="344">
        <v>11.937910564005687</v>
      </c>
      <c r="AH464" s="344">
        <v>3.5448899341228746</v>
      </c>
      <c r="AI464" s="344">
        <v>8.1967553308633576</v>
      </c>
      <c r="AJ464" s="344">
        <v>-1.7220145055624236</v>
      </c>
      <c r="AK464" s="344">
        <v>15.019642495089617</v>
      </c>
      <c r="AL464" s="344">
        <v>2.1357008446989916</v>
      </c>
      <c r="AM464" s="344">
        <v>13.105234754001092</v>
      </c>
      <c r="AN464" s="344">
        <v>0.22129310361046706</v>
      </c>
      <c r="AO464" s="344">
        <v>14.476391514369912</v>
      </c>
      <c r="AP464" s="344">
        <v>1.5924498639792866</v>
      </c>
      <c r="AQ464" s="344">
        <v>16.833351887887968</v>
      </c>
      <c r="AR464" s="344">
        <v>3.7548072711887492</v>
      </c>
      <c r="AS464" s="344">
        <v>12.507023600255476</v>
      </c>
      <c r="AT464" s="344">
        <v>3.449871805821882</v>
      </c>
      <c r="AU464" s="344">
        <v>12.658575029289498</v>
      </c>
      <c r="AV464" s="344">
        <v>3.8680324267504353</v>
      </c>
      <c r="AW464" s="344">
        <v>-1.4652497477465367</v>
      </c>
      <c r="AX464" s="344">
        <v>-15.728723258488724</v>
      </c>
      <c r="AY464" s="344">
        <v>11.798712344524031</v>
      </c>
      <c r="AZ464" s="344">
        <v>2.0724397615162182</v>
      </c>
      <c r="BA464" s="344">
        <v>5.0550611743090208</v>
      </c>
      <c r="BB464" s="344">
        <v>-2.0937577954175417</v>
      </c>
      <c r="BC464" s="344">
        <v>-1.9939472505270253</v>
      </c>
      <c r="BD464" s="344">
        <v>-29.047662002724291</v>
      </c>
      <c r="BE464" s="344">
        <v>2.6607692411721935</v>
      </c>
      <c r="BF464" s="344">
        <v>-20.41710017411101</v>
      </c>
      <c r="BG464" s="344">
        <v>3.2282042228645729</v>
      </c>
      <c r="BH464" s="344">
        <v>-0.19769909744792713</v>
      </c>
      <c r="BI464" s="344">
        <v>6.2397569572395746</v>
      </c>
      <c r="BJ464" s="344">
        <v>2.2443803703255121</v>
      </c>
      <c r="BK464" s="344">
        <v>14.76409333947672</v>
      </c>
      <c r="BL464" s="344">
        <v>7.220590531859532</v>
      </c>
      <c r="BM464" s="344">
        <v>-13.845064535304541</v>
      </c>
      <c r="BN464" s="344">
        <v>-1.7006133939471191</v>
      </c>
      <c r="BO464" s="344">
        <v>8.9480171274790798</v>
      </c>
      <c r="BP464" s="344">
        <v>6.1795463633189236</v>
      </c>
      <c r="BQ464" s="344">
        <v>16.093220839668678</v>
      </c>
      <c r="BR464" s="344">
        <v>9.141369948555397</v>
      </c>
      <c r="BS464" s="344">
        <v>-22.176487586963894</v>
      </c>
      <c r="BT464" s="344">
        <v>-4.0079771499521755</v>
      </c>
      <c r="BU464" s="344">
        <v>-7.9827043322472733</v>
      </c>
      <c r="BV464" s="344">
        <v>-0.87246721066524202</v>
      </c>
      <c r="BW464" s="344">
        <v>56.688297066675133</v>
      </c>
      <c r="BX464" s="344">
        <v>36.325698441003752</v>
      </c>
      <c r="CA464" s="293"/>
      <c r="CB464" s="293"/>
      <c r="CC464" s="293"/>
      <c r="CD464" s="293"/>
      <c r="CE464" s="293"/>
      <c r="CF464" s="293"/>
      <c r="CG464" s="293"/>
      <c r="CH464" s="293"/>
      <c r="CI464" s="293"/>
      <c r="CJ464" s="293"/>
      <c r="CK464" s="293"/>
      <c r="CL464" s="293"/>
      <c r="CM464" s="293"/>
      <c r="CN464" s="293"/>
    </row>
    <row r="465" spans="1:92" x14ac:dyDescent="0.35">
      <c r="A465" s="263"/>
      <c r="B465" s="311">
        <v>53297</v>
      </c>
      <c r="C465" s="344">
        <v>0.49034560783689329</v>
      </c>
      <c r="D465" s="344">
        <v>-5.8921769751709192</v>
      </c>
      <c r="E465" s="344">
        <v>-2.0741488805226673</v>
      </c>
      <c r="F465" s="344">
        <v>-8.4566714635304798</v>
      </c>
      <c r="G465" s="344">
        <v>-4.9377095944064671</v>
      </c>
      <c r="H465" s="344">
        <v>-10.947322631515842</v>
      </c>
      <c r="I465" s="344">
        <v>-5.9526428141151904</v>
      </c>
      <c r="J465" s="344">
        <v>-13.352644339994097</v>
      </c>
      <c r="K465" s="344">
        <v>-2.0880493082558154</v>
      </c>
      <c r="L465" s="344">
        <v>-9.5644668497597216</v>
      </c>
      <c r="M465" s="344">
        <v>-2.0880493082558154</v>
      </c>
      <c r="N465" s="344">
        <v>-9.5644668497597216</v>
      </c>
      <c r="O465" s="344">
        <v>-12.183486613979547</v>
      </c>
      <c r="P465" s="344">
        <v>-19.611276336910457</v>
      </c>
      <c r="Q465" s="344">
        <v>9.6350519885100887</v>
      </c>
      <c r="R465" s="344">
        <v>1.7113383044280575</v>
      </c>
      <c r="S465" s="344">
        <v>12.223327627518128</v>
      </c>
      <c r="T465" s="344">
        <v>6.4909973052525025</v>
      </c>
      <c r="U465" s="344">
        <v>10.720112108138995</v>
      </c>
      <c r="V465" s="344">
        <v>3.6490442980804012</v>
      </c>
      <c r="W465" s="344">
        <v>17.761669173211903</v>
      </c>
      <c r="X465" s="344">
        <v>11.305187239618153</v>
      </c>
      <c r="Y465" s="344">
        <v>14.146876715266163</v>
      </c>
      <c r="Z465" s="344">
        <v>6.7310899721021009</v>
      </c>
      <c r="AA465" s="344">
        <v>9.3517634102562148</v>
      </c>
      <c r="AB465" s="344">
        <v>4.8022638985374648</v>
      </c>
      <c r="AC465" s="344">
        <v>5.6192587901073416</v>
      </c>
      <c r="AD465" s="344">
        <v>1.8823126841503104</v>
      </c>
      <c r="AE465" s="344">
        <v>2.4486842412901915</v>
      </c>
      <c r="AF465" s="344">
        <v>-1.269440148358246</v>
      </c>
      <c r="AG465" s="344">
        <v>6.6181106475376588</v>
      </c>
      <c r="AH465" s="344">
        <v>2.2385177520298463</v>
      </c>
      <c r="AI465" s="344">
        <v>-0.19650216645640839</v>
      </c>
      <c r="AJ465" s="344">
        <v>-5.3885950619642209</v>
      </c>
      <c r="AK465" s="344">
        <v>11.634171307819873</v>
      </c>
      <c r="AL465" s="344">
        <v>20.576889813679248</v>
      </c>
      <c r="AM465" s="344">
        <v>9.562597612880996</v>
      </c>
      <c r="AN465" s="344">
        <v>18.505316118740371</v>
      </c>
      <c r="AO465" s="344">
        <v>10.328801472949433</v>
      </c>
      <c r="AP465" s="344">
        <v>19.271519978808808</v>
      </c>
      <c r="AQ465" s="344">
        <v>13.178277078955187</v>
      </c>
      <c r="AR465" s="344">
        <v>22.120995584814562</v>
      </c>
      <c r="AS465" s="344">
        <v>12.462635134093194</v>
      </c>
      <c r="AT465" s="344">
        <v>8.856250856749444</v>
      </c>
      <c r="AU465" s="344">
        <v>12.23246539484067</v>
      </c>
      <c r="AV465" s="344">
        <v>9.4332939470867636</v>
      </c>
      <c r="AW465" s="344">
        <v>1.2905075449032104</v>
      </c>
      <c r="AX465" s="344">
        <v>4.2121918100399292</v>
      </c>
      <c r="AY465" s="344">
        <v>11.185756919089823</v>
      </c>
      <c r="AZ465" s="344">
        <v>6.4046366187968538</v>
      </c>
      <c r="BA465" s="344">
        <v>5.2173991106609812</v>
      </c>
      <c r="BB465" s="344">
        <v>5.2757410906414499</v>
      </c>
      <c r="BC465" s="344">
        <v>5.1796631088206091</v>
      </c>
      <c r="BD465" s="344">
        <v>4.1799835433909216</v>
      </c>
      <c r="BE465" s="344">
        <v>6.7459472885081091</v>
      </c>
      <c r="BF465" s="344">
        <v>8.0222000350901403</v>
      </c>
      <c r="BG465" s="344">
        <v>7.3974014935121346E-2</v>
      </c>
      <c r="BH465" s="344">
        <v>1.9920648352476213</v>
      </c>
      <c r="BI465" s="344">
        <v>2.0937588660093489</v>
      </c>
      <c r="BJ465" s="344">
        <v>2.9552929846616927</v>
      </c>
      <c r="BK465" s="344">
        <v>34.940360100745806</v>
      </c>
      <c r="BL465" s="344">
        <v>7.9639273004528413</v>
      </c>
      <c r="BM465" s="344">
        <v>-6.3763619508137346</v>
      </c>
      <c r="BN465" s="344">
        <v>0.78962315660814042</v>
      </c>
      <c r="BO465" s="344">
        <v>11.573903896842385</v>
      </c>
      <c r="BP465" s="344">
        <v>2.2284296536783224</v>
      </c>
      <c r="BQ465" s="344">
        <v>38.24796897889108</v>
      </c>
      <c r="BR465" s="344">
        <v>10.556776351937952</v>
      </c>
      <c r="BS465" s="344">
        <v>-11.613151602229102</v>
      </c>
      <c r="BT465" s="344">
        <v>-3.8864670319166024</v>
      </c>
      <c r="BU465" s="344">
        <v>1.3295362205275651</v>
      </c>
      <c r="BV465" s="344">
        <v>0.7326657981642839</v>
      </c>
      <c r="BW465" s="344">
        <v>64.599271685137921</v>
      </c>
      <c r="BX465" s="344">
        <v>45.409349347369364</v>
      </c>
      <c r="CA465" s="293"/>
      <c r="CB465" s="293"/>
      <c r="CC465" s="293"/>
      <c r="CD465" s="293"/>
      <c r="CE465" s="293"/>
      <c r="CF465" s="293"/>
      <c r="CG465" s="293"/>
      <c r="CH465" s="293"/>
      <c r="CI465" s="293"/>
      <c r="CJ465" s="293"/>
      <c r="CK465" s="293"/>
      <c r="CL465" s="293"/>
      <c r="CM465" s="293"/>
      <c r="CN465" s="293"/>
    </row>
    <row r="466" spans="1:92" x14ac:dyDescent="0.35">
      <c r="A466" s="263"/>
      <c r="B466" s="311">
        <v>53328</v>
      </c>
      <c r="C466" s="344">
        <v>8.5567970280935377</v>
      </c>
      <c r="D466" s="344">
        <v>0.3687934880544752</v>
      </c>
      <c r="E466" s="344">
        <v>7.0354234940996321</v>
      </c>
      <c r="F466" s="344">
        <v>-1.1525800459394304</v>
      </c>
      <c r="G466" s="344">
        <v>13.401796571145702</v>
      </c>
      <c r="H466" s="344">
        <v>4.2813055433136711</v>
      </c>
      <c r="I466" s="344">
        <v>-1.1368959871086304</v>
      </c>
      <c r="J466" s="344">
        <v>-11.816789480760974</v>
      </c>
      <c r="K466" s="344">
        <v>2.9988919767585571</v>
      </c>
      <c r="L466" s="344">
        <v>-7.8940523591789429</v>
      </c>
      <c r="M466" s="344">
        <v>2.9988919767585571</v>
      </c>
      <c r="N466" s="344">
        <v>-7.8940523591789429</v>
      </c>
      <c r="O466" s="344">
        <v>11.466861535216339</v>
      </c>
      <c r="P466" s="344">
        <v>-4.6494213652353267</v>
      </c>
      <c r="Q466" s="344">
        <v>19.001517766521872</v>
      </c>
      <c r="R466" s="344">
        <v>5.125037663982809</v>
      </c>
      <c r="S466" s="344">
        <v>25.862769189194147</v>
      </c>
      <c r="T466" s="344">
        <v>14.230231347397272</v>
      </c>
      <c r="U466" s="344">
        <v>22.401076787517969</v>
      </c>
      <c r="V466" s="344">
        <v>8.3097453055843751</v>
      </c>
      <c r="W466" s="344">
        <v>35.290898220209755</v>
      </c>
      <c r="X466" s="344">
        <v>20.045933620600376</v>
      </c>
      <c r="Y466" s="344">
        <v>31.476962360877661</v>
      </c>
      <c r="Z466" s="344">
        <v>12.920062336463598</v>
      </c>
      <c r="AA466" s="344">
        <v>27.678020643713555</v>
      </c>
      <c r="AB466" s="344">
        <v>15.495525526526055</v>
      </c>
      <c r="AC466" s="344">
        <v>16.44150941388968</v>
      </c>
      <c r="AD466" s="344">
        <v>10.621021437815461</v>
      </c>
      <c r="AE466" s="344">
        <v>18.235664512112866</v>
      </c>
      <c r="AF466" s="344">
        <v>9.0881349100620845</v>
      </c>
      <c r="AG466" s="344">
        <v>25.588057580307428</v>
      </c>
      <c r="AH466" s="344">
        <v>16.590796532944147</v>
      </c>
      <c r="AI466" s="344">
        <v>1.8851021578957905</v>
      </c>
      <c r="AJ466" s="344">
        <v>-2.7662116238424908</v>
      </c>
      <c r="AK466" s="344">
        <v>9.2365645353920094</v>
      </c>
      <c r="AL466" s="344">
        <v>4.2079237883216969</v>
      </c>
      <c r="AM466" s="344">
        <v>7.1418182327567372</v>
      </c>
      <c r="AN466" s="344">
        <v>2.1131774856864247</v>
      </c>
      <c r="AO466" s="344">
        <v>7.6149295683366311</v>
      </c>
      <c r="AP466" s="344">
        <v>2.5862888212663186</v>
      </c>
      <c r="AQ466" s="344">
        <v>10.877561287185738</v>
      </c>
      <c r="AR466" s="344">
        <v>5.8489205401154258</v>
      </c>
      <c r="AS466" s="344">
        <v>31.422081176440162</v>
      </c>
      <c r="AT466" s="344">
        <v>19.769287292162819</v>
      </c>
      <c r="AU466" s="344">
        <v>28.336189222784203</v>
      </c>
      <c r="AV466" s="344">
        <v>17.182136488409203</v>
      </c>
      <c r="AW466" s="344">
        <v>25.415698050792432</v>
      </c>
      <c r="AX466" s="344">
        <v>7.7270078652455574</v>
      </c>
      <c r="AY466" s="344">
        <v>31.39083398179088</v>
      </c>
      <c r="AZ466" s="344">
        <v>19.064211972513537</v>
      </c>
      <c r="BA466" s="344">
        <v>18.753045851202163</v>
      </c>
      <c r="BB466" s="344">
        <v>10.351495558233413</v>
      </c>
      <c r="BC466" s="344">
        <v>20.822777974039507</v>
      </c>
      <c r="BD466" s="344">
        <v>5.3481533402504446</v>
      </c>
      <c r="BE466" s="344">
        <v>13.048218953043413</v>
      </c>
      <c r="BF466" s="344">
        <v>2.3248531693520071</v>
      </c>
      <c r="BG466" s="344">
        <v>8.6489946172761485</v>
      </c>
      <c r="BH466" s="344">
        <v>6.004295520596461</v>
      </c>
      <c r="BI466" s="344">
        <v>11.407610034756626</v>
      </c>
      <c r="BJ466" s="344">
        <v>7.4140416143464698</v>
      </c>
      <c r="BK466" s="344">
        <v>18.41355783052737</v>
      </c>
      <c r="BL466" s="344">
        <v>7.6295002133398704</v>
      </c>
      <c r="BM466" s="344">
        <v>-0.33682613352945268</v>
      </c>
      <c r="BN466" s="344">
        <v>1.9322397234041411</v>
      </c>
      <c r="BO466" s="344">
        <v>2.5407671667189469</v>
      </c>
      <c r="BP466" s="344">
        <v>5.0500750280470719</v>
      </c>
      <c r="BQ466" s="344">
        <v>20.626712790593412</v>
      </c>
      <c r="BR466" s="344">
        <v>10.127803794011381</v>
      </c>
      <c r="BS466" s="344">
        <v>7.2968184228257229</v>
      </c>
      <c r="BT466" s="344">
        <v>-3.6968720678969333</v>
      </c>
      <c r="BU466" s="344">
        <v>13.64396726063088</v>
      </c>
      <c r="BV466" s="344">
        <v>1.6435171263535366</v>
      </c>
      <c r="BW466" s="344">
        <v>63.495676362223321</v>
      </c>
      <c r="BX466" s="344">
        <v>44.278490031046573</v>
      </c>
      <c r="CA466" s="293"/>
      <c r="CB466" s="293"/>
      <c r="CC466" s="293"/>
      <c r="CD466" s="293"/>
      <c r="CE466" s="293"/>
      <c r="CF466" s="293"/>
      <c r="CG466" s="293"/>
      <c r="CH466" s="293"/>
      <c r="CI466" s="293"/>
      <c r="CJ466" s="293"/>
      <c r="CK466" s="293"/>
      <c r="CL466" s="293"/>
      <c r="CM466" s="293"/>
      <c r="CN466" s="293"/>
    </row>
    <row r="467" spans="1:92" x14ac:dyDescent="0.35">
      <c r="A467" s="263"/>
      <c r="B467" s="311">
        <v>53359</v>
      </c>
      <c r="C467" s="344">
        <v>-2.5231764562031351</v>
      </c>
      <c r="D467" s="344">
        <v>-11.493429446925791</v>
      </c>
      <c r="E467" s="344">
        <v>-2.8578442652786578</v>
      </c>
      <c r="F467" s="344">
        <v>-11.828097256001314</v>
      </c>
      <c r="G467" s="344">
        <v>-8.5083282056028651</v>
      </c>
      <c r="H467" s="344">
        <v>-20.021252399938803</v>
      </c>
      <c r="I467" s="344">
        <v>-7.6832321332196472</v>
      </c>
      <c r="J467" s="344">
        <v>-18.409352128336835</v>
      </c>
      <c r="K467" s="344">
        <v>-3.8762100384930847</v>
      </c>
      <c r="L467" s="344">
        <v>-14.688534562418866</v>
      </c>
      <c r="M467" s="344">
        <v>-3.8762100384930847</v>
      </c>
      <c r="N467" s="344">
        <v>-14.688534562418866</v>
      </c>
      <c r="O467" s="344">
        <v>-0.57616088917002628</v>
      </c>
      <c r="P467" s="344">
        <v>-13.30135648920664</v>
      </c>
      <c r="Q467" s="344">
        <v>10.544108066347775</v>
      </c>
      <c r="R467" s="344">
        <v>-0.90407308599597513</v>
      </c>
      <c r="S467" s="344">
        <v>16.570736582262306</v>
      </c>
      <c r="T467" s="344">
        <v>7.4453322243521498</v>
      </c>
      <c r="U467" s="344">
        <v>13.935763034609497</v>
      </c>
      <c r="V467" s="344">
        <v>2.6063944433009034</v>
      </c>
      <c r="W467" s="344">
        <v>23.255589209622276</v>
      </c>
      <c r="X467" s="344">
        <v>12.679661475247276</v>
      </c>
      <c r="Y467" s="344">
        <v>17.132999331640502</v>
      </c>
      <c r="Z467" s="344">
        <v>6.0371207305662828</v>
      </c>
      <c r="AA467" s="344">
        <v>14.305810214755159</v>
      </c>
      <c r="AB467" s="344">
        <v>7.1131298558684399</v>
      </c>
      <c r="AC467" s="344">
        <v>11.402153221911359</v>
      </c>
      <c r="AD467" s="344">
        <v>7.5359193962277651</v>
      </c>
      <c r="AE467" s="344">
        <v>7.2157863381220473</v>
      </c>
      <c r="AF467" s="344">
        <v>1.393452048571266</v>
      </c>
      <c r="AG467" s="344">
        <v>10.513653452379494</v>
      </c>
      <c r="AH467" s="344">
        <v>4.7375380348990248</v>
      </c>
      <c r="AI467" s="344">
        <v>3.8658471313699501</v>
      </c>
      <c r="AJ467" s="344">
        <v>-2.7166037353292687</v>
      </c>
      <c r="AK467" s="344">
        <v>6.9882802874565435</v>
      </c>
      <c r="AL467" s="344">
        <v>-0.36206913881298775</v>
      </c>
      <c r="AM467" s="344">
        <v>5.0191616637042493</v>
      </c>
      <c r="AN467" s="344">
        <v>-2.3311877625652819</v>
      </c>
      <c r="AO467" s="344">
        <v>6.0905161597400017</v>
      </c>
      <c r="AP467" s="344">
        <v>-1.2598332665295295</v>
      </c>
      <c r="AQ467" s="344">
        <v>8.9592961790660191</v>
      </c>
      <c r="AR467" s="344">
        <v>1.6089467527964878</v>
      </c>
      <c r="AS467" s="344">
        <v>15.176286828820405</v>
      </c>
      <c r="AT467" s="344">
        <v>9.1379186037227491</v>
      </c>
      <c r="AU467" s="344">
        <v>14.579500212156606</v>
      </c>
      <c r="AV467" s="344">
        <v>9.3179340500472314</v>
      </c>
      <c r="AW467" s="344">
        <v>1.3062335630518938</v>
      </c>
      <c r="AX467" s="344">
        <v>-11.094454608334825</v>
      </c>
      <c r="AY467" s="344">
        <v>16.246343518727254</v>
      </c>
      <c r="AZ467" s="344">
        <v>8.2772959723405357</v>
      </c>
      <c r="BA467" s="344">
        <v>5.123157377683949</v>
      </c>
      <c r="BB467" s="344">
        <v>3.1373099045394177</v>
      </c>
      <c r="BC467" s="344">
        <v>-5.0719650876512823</v>
      </c>
      <c r="BD467" s="344">
        <v>-20.579556335209876</v>
      </c>
      <c r="BE467" s="344">
        <v>-5.3006104123583135</v>
      </c>
      <c r="BF467" s="344">
        <v>-11.432576049565345</v>
      </c>
      <c r="BG467" s="344">
        <v>-1.9801093761679276</v>
      </c>
      <c r="BH467" s="344">
        <v>1.6228950793984787</v>
      </c>
      <c r="BI467" s="344">
        <v>5.5999553210976991</v>
      </c>
      <c r="BJ467" s="344">
        <v>5.1476771838906679</v>
      </c>
      <c r="BK467" s="344">
        <v>8.5622686270748822</v>
      </c>
      <c r="BL467" s="344">
        <v>-14.36212407312043</v>
      </c>
      <c r="BM467" s="344">
        <v>-14.661781797641506</v>
      </c>
      <c r="BN467" s="344">
        <v>-9.0730710127293968</v>
      </c>
      <c r="BO467" s="344">
        <v>-3.8276453558245898</v>
      </c>
      <c r="BP467" s="344">
        <v>-12.215386444691777</v>
      </c>
      <c r="BQ467" s="344">
        <v>10.401501894468257</v>
      </c>
      <c r="BR467" s="344">
        <v>-11.174463986879399</v>
      </c>
      <c r="BS467" s="344">
        <v>-32.028056259581838</v>
      </c>
      <c r="BT467" s="344">
        <v>-34.307627792784963</v>
      </c>
      <c r="BU467" s="344">
        <v>-27.185421944121174</v>
      </c>
      <c r="BV467" s="344">
        <v>-31.131100655058674</v>
      </c>
      <c r="BW467" s="344">
        <v>57.106176060103643</v>
      </c>
      <c r="BX467" s="344">
        <v>39.263797095778692</v>
      </c>
      <c r="CA467" s="293"/>
      <c r="CB467" s="293"/>
      <c r="CC467" s="293"/>
      <c r="CD467" s="293"/>
      <c r="CE467" s="293"/>
      <c r="CF467" s="293"/>
      <c r="CG467" s="293"/>
      <c r="CH467" s="293"/>
      <c r="CI467" s="293"/>
      <c r="CJ467" s="293"/>
      <c r="CK467" s="293"/>
      <c r="CL467" s="293"/>
      <c r="CM467" s="293"/>
      <c r="CN467" s="293"/>
    </row>
    <row r="468" spans="1:92" x14ac:dyDescent="0.35">
      <c r="A468" s="263"/>
      <c r="B468" s="311">
        <v>53387</v>
      </c>
      <c r="C468" s="344">
        <v>-11.44565647487914</v>
      </c>
      <c r="D468" s="344">
        <v>-15.005135234644765</v>
      </c>
      <c r="E468" s="344">
        <v>-10.354090493371316</v>
      </c>
      <c r="F468" s="344">
        <v>-13.913569253136941</v>
      </c>
      <c r="G468" s="344">
        <v>-12.782973883526125</v>
      </c>
      <c r="H468" s="344">
        <v>-20.937259314434328</v>
      </c>
      <c r="I468" s="344">
        <v>-6.7899901847950019</v>
      </c>
      <c r="J468" s="344">
        <v>-16.498577831279377</v>
      </c>
      <c r="K468" s="344">
        <v>-2.8107955436817207</v>
      </c>
      <c r="L468" s="344">
        <v>-12.674732921611408</v>
      </c>
      <c r="M468" s="344">
        <v>-2.8107955436817207</v>
      </c>
      <c r="N468" s="344">
        <v>-12.674732921611408</v>
      </c>
      <c r="O468" s="344">
        <v>-9.1599059944608996</v>
      </c>
      <c r="P468" s="344">
        <v>-18.077649041366413</v>
      </c>
      <c r="Q468" s="344">
        <v>7.7615040134401312</v>
      </c>
      <c r="R468" s="344">
        <v>-2.5084087062864313</v>
      </c>
      <c r="S468" s="344">
        <v>9.9142989292149011</v>
      </c>
      <c r="T468" s="344">
        <v>0.65969077491802608</v>
      </c>
      <c r="U468" s="344">
        <v>8.6238010715456035</v>
      </c>
      <c r="V468" s="344">
        <v>-1.6712733913450215</v>
      </c>
      <c r="W468" s="344">
        <v>19.642630041704034</v>
      </c>
      <c r="X468" s="344">
        <v>9.2427887331102845</v>
      </c>
      <c r="Y468" s="344">
        <v>13.086996768031316</v>
      </c>
      <c r="Z468" s="344">
        <v>2.4237963896133472</v>
      </c>
      <c r="AA468" s="344">
        <v>11.118675637819305</v>
      </c>
      <c r="AB468" s="344">
        <v>2.4354862457294608</v>
      </c>
      <c r="AC468" s="344">
        <v>7.3479322252704868</v>
      </c>
      <c r="AD468" s="344">
        <v>-0.66901265998341941</v>
      </c>
      <c r="AE468" s="344">
        <v>2.7022064452927488</v>
      </c>
      <c r="AF468" s="344">
        <v>-4.33642117921897</v>
      </c>
      <c r="AG468" s="344">
        <v>7.9334334506992761</v>
      </c>
      <c r="AH468" s="344">
        <v>-0.25321968650775517</v>
      </c>
      <c r="AI468" s="344">
        <v>9.8487789674229838</v>
      </c>
      <c r="AJ468" s="344">
        <v>-1.2425296263270162</v>
      </c>
      <c r="AK468" s="344">
        <v>-4.4734465850692864</v>
      </c>
      <c r="AL468" s="344">
        <v>-0.59930870665131764</v>
      </c>
      <c r="AM468" s="344">
        <v>-6.9039059084576984</v>
      </c>
      <c r="AN468" s="344">
        <v>-3.0297680300397296</v>
      </c>
      <c r="AO468" s="344">
        <v>-5.2567835118462263</v>
      </c>
      <c r="AP468" s="344">
        <v>-1.3826456334282575</v>
      </c>
      <c r="AQ468" s="344">
        <v>-3.9997621013039755</v>
      </c>
      <c r="AR468" s="344">
        <v>0.48773332105930578</v>
      </c>
      <c r="AS468" s="344">
        <v>11.049760629760957</v>
      </c>
      <c r="AT468" s="344">
        <v>4.0856569310304884</v>
      </c>
      <c r="AU468" s="344">
        <v>11.268648419760826</v>
      </c>
      <c r="AV468" s="344">
        <v>4.9196036199561384</v>
      </c>
      <c r="AW468" s="344">
        <v>1.8413362452494688</v>
      </c>
      <c r="AX468" s="344">
        <v>1.3180360743510313</v>
      </c>
      <c r="AY468" s="344">
        <v>11.699998343475254</v>
      </c>
      <c r="AZ468" s="344">
        <v>3.6088728551940044</v>
      </c>
      <c r="BA468" s="344">
        <v>4.0087472356787934</v>
      </c>
      <c r="BB468" s="344">
        <v>1.5404702581397309</v>
      </c>
      <c r="BC468" s="344">
        <v>-1.2307275830720208</v>
      </c>
      <c r="BD468" s="344">
        <v>-4.3108820020173333</v>
      </c>
      <c r="BE468" s="344">
        <v>0.22901210198657296</v>
      </c>
      <c r="BF468" s="344">
        <v>-7.152579694888427</v>
      </c>
      <c r="BG468" s="344">
        <v>-1.7639932084381904</v>
      </c>
      <c r="BH468" s="344">
        <v>-1.5437859940827217</v>
      </c>
      <c r="BI468" s="344">
        <v>2.5900659346282175</v>
      </c>
      <c r="BJ468" s="344">
        <v>1.1301736616789988</v>
      </c>
      <c r="BK468" s="344">
        <v>-25.093500730007609</v>
      </c>
      <c r="BL468" s="344">
        <v>-17.038206693142374</v>
      </c>
      <c r="BM468" s="344">
        <v>-33.342459722036068</v>
      </c>
      <c r="BN468" s="344">
        <v>-6.2571249442040333</v>
      </c>
      <c r="BO468" s="344">
        <v>-24.840738875434671</v>
      </c>
      <c r="BP468" s="344">
        <v>-10.105455977485452</v>
      </c>
      <c r="BQ468" s="344">
        <v>-23.325522598114876</v>
      </c>
      <c r="BR468" s="344">
        <v>-15.496115859833626</v>
      </c>
      <c r="BS468" s="344">
        <v>-47.3312774958438</v>
      </c>
      <c r="BT468" s="344">
        <v>-26.439897185785206</v>
      </c>
      <c r="BU468" s="344">
        <v>-38.287917655555098</v>
      </c>
      <c r="BV468" s="344">
        <v>-22.046180289832442</v>
      </c>
      <c r="BW468" s="344">
        <v>52.666326697627568</v>
      </c>
      <c r="BX468" s="344">
        <v>35.878181102473761</v>
      </c>
      <c r="CA468" s="293"/>
      <c r="CB468" s="293"/>
      <c r="CC468" s="293"/>
      <c r="CD468" s="293"/>
      <c r="CE468" s="293"/>
      <c r="CF468" s="293"/>
      <c r="CG468" s="293"/>
      <c r="CH468" s="293"/>
      <c r="CI468" s="293"/>
      <c r="CJ468" s="293"/>
      <c r="CK468" s="293"/>
      <c r="CL468" s="293"/>
      <c r="CM468" s="293"/>
      <c r="CN468" s="293"/>
    </row>
    <row r="469" spans="1:92" x14ac:dyDescent="0.35">
      <c r="A469" s="263"/>
      <c r="B469" s="311">
        <v>53418</v>
      </c>
      <c r="C469" s="344">
        <v>-27.760988094208688</v>
      </c>
      <c r="D469" s="344">
        <v>-26.755182124970407</v>
      </c>
      <c r="E469" s="344">
        <v>-26.606936018190112</v>
      </c>
      <c r="F469" s="344">
        <v>-25.552645246705737</v>
      </c>
      <c r="G469" s="344">
        <v>-33.557297258884233</v>
      </c>
      <c r="H469" s="344">
        <v>-30.715897112399858</v>
      </c>
      <c r="I469" s="344">
        <v>-26.532920753037779</v>
      </c>
      <c r="J469" s="344">
        <v>-24.740150367295591</v>
      </c>
      <c r="K469" s="344">
        <v>-22.608013068711607</v>
      </c>
      <c r="L469" s="344">
        <v>-21.279529487168638</v>
      </c>
      <c r="M469" s="344">
        <v>-22.608013068711607</v>
      </c>
      <c r="N469" s="344">
        <v>-21.279529487168638</v>
      </c>
      <c r="O469" s="344">
        <v>-26.347834777804664</v>
      </c>
      <c r="P469" s="344">
        <v>-29.480755463946622</v>
      </c>
      <c r="Q469" s="344">
        <v>0.86396868890355449</v>
      </c>
      <c r="R469" s="344">
        <v>-3.3065101318972268</v>
      </c>
      <c r="S469" s="344">
        <v>0.62513838372414909</v>
      </c>
      <c r="T469" s="344">
        <v>-2.8040760938149134</v>
      </c>
      <c r="U469" s="344">
        <v>2.0512779540402768</v>
      </c>
      <c r="V469" s="344">
        <v>-1.6868049317019107</v>
      </c>
      <c r="W469" s="344">
        <v>8.6956060844365091</v>
      </c>
      <c r="X469" s="344">
        <v>3.4255255180302591</v>
      </c>
      <c r="Y469" s="344">
        <v>2.9202001764524361</v>
      </c>
      <c r="Z469" s="344">
        <v>-3.5742379949342826</v>
      </c>
      <c r="AA469" s="344">
        <v>3.7537528110569447</v>
      </c>
      <c r="AB469" s="344">
        <v>-1.6787651943141491</v>
      </c>
      <c r="AC469" s="344">
        <v>-0.42727987007717516</v>
      </c>
      <c r="AD469" s="344">
        <v>-4.4895967646084252</v>
      </c>
      <c r="AE469" s="344">
        <v>-3.7874633101261743</v>
      </c>
      <c r="AF469" s="344">
        <v>-7.0040236738957056</v>
      </c>
      <c r="AG469" s="344">
        <v>0.98361311516946159</v>
      </c>
      <c r="AH469" s="344">
        <v>-2.2746342603188197</v>
      </c>
      <c r="AI469" s="344">
        <v>2.1337315271477912</v>
      </c>
      <c r="AJ469" s="344">
        <v>-3.5696070958990838</v>
      </c>
      <c r="AK469" s="344">
        <v>0.52475183697443484</v>
      </c>
      <c r="AL469" s="344">
        <v>-26.417520349304862</v>
      </c>
      <c r="AM469" s="344">
        <v>-2.301453465135662</v>
      </c>
      <c r="AN469" s="344">
        <v>-29.243725651414959</v>
      </c>
      <c r="AO469" s="344">
        <v>-0.38042467987599693</v>
      </c>
      <c r="AP469" s="344">
        <v>-27.322696866155294</v>
      </c>
      <c r="AQ469" s="344">
        <v>1.2904021570190274</v>
      </c>
      <c r="AR469" s="344">
        <v>-24.527587192346207</v>
      </c>
      <c r="AS469" s="344">
        <v>2.8007303292108681</v>
      </c>
      <c r="AT469" s="344">
        <v>-0.79177607948053819</v>
      </c>
      <c r="AU469" s="344">
        <v>2.2555688796002578</v>
      </c>
      <c r="AV469" s="344">
        <v>-0.83330593729427349</v>
      </c>
      <c r="AW469" s="344">
        <v>-8.8094294262987383</v>
      </c>
      <c r="AX469" s="344">
        <v>-21.527397413359285</v>
      </c>
      <c r="AY469" s="344">
        <v>1.72304387877303</v>
      </c>
      <c r="AZ469" s="344">
        <v>-1.8682189386097825</v>
      </c>
      <c r="BA469" s="344">
        <v>-6.5504519944231809</v>
      </c>
      <c r="BB469" s="344">
        <v>-6.5198123459856809</v>
      </c>
      <c r="BC469" s="344">
        <v>-10.803652550927691</v>
      </c>
      <c r="BD469" s="344">
        <v>-34.293486382714804</v>
      </c>
      <c r="BE469" s="344">
        <v>-12.724238183251909</v>
      </c>
      <c r="BF469" s="344">
        <v>-30.682169701806597</v>
      </c>
      <c r="BG469" s="344">
        <v>-11.336425655303042</v>
      </c>
      <c r="BH469" s="344">
        <v>-6.814842098174136</v>
      </c>
      <c r="BI469" s="344">
        <v>0.8237095375680461</v>
      </c>
      <c r="BJ469" s="344">
        <v>-0.1874446372366414</v>
      </c>
      <c r="BK469" s="344">
        <v>-42.448542133634675</v>
      </c>
      <c r="BL469" s="344">
        <v>-26.646955982511631</v>
      </c>
      <c r="BM469" s="344">
        <v>-41.488588301929155</v>
      </c>
      <c r="BN469" s="344">
        <v>-10.277925460132277</v>
      </c>
      <c r="BO469" s="344">
        <v>-30.20422589099228</v>
      </c>
      <c r="BP469" s="344">
        <v>-18.348463409302827</v>
      </c>
      <c r="BQ469" s="344">
        <v>-41.999721852943779</v>
      </c>
      <c r="BR469" s="344">
        <v>-27.329019872352962</v>
      </c>
      <c r="BS469" s="344">
        <v>-66.692435958651927</v>
      </c>
      <c r="BT469" s="344">
        <v>-41.769504287509349</v>
      </c>
      <c r="BU469" s="344">
        <v>-64.599857368620832</v>
      </c>
      <c r="BV469" s="344">
        <v>-39.414838829192128</v>
      </c>
      <c r="BW469" s="344">
        <v>42.91350616014121</v>
      </c>
      <c r="BX469" s="344">
        <v>29.822458859085302</v>
      </c>
      <c r="CA469" s="293"/>
      <c r="CB469" s="293"/>
      <c r="CC469" s="293"/>
      <c r="CD469" s="293"/>
      <c r="CE469" s="293"/>
      <c r="CF469" s="293"/>
      <c r="CG469" s="293"/>
      <c r="CH469" s="293"/>
      <c r="CI469" s="293"/>
      <c r="CJ469" s="293"/>
      <c r="CK469" s="293"/>
      <c r="CL469" s="293"/>
      <c r="CM469" s="293"/>
      <c r="CN469" s="293"/>
    </row>
    <row r="470" spans="1:92" x14ac:dyDescent="0.35">
      <c r="A470" s="263"/>
      <c r="B470" s="311">
        <v>53448</v>
      </c>
      <c r="C470" s="344">
        <v>-20.302217952217912</v>
      </c>
      <c r="D470" s="344">
        <v>-25.055853358712053</v>
      </c>
      <c r="E470" s="344">
        <v>-18.953615158596449</v>
      </c>
      <c r="F470" s="344">
        <v>-23.97638890127223</v>
      </c>
      <c r="G470" s="344">
        <v>-28.421981841327749</v>
      </c>
      <c r="H470" s="344">
        <v>-30.143325835468374</v>
      </c>
      <c r="I470" s="344">
        <v>-18.304766063209698</v>
      </c>
      <c r="J470" s="344">
        <v>-20.906488780494854</v>
      </c>
      <c r="K470" s="344">
        <v>-14.106855754371807</v>
      </c>
      <c r="L470" s="344">
        <v>-16.726572398658917</v>
      </c>
      <c r="M470" s="344">
        <v>-14.106855754371807</v>
      </c>
      <c r="N470" s="344">
        <v>-16.726572398658917</v>
      </c>
      <c r="O470" s="344">
        <v>-35.049459749911961</v>
      </c>
      <c r="P470" s="344">
        <v>-36.132353623431854</v>
      </c>
      <c r="Q470" s="344">
        <v>5.8575255122647718</v>
      </c>
      <c r="R470" s="344">
        <v>-0.39833386273522819</v>
      </c>
      <c r="S470" s="344">
        <v>6.4698568165321078</v>
      </c>
      <c r="T470" s="344">
        <v>-0.46154729723742349</v>
      </c>
      <c r="U470" s="344">
        <v>8.4417616572843066</v>
      </c>
      <c r="V470" s="344">
        <v>1.3750044551358691</v>
      </c>
      <c r="W470" s="344">
        <v>14.07695795805353</v>
      </c>
      <c r="X470" s="344">
        <v>6.3857577017058738</v>
      </c>
      <c r="Y470" s="344">
        <v>7.5496829749776033</v>
      </c>
      <c r="Z470" s="344">
        <v>0.90521276013385332</v>
      </c>
      <c r="AA470" s="344">
        <v>9.8615809610866911</v>
      </c>
      <c r="AB470" s="344">
        <v>2.1820536783718474</v>
      </c>
      <c r="AC470" s="344">
        <v>6.690040807777951</v>
      </c>
      <c r="AD470" s="344">
        <v>-0.80195595735876779</v>
      </c>
      <c r="AE470" s="344">
        <v>1.9036827253875721</v>
      </c>
      <c r="AF470" s="344">
        <v>-4.1234245133819591</v>
      </c>
      <c r="AG470" s="344">
        <v>6.177200871707889</v>
      </c>
      <c r="AH470" s="344">
        <v>-3.9008539913204743E-2</v>
      </c>
      <c r="AI470" s="344">
        <v>15.94443325431094</v>
      </c>
      <c r="AJ470" s="344">
        <v>1.0501766625140654</v>
      </c>
      <c r="AK470" s="344">
        <v>3.1923411779506559</v>
      </c>
      <c r="AL470" s="344">
        <v>0.89234575558737461</v>
      </c>
      <c r="AM470" s="344">
        <v>0.98030670009041287</v>
      </c>
      <c r="AN470" s="344">
        <v>-1.3196887222728684</v>
      </c>
      <c r="AO470" s="344">
        <v>2.7941359061717854</v>
      </c>
      <c r="AP470" s="344">
        <v>0.49414048380850417</v>
      </c>
      <c r="AQ470" s="344">
        <v>0.22690262652879412</v>
      </c>
      <c r="AR470" s="344">
        <v>1.9953657612944191</v>
      </c>
      <c r="AS470" s="344">
        <v>6.2583031680454901</v>
      </c>
      <c r="AT470" s="344">
        <v>2.3419213321079901</v>
      </c>
      <c r="AU470" s="344">
        <v>6.0078477062556566</v>
      </c>
      <c r="AV470" s="344">
        <v>2.5905808605525316</v>
      </c>
      <c r="AW470" s="344">
        <v>-24.15509414305011</v>
      </c>
      <c r="AX470" s="344">
        <v>-23.619995113509095</v>
      </c>
      <c r="AY470" s="344">
        <v>6.0534124398678948</v>
      </c>
      <c r="AZ470" s="344">
        <v>0.63355922941867604</v>
      </c>
      <c r="BA470" s="344">
        <v>-2.0006420398380946</v>
      </c>
      <c r="BB470" s="344">
        <v>-2.5820095325138759</v>
      </c>
      <c r="BC470" s="344">
        <v>-22.854208753976753</v>
      </c>
      <c r="BD470" s="344">
        <v>-37.45324210968964</v>
      </c>
      <c r="BE470" s="344">
        <v>-8.956339643869331</v>
      </c>
      <c r="BF470" s="344">
        <v>-26.361319349679878</v>
      </c>
      <c r="BG470" s="344">
        <v>-7.5802246690983175</v>
      </c>
      <c r="BH470" s="344">
        <v>-3.0734497667545675</v>
      </c>
      <c r="BI470" s="344">
        <v>3.7831041883235521</v>
      </c>
      <c r="BJ470" s="344">
        <v>1.1721041272883959</v>
      </c>
      <c r="BK470" s="344">
        <v>-55.698537585087834</v>
      </c>
      <c r="BL470" s="344">
        <v>-43.968753573247014</v>
      </c>
      <c r="BM470" s="344">
        <v>-29.665549291272026</v>
      </c>
      <c r="BN470" s="344">
        <v>-5.7891225944946818</v>
      </c>
      <c r="BO470" s="344">
        <v>-29.05548336411017</v>
      </c>
      <c r="BP470" s="344">
        <v>-13.713240169530092</v>
      </c>
      <c r="BQ470" s="344">
        <v>-55.113278039813821</v>
      </c>
      <c r="BR470" s="344">
        <v>-44.324276574970071</v>
      </c>
      <c r="BS470" s="344">
        <v>-73.879881496820133</v>
      </c>
      <c r="BT470" s="344">
        <v>-53.885052318963687</v>
      </c>
      <c r="BU470" s="344">
        <v>-73.557101564003602</v>
      </c>
      <c r="BV470" s="344">
        <v>-51.721152619911805</v>
      </c>
      <c r="BW470" s="344">
        <v>38.613883549525383</v>
      </c>
      <c r="BX470" s="344">
        <v>25.49585411965478</v>
      </c>
      <c r="CA470" s="293"/>
      <c r="CB470" s="293"/>
      <c r="CC470" s="293"/>
      <c r="CD470" s="293"/>
      <c r="CE470" s="293"/>
      <c r="CF470" s="293"/>
      <c r="CG470" s="293"/>
      <c r="CH470" s="293"/>
      <c r="CI470" s="293"/>
      <c r="CJ470" s="293"/>
      <c r="CK470" s="293"/>
      <c r="CL470" s="293"/>
      <c r="CM470" s="293"/>
      <c r="CN470" s="293"/>
    </row>
    <row r="471" spans="1:92" x14ac:dyDescent="0.35">
      <c r="A471" s="263"/>
      <c r="B471" s="311">
        <v>53479</v>
      </c>
      <c r="C471" s="344">
        <v>-3.4544270876584768</v>
      </c>
      <c r="D471" s="344">
        <v>-16.861516321056914</v>
      </c>
      <c r="E471" s="344">
        <v>-2.2413606318790755</v>
      </c>
      <c r="F471" s="344">
        <v>-15.711369481976732</v>
      </c>
      <c r="G471" s="344">
        <v>-10.722572677615602</v>
      </c>
      <c r="H471" s="344">
        <v>-22.803940170291384</v>
      </c>
      <c r="I471" s="344">
        <v>-2.4281908804136947</v>
      </c>
      <c r="J471" s="344">
        <v>-16.138266258831663</v>
      </c>
      <c r="K471" s="344">
        <v>1.8528454965394303</v>
      </c>
      <c r="L471" s="344">
        <v>-11.973349266644163</v>
      </c>
      <c r="M471" s="344">
        <v>1.8595975106995866</v>
      </c>
      <c r="N471" s="344">
        <v>-11.973349266644163</v>
      </c>
      <c r="O471" s="344">
        <v>-24.427512482101093</v>
      </c>
      <c r="P471" s="344">
        <v>-34.894191154510146</v>
      </c>
      <c r="Q471" s="344">
        <v>17.250763062528989</v>
      </c>
      <c r="R471" s="344">
        <v>1.5369950571578954</v>
      </c>
      <c r="S471" s="344">
        <v>16.90334777074959</v>
      </c>
      <c r="T471" s="344">
        <v>3.0057113571753717</v>
      </c>
      <c r="U471" s="344">
        <v>21.554008606962586</v>
      </c>
      <c r="V471" s="344">
        <v>4.7876435556930552</v>
      </c>
      <c r="W471" s="344">
        <v>28.311207373719345</v>
      </c>
      <c r="X471" s="344">
        <v>11.179356177430282</v>
      </c>
      <c r="Y471" s="344">
        <v>22.751494818259733</v>
      </c>
      <c r="Z471" s="344">
        <v>6.6625513368144205</v>
      </c>
      <c r="AA471" s="344">
        <v>21.156328570165517</v>
      </c>
      <c r="AB471" s="344">
        <v>7.1439613216303606</v>
      </c>
      <c r="AC471" s="344">
        <v>21.158165450855325</v>
      </c>
      <c r="AD471" s="344">
        <v>7.8071598966561062</v>
      </c>
      <c r="AE471" s="344">
        <v>11.313207793879226</v>
      </c>
      <c r="AF471" s="344">
        <v>0.18391244475813195</v>
      </c>
      <c r="AG471" s="344">
        <v>19.443341056882403</v>
      </c>
      <c r="AH471" s="344">
        <v>6.1270416184058405</v>
      </c>
      <c r="AI471" s="344">
        <v>25.68310409894551</v>
      </c>
      <c r="AJ471" s="344">
        <v>10.278997958808791</v>
      </c>
      <c r="AK471" s="344">
        <v>7.8433126062378768</v>
      </c>
      <c r="AL471" s="344">
        <v>13.661984786413658</v>
      </c>
      <c r="AM471" s="344">
        <v>6.0306721111658881</v>
      </c>
      <c r="AN471" s="344">
        <v>11.849344291341669</v>
      </c>
      <c r="AO471" s="344">
        <v>7.4341781617428317</v>
      </c>
      <c r="AP471" s="344">
        <v>13.252850341918613</v>
      </c>
      <c r="AQ471" s="344">
        <v>-0.30327391967503203</v>
      </c>
      <c r="AR471" s="344">
        <v>11.458574530031999</v>
      </c>
      <c r="AS471" s="344">
        <v>20.953056366276062</v>
      </c>
      <c r="AT471" s="344">
        <v>9.9867325137369996</v>
      </c>
      <c r="AU471" s="344">
        <v>20.962153612214255</v>
      </c>
      <c r="AV471" s="344">
        <v>10.578204332429099</v>
      </c>
      <c r="AW471" s="344">
        <v>1.157720276746705</v>
      </c>
      <c r="AX471" s="344">
        <v>-24.143694212999389</v>
      </c>
      <c r="AY471" s="344">
        <v>19.781215453420831</v>
      </c>
      <c r="AZ471" s="344">
        <v>7.5798070671903623</v>
      </c>
      <c r="BA471" s="344">
        <v>11.462681810456441</v>
      </c>
      <c r="BB471" s="344">
        <v>4.0849199696361289</v>
      </c>
      <c r="BC471" s="344">
        <v>-3.2447138600172529</v>
      </c>
      <c r="BD471" s="344">
        <v>-22.010220604402019</v>
      </c>
      <c r="BE471" s="344">
        <v>5.7234181590257158</v>
      </c>
      <c r="BF471" s="344">
        <v>-6.2009897999586592</v>
      </c>
      <c r="BG471" s="344">
        <v>4.7771379932677682</v>
      </c>
      <c r="BH471" s="344">
        <v>4.463196037701362</v>
      </c>
      <c r="BI471" s="344">
        <v>15.73046318858027</v>
      </c>
      <c r="BJ471" s="344">
        <v>7.9923345264708949</v>
      </c>
      <c r="BK471" s="344">
        <v>-65.141373892184646</v>
      </c>
      <c r="BL471" s="344">
        <v>-63.207093019839675</v>
      </c>
      <c r="BM471" s="344">
        <v>-20.51989464247195</v>
      </c>
      <c r="BN471" s="344">
        <v>-4.5009470411535908</v>
      </c>
      <c r="BO471" s="344">
        <v>-36.124803897233832</v>
      </c>
      <c r="BP471" s="344">
        <v>-22.903787967058054</v>
      </c>
      <c r="BQ471" s="344">
        <v>-61.919808285192545</v>
      </c>
      <c r="BR471" s="344">
        <v>-62.058051960424478</v>
      </c>
      <c r="BS471" s="344">
        <v>-78.268934967681702</v>
      </c>
      <c r="BT471" s="344">
        <v>-69.370033981963928</v>
      </c>
      <c r="BU471" s="344">
        <v>-75.991125940322149</v>
      </c>
      <c r="BV471" s="344">
        <v>-66.647704004286993</v>
      </c>
      <c r="BW471" s="344">
        <v>38.024631011075407</v>
      </c>
      <c r="BX471" s="344">
        <v>26.387646275754356</v>
      </c>
      <c r="CA471" s="293"/>
      <c r="CB471" s="293"/>
      <c r="CC471" s="293"/>
      <c r="CD471" s="293"/>
      <c r="CE471" s="293"/>
      <c r="CF471" s="293"/>
      <c r="CG471" s="293"/>
      <c r="CH471" s="293"/>
      <c r="CI471" s="293"/>
      <c r="CJ471" s="293"/>
      <c r="CK471" s="293"/>
      <c r="CL471" s="293"/>
      <c r="CM471" s="293"/>
      <c r="CN471" s="293"/>
    </row>
    <row r="472" spans="1:92" x14ac:dyDescent="0.35">
      <c r="A472" s="263"/>
      <c r="B472" s="311">
        <v>53509</v>
      </c>
      <c r="C472" s="344">
        <v>14.521385131705681</v>
      </c>
      <c r="D472" s="344">
        <v>6.1251677855142752</v>
      </c>
      <c r="E472" s="344">
        <v>15.786183331610786</v>
      </c>
      <c r="F472" s="344">
        <v>6.1671418887396925</v>
      </c>
      <c r="G472" s="344">
        <v>8.1000191326761524</v>
      </c>
      <c r="H472" s="344">
        <v>0.29732290464880862</v>
      </c>
      <c r="I472" s="344">
        <v>16.104759287479411</v>
      </c>
      <c r="J472" s="344">
        <v>5.506904673221598</v>
      </c>
      <c r="K472" s="344">
        <v>20.385788035038004</v>
      </c>
      <c r="L472" s="344">
        <v>9.787941050174723</v>
      </c>
      <c r="M472" s="344">
        <v>20.385788035038004</v>
      </c>
      <c r="N472" s="344">
        <v>9.787941050174723</v>
      </c>
      <c r="O472" s="344">
        <v>-5.6067579928979683</v>
      </c>
      <c r="P472" s="344">
        <v>-13.601966766610133</v>
      </c>
      <c r="Q472" s="344">
        <v>37.996640193491665</v>
      </c>
      <c r="R472" s="344">
        <v>13.329838740854946</v>
      </c>
      <c r="S472" s="344">
        <v>41.463718989904173</v>
      </c>
      <c r="T472" s="344">
        <v>19.574162105138548</v>
      </c>
      <c r="U472" s="344">
        <v>43.883885371714328</v>
      </c>
      <c r="V472" s="344">
        <v>17.064587581186981</v>
      </c>
      <c r="W472" s="344">
        <v>49.089869845585653</v>
      </c>
      <c r="X472" s="344">
        <v>21.811457980351282</v>
      </c>
      <c r="Y472" s="344">
        <v>45.768731110281692</v>
      </c>
      <c r="Z472" s="344">
        <v>23.584687226004352</v>
      </c>
      <c r="AA472" s="344">
        <v>40.915785309609277</v>
      </c>
      <c r="AB472" s="344">
        <v>22.008924958046773</v>
      </c>
      <c r="AC472" s="344">
        <v>37.069917645751929</v>
      </c>
      <c r="AD472" s="344">
        <v>20.047212567626932</v>
      </c>
      <c r="AE472" s="344">
        <v>30.525172440172714</v>
      </c>
      <c r="AF472" s="344">
        <v>14.892352310778183</v>
      </c>
      <c r="AG472" s="344">
        <v>41.369686702306517</v>
      </c>
      <c r="AH472" s="344">
        <v>21.999020198400267</v>
      </c>
      <c r="AI472" s="344">
        <v>34.503216566855741</v>
      </c>
      <c r="AJ472" s="344">
        <v>16.097622694785432</v>
      </c>
      <c r="AK472" s="344">
        <v>17.077356870992457</v>
      </c>
      <c r="AL472" s="344">
        <v>11.791826780660355</v>
      </c>
      <c r="AM472" s="344">
        <v>14.750435562975785</v>
      </c>
      <c r="AN472" s="344">
        <v>9.4649054726436823</v>
      </c>
      <c r="AO472" s="344">
        <v>16.015154113217722</v>
      </c>
      <c r="AP472" s="344">
        <v>10.72962402288562</v>
      </c>
      <c r="AQ472" s="344">
        <v>19.237834970806123</v>
      </c>
      <c r="AR472" s="344">
        <v>13.952304880474021</v>
      </c>
      <c r="AS472" s="344">
        <v>42.205754742241169</v>
      </c>
      <c r="AT472" s="344">
        <v>27.031064495659141</v>
      </c>
      <c r="AU472" s="344">
        <v>40.524035730263179</v>
      </c>
      <c r="AV472" s="344">
        <v>27.072970666786613</v>
      </c>
      <c r="AW472" s="344">
        <v>21.822825110460958</v>
      </c>
      <c r="AX472" s="344">
        <v>16.040957129503926</v>
      </c>
      <c r="AY472" s="344">
        <v>42.524443433535637</v>
      </c>
      <c r="AZ472" s="344">
        <v>23.229162976992679</v>
      </c>
      <c r="BA472" s="344">
        <v>32.538067956825671</v>
      </c>
      <c r="BB472" s="344">
        <v>22.216084619423331</v>
      </c>
      <c r="BC472" s="344">
        <v>25.894498540185797</v>
      </c>
      <c r="BD472" s="344">
        <v>18.411718083642828</v>
      </c>
      <c r="BE472" s="344">
        <v>31.305539799951422</v>
      </c>
      <c r="BF472" s="344">
        <v>15.964948369287359</v>
      </c>
      <c r="BG472" s="344">
        <v>23.151232745471258</v>
      </c>
      <c r="BH472" s="344">
        <v>15.46789076549079</v>
      </c>
      <c r="BI472" s="344">
        <v>31.357434222522048</v>
      </c>
      <c r="BJ472" s="344">
        <v>19.552891681018142</v>
      </c>
      <c r="BK472" s="344">
        <v>-20.621657283624241</v>
      </c>
      <c r="BL472" s="344">
        <v>-6.6242894247375226</v>
      </c>
      <c r="BM472" s="344">
        <v>24.11660111311976</v>
      </c>
      <c r="BN472" s="344">
        <v>21.149262551108041</v>
      </c>
      <c r="BO472" s="344">
        <v>24.354537877593661</v>
      </c>
      <c r="BP472" s="344">
        <v>13.351409825835848</v>
      </c>
      <c r="BQ472" s="344">
        <v>-15.074954968126743</v>
      </c>
      <c r="BR472" s="344">
        <v>-5.0901794249138526</v>
      </c>
      <c r="BS472" s="344">
        <v>-51.11897123441301</v>
      </c>
      <c r="BT472" s="344">
        <v>-11.667181378455979</v>
      </c>
      <c r="BU472" s="344">
        <v>-40.951488320516482</v>
      </c>
      <c r="BV472" s="344">
        <v>-8.2722318813074978</v>
      </c>
      <c r="BW472" s="344">
        <v>48.490785789288395</v>
      </c>
      <c r="BX472" s="344">
        <v>32.978726622448804</v>
      </c>
      <c r="CA472" s="293"/>
      <c r="CB472" s="293"/>
      <c r="CC472" s="293"/>
      <c r="CD472" s="293"/>
      <c r="CE472" s="293"/>
      <c r="CF472" s="293"/>
      <c r="CG472" s="293"/>
      <c r="CH472" s="293"/>
      <c r="CI472" s="293"/>
      <c r="CJ472" s="293"/>
      <c r="CK472" s="293"/>
      <c r="CL472" s="293"/>
      <c r="CM472" s="293"/>
      <c r="CN472" s="293"/>
    </row>
    <row r="473" spans="1:92" x14ac:dyDescent="0.35">
      <c r="A473" s="263"/>
      <c r="B473" s="311">
        <v>53540</v>
      </c>
      <c r="C473" s="344">
        <v>18.74001405912713</v>
      </c>
      <c r="D473" s="344">
        <v>10.20986269193963</v>
      </c>
      <c r="E473" s="344">
        <v>20.004202036345049</v>
      </c>
      <c r="F473" s="344">
        <v>11.283865122282549</v>
      </c>
      <c r="G473" s="344">
        <v>7.4419914421008784</v>
      </c>
      <c r="H473" s="344">
        <v>0.18985521163212837</v>
      </c>
      <c r="I473" s="344">
        <v>15.841904182288715</v>
      </c>
      <c r="J473" s="344">
        <v>7.4529957960582465</v>
      </c>
      <c r="K473" s="344">
        <v>20.12294055924184</v>
      </c>
      <c r="L473" s="344">
        <v>11.734032173011371</v>
      </c>
      <c r="M473" s="344">
        <v>20.12294055924184</v>
      </c>
      <c r="N473" s="344">
        <v>11.734032173011371</v>
      </c>
      <c r="O473" s="344">
        <v>-1.8127495733699135</v>
      </c>
      <c r="P473" s="344">
        <v>-12.335591901372851</v>
      </c>
      <c r="Q473" s="344">
        <v>26.466611778872462</v>
      </c>
      <c r="R473" s="344">
        <v>9.541501915591212</v>
      </c>
      <c r="S473" s="344">
        <v>34.009454302892372</v>
      </c>
      <c r="T473" s="344">
        <v>15.970368914708779</v>
      </c>
      <c r="U473" s="344">
        <v>34.163778221743556</v>
      </c>
      <c r="V473" s="344">
        <v>13.576902306216216</v>
      </c>
      <c r="W473" s="344">
        <v>46.104770694837043</v>
      </c>
      <c r="X473" s="344">
        <v>21.612117801770641</v>
      </c>
      <c r="Y473" s="344">
        <v>43.391488549348267</v>
      </c>
      <c r="Z473" s="344">
        <v>22.269380089875614</v>
      </c>
      <c r="AA473" s="344">
        <v>40.375939686075355</v>
      </c>
      <c r="AB473" s="344">
        <v>23.14401372171989</v>
      </c>
      <c r="AC473" s="344">
        <v>40.834892369857187</v>
      </c>
      <c r="AD473" s="344">
        <v>24.169380284896246</v>
      </c>
      <c r="AE473" s="344">
        <v>31.260288103685287</v>
      </c>
      <c r="AF473" s="344">
        <v>16.2283819757556</v>
      </c>
      <c r="AG473" s="344">
        <v>40.455918841466591</v>
      </c>
      <c r="AH473" s="344">
        <v>24.10105281363456</v>
      </c>
      <c r="AI473" s="344">
        <v>58.781144122575569</v>
      </c>
      <c r="AJ473" s="344">
        <v>28.035904864763072</v>
      </c>
      <c r="AK473" s="344">
        <v>28.41131238341595</v>
      </c>
      <c r="AL473" s="344">
        <v>14.843677977027827</v>
      </c>
      <c r="AM473" s="344">
        <v>26.288626786631358</v>
      </c>
      <c r="AN473" s="344">
        <v>12.720992380243235</v>
      </c>
      <c r="AO473" s="344">
        <v>27.45561202292809</v>
      </c>
      <c r="AP473" s="344">
        <v>13.887977616539967</v>
      </c>
      <c r="AQ473" s="344">
        <v>30.641549780989596</v>
      </c>
      <c r="AR473" s="344">
        <v>17.073915374601473</v>
      </c>
      <c r="AS473" s="344">
        <v>40.002986743707467</v>
      </c>
      <c r="AT473" s="344">
        <v>26.681209399957471</v>
      </c>
      <c r="AU473" s="344">
        <v>38.870053518186779</v>
      </c>
      <c r="AV473" s="344">
        <v>26.471997487913345</v>
      </c>
      <c r="AW473" s="344">
        <v>19.437827221518834</v>
      </c>
      <c r="AX473" s="344">
        <v>8.9125205198586777</v>
      </c>
      <c r="AY473" s="344">
        <v>40.285421691560714</v>
      </c>
      <c r="AZ473" s="344">
        <v>23.106085143709155</v>
      </c>
      <c r="BA473" s="344">
        <v>27.853530019651618</v>
      </c>
      <c r="BB473" s="344">
        <v>19.742125600706306</v>
      </c>
      <c r="BC473" s="344">
        <v>16.159736748928371</v>
      </c>
      <c r="BD473" s="344">
        <v>2.4201050960963393</v>
      </c>
      <c r="BE473" s="344">
        <v>20.007347222561183</v>
      </c>
      <c r="BF473" s="344">
        <v>4.0026322567408705</v>
      </c>
      <c r="BG473" s="344">
        <v>20.968021866243138</v>
      </c>
      <c r="BH473" s="344">
        <v>15.416615005891575</v>
      </c>
      <c r="BI473" s="344">
        <v>35.459379593293917</v>
      </c>
      <c r="BJ473" s="344">
        <v>24.099089065950171</v>
      </c>
      <c r="BK473" s="344">
        <v>10.678165880017868</v>
      </c>
      <c r="BL473" s="344">
        <v>12.561695543103806</v>
      </c>
      <c r="BM473" s="344">
        <v>13.036778130852259</v>
      </c>
      <c r="BN473" s="344">
        <v>13.382450738274134</v>
      </c>
      <c r="BO473" s="344">
        <v>7.9682233276356165</v>
      </c>
      <c r="BP473" s="344">
        <v>7.0060880126942102</v>
      </c>
      <c r="BQ473" s="344">
        <v>9.0088218625226411</v>
      </c>
      <c r="BR473" s="344">
        <v>15.192987817112485</v>
      </c>
      <c r="BS473" s="344">
        <v>-27.808988225095277</v>
      </c>
      <c r="BT473" s="344">
        <v>-1.4945427294898082</v>
      </c>
      <c r="BU473" s="344">
        <v>-12.242586342892807</v>
      </c>
      <c r="BV473" s="344">
        <v>2.4210946873806307</v>
      </c>
      <c r="BW473" s="344">
        <v>50.958657998329791</v>
      </c>
      <c r="BX473" s="344">
        <v>36.898064826424267</v>
      </c>
      <c r="CA473" s="293"/>
      <c r="CB473" s="293"/>
      <c r="CC473" s="293"/>
      <c r="CD473" s="293"/>
      <c r="CE473" s="293"/>
      <c r="CF473" s="293"/>
      <c r="CG473" s="293"/>
      <c r="CH473" s="293"/>
      <c r="CI473" s="293"/>
      <c r="CJ473" s="293"/>
      <c r="CK473" s="293"/>
      <c r="CL473" s="293"/>
      <c r="CM473" s="293"/>
      <c r="CN473" s="293"/>
    </row>
    <row r="474" spans="1:92" x14ac:dyDescent="0.35">
      <c r="A474" s="263"/>
      <c r="B474" s="311">
        <v>53571</v>
      </c>
      <c r="C474" s="344">
        <v>5.8394627305274476</v>
      </c>
      <c r="D474" s="344">
        <v>-10.304046180605365</v>
      </c>
      <c r="E474" s="344">
        <v>7.2095393991577765</v>
      </c>
      <c r="F474" s="344">
        <v>-8.9401264333617547</v>
      </c>
      <c r="G474" s="344">
        <v>0.12255873719793442</v>
      </c>
      <c r="H474" s="344">
        <v>-13.255699014266909</v>
      </c>
      <c r="I474" s="344">
        <v>8.0466864710961374</v>
      </c>
      <c r="J474" s="344">
        <v>-8.2107750767554251</v>
      </c>
      <c r="K474" s="344">
        <v>12.326601327053169</v>
      </c>
      <c r="L474" s="344">
        <v>-4.0583397740210501</v>
      </c>
      <c r="M474" s="344">
        <v>12.326601327053169</v>
      </c>
      <c r="N474" s="344">
        <v>-4.0583397740210501</v>
      </c>
      <c r="O474" s="344">
        <v>-7.8219291765254866</v>
      </c>
      <c r="P474" s="344">
        <v>-23.112092577465432</v>
      </c>
      <c r="Q474" s="344">
        <v>18.911679745695466</v>
      </c>
      <c r="R474" s="344">
        <v>1.361150265714997</v>
      </c>
      <c r="S474" s="344">
        <v>18.575650297825526</v>
      </c>
      <c r="T474" s="344">
        <v>4.9083529345442756</v>
      </c>
      <c r="U474" s="344">
        <v>21.171857358000157</v>
      </c>
      <c r="V474" s="344">
        <v>5.0258612642501568</v>
      </c>
      <c r="W474" s="344">
        <v>26.794791274400726</v>
      </c>
      <c r="X474" s="344">
        <v>12.770468764635101</v>
      </c>
      <c r="Y474" s="344">
        <v>20.979398266608388</v>
      </c>
      <c r="Z474" s="344">
        <v>8.1068930786201072</v>
      </c>
      <c r="AA474" s="344">
        <v>21.352726266985631</v>
      </c>
      <c r="AB474" s="344">
        <v>11.642780588274693</v>
      </c>
      <c r="AC474" s="344">
        <v>23.68809885955697</v>
      </c>
      <c r="AD474" s="344">
        <v>9.3310126779163447</v>
      </c>
      <c r="AE474" s="344">
        <v>13.658027222680747</v>
      </c>
      <c r="AF474" s="344">
        <v>3.2794490366455911</v>
      </c>
      <c r="AG474" s="344">
        <v>20.412800871555994</v>
      </c>
      <c r="AH474" s="344">
        <v>6.6727572314192756</v>
      </c>
      <c r="AI474" s="344">
        <v>60.249775091861935</v>
      </c>
      <c r="AJ474" s="344">
        <v>17.089824835514282</v>
      </c>
      <c r="AK474" s="344">
        <v>13.863696825987393</v>
      </c>
      <c r="AL474" s="344">
        <v>10.515643847471782</v>
      </c>
      <c r="AM474" s="344">
        <v>12.439307490126087</v>
      </c>
      <c r="AN474" s="344">
        <v>8.2718499095596947</v>
      </c>
      <c r="AO474" s="344">
        <v>13.542660270781997</v>
      </c>
      <c r="AP474" s="344">
        <v>9.3752026902156054</v>
      </c>
      <c r="AQ474" s="344">
        <v>13.13223705305241</v>
      </c>
      <c r="AR474" s="344">
        <v>12.69269237531805</v>
      </c>
      <c r="AS474" s="344">
        <v>19.539993424112222</v>
      </c>
      <c r="AT474" s="344">
        <v>11.543731827432534</v>
      </c>
      <c r="AU474" s="344">
        <v>19.444021671203732</v>
      </c>
      <c r="AV474" s="344">
        <v>11.847258060363888</v>
      </c>
      <c r="AW474" s="344">
        <v>5.143229631835748</v>
      </c>
      <c r="AX474" s="344">
        <v>-1.0504196601564395</v>
      </c>
      <c r="AY474" s="344">
        <v>18.680985332012174</v>
      </c>
      <c r="AZ474" s="344">
        <v>8.2170952563285802</v>
      </c>
      <c r="BA474" s="344">
        <v>15.417610477356074</v>
      </c>
      <c r="BB474" s="344">
        <v>8.019920658020137</v>
      </c>
      <c r="BC474" s="344">
        <v>11.514113314122287</v>
      </c>
      <c r="BD474" s="344">
        <v>3.7809513878527561</v>
      </c>
      <c r="BE474" s="344">
        <v>23.338881380528537</v>
      </c>
      <c r="BF474" s="344">
        <v>11.637678987950412</v>
      </c>
      <c r="BG474" s="344">
        <v>12.253897987884596</v>
      </c>
      <c r="BH474" s="344">
        <v>6.362456642669752</v>
      </c>
      <c r="BI474" s="344">
        <v>17.858079201263504</v>
      </c>
      <c r="BJ474" s="344">
        <v>9.4735806050720974</v>
      </c>
      <c r="BK474" s="344">
        <v>34.947836639639476</v>
      </c>
      <c r="BL474" s="344">
        <v>10.39453768944416</v>
      </c>
      <c r="BM474" s="344">
        <v>14.658231911119099</v>
      </c>
      <c r="BN474" s="344">
        <v>6.9275037617050366</v>
      </c>
      <c r="BO474" s="344">
        <v>18.675639776186888</v>
      </c>
      <c r="BP474" s="344">
        <v>2.361659673647825</v>
      </c>
      <c r="BQ474" s="344">
        <v>32.033395525851063</v>
      </c>
      <c r="BR474" s="344">
        <v>7.1773393124721601</v>
      </c>
      <c r="BS474" s="344">
        <v>-3.4790714297552654</v>
      </c>
      <c r="BT474" s="344">
        <v>-6.8053501162787029</v>
      </c>
      <c r="BU474" s="344">
        <v>13.922741555597952</v>
      </c>
      <c r="BV474" s="344">
        <v>-3.8349259859059543</v>
      </c>
      <c r="BW474" s="344">
        <v>46.644120922454093</v>
      </c>
      <c r="BX474" s="344">
        <v>34.244880371428692</v>
      </c>
      <c r="CA474" s="293"/>
      <c r="CB474" s="293"/>
      <c r="CC474" s="293"/>
      <c r="CD474" s="293"/>
      <c r="CE474" s="293"/>
      <c r="CF474" s="293"/>
      <c r="CG474" s="293"/>
      <c r="CH474" s="293"/>
      <c r="CI474" s="293"/>
      <c r="CJ474" s="293"/>
      <c r="CK474" s="293"/>
      <c r="CL474" s="293"/>
      <c r="CM474" s="293"/>
      <c r="CN474" s="293"/>
    </row>
    <row r="475" spans="1:92" x14ac:dyDescent="0.35">
      <c r="A475" s="263"/>
      <c r="B475" s="311">
        <v>53601</v>
      </c>
      <c r="C475" s="344">
        <v>-2.3679904878243256</v>
      </c>
      <c r="D475" s="344">
        <v>-18.652051919709091</v>
      </c>
      <c r="E475" s="344">
        <v>-1.0499302392800161</v>
      </c>
      <c r="F475" s="344">
        <v>-17.333724642356188</v>
      </c>
      <c r="G475" s="344">
        <v>-14.042283977883407</v>
      </c>
      <c r="H475" s="344">
        <v>-25.102800335305282</v>
      </c>
      <c r="I475" s="344">
        <v>-5.3093217557478454</v>
      </c>
      <c r="J475" s="344">
        <v>-18.537185067515423</v>
      </c>
      <c r="K475" s="344">
        <v>-1.5651200955915954</v>
      </c>
      <c r="L475" s="344">
        <v>-15.388823861460736</v>
      </c>
      <c r="M475" s="344">
        <v>-1.5651200955915954</v>
      </c>
      <c r="N475" s="344">
        <v>-15.388823861460736</v>
      </c>
      <c r="O475" s="344">
        <v>-16.033082652184376</v>
      </c>
      <c r="P475" s="344">
        <v>-30.093453748955625</v>
      </c>
      <c r="Q475" s="344">
        <v>8.8382026252578783</v>
      </c>
      <c r="R475" s="344">
        <v>-1.4679344597030592</v>
      </c>
      <c r="S475" s="344">
        <v>7.7889386752857135</v>
      </c>
      <c r="T475" s="344">
        <v>-1.4881227871166303</v>
      </c>
      <c r="U475" s="344">
        <v>10.794638782484444</v>
      </c>
      <c r="V475" s="344">
        <v>0.74165263746491306</v>
      </c>
      <c r="W475" s="344">
        <v>18.468057505420202</v>
      </c>
      <c r="X475" s="344">
        <v>7.7452944438967641</v>
      </c>
      <c r="Y475" s="344">
        <v>10.259873945274851</v>
      </c>
      <c r="Z475" s="344">
        <v>-1.8196701221079614</v>
      </c>
      <c r="AA475" s="344">
        <v>11.092736035310569</v>
      </c>
      <c r="AB475" s="344">
        <v>2.4073646363847878</v>
      </c>
      <c r="AC475" s="344">
        <v>12.61015700382244</v>
      </c>
      <c r="AD475" s="344">
        <v>2.5196266083146277</v>
      </c>
      <c r="AE475" s="344">
        <v>2.0943137434909396</v>
      </c>
      <c r="AF475" s="344">
        <v>-5.9593819352199979</v>
      </c>
      <c r="AG475" s="344">
        <v>8.9825955966724322</v>
      </c>
      <c r="AH475" s="344">
        <v>-0.28341850244866151</v>
      </c>
      <c r="AI475" s="344">
        <v>51.521608915976941</v>
      </c>
      <c r="AJ475" s="344">
        <v>9.8807016283792883</v>
      </c>
      <c r="AK475" s="344">
        <v>9.426686671776185</v>
      </c>
      <c r="AL475" s="344">
        <v>-0.78703555722772123</v>
      </c>
      <c r="AM475" s="344">
        <v>7.5616296076421712</v>
      </c>
      <c r="AN475" s="344">
        <v>-2.6520926213617351</v>
      </c>
      <c r="AO475" s="344">
        <v>9.1127899426011005</v>
      </c>
      <c r="AP475" s="344">
        <v>-1.1009322864028057</v>
      </c>
      <c r="AQ475" s="344">
        <v>10.114234484525841</v>
      </c>
      <c r="AR475" s="344">
        <v>1.4963374508344351</v>
      </c>
      <c r="AS475" s="344">
        <v>8.6809704727406576</v>
      </c>
      <c r="AT475" s="344">
        <v>0.87449769442034508</v>
      </c>
      <c r="AU475" s="344">
        <v>8.7438656086468676</v>
      </c>
      <c r="AV475" s="344">
        <v>1.5313335651898363</v>
      </c>
      <c r="AW475" s="344">
        <v>2.2714125532049287</v>
      </c>
      <c r="AX475" s="344">
        <v>-26.506064711199368</v>
      </c>
      <c r="AY475" s="344">
        <v>8.2984659358833035</v>
      </c>
      <c r="AZ475" s="344">
        <v>0.3229715511176785</v>
      </c>
      <c r="BA475" s="344">
        <v>1.4608931355023351</v>
      </c>
      <c r="BB475" s="344">
        <v>-0.87921764330625862</v>
      </c>
      <c r="BC475" s="344">
        <v>-6.1504072677352148</v>
      </c>
      <c r="BD475" s="344">
        <v>-30.453320933506699</v>
      </c>
      <c r="BE475" s="344">
        <v>-0.49154801480552734</v>
      </c>
      <c r="BF475" s="344">
        <v>-10.574090434239121</v>
      </c>
      <c r="BG475" s="344">
        <v>1.6342242556873749</v>
      </c>
      <c r="BH475" s="344">
        <v>-7.7377001636843801E-2</v>
      </c>
      <c r="BI475" s="344">
        <v>6.2708838015858142</v>
      </c>
      <c r="BJ475" s="344">
        <v>3.0930349856678454</v>
      </c>
      <c r="BK475" s="344">
        <v>18.60597462453244</v>
      </c>
      <c r="BL475" s="344">
        <v>17.199022720235565</v>
      </c>
      <c r="BM475" s="344">
        <v>3.7251497203606156</v>
      </c>
      <c r="BN475" s="344">
        <v>6.7718263561028031</v>
      </c>
      <c r="BO475" s="344">
        <v>4.5223696602434593</v>
      </c>
      <c r="BP475" s="344">
        <v>4.3732989204973656</v>
      </c>
      <c r="BQ475" s="344">
        <v>16.288837764616421</v>
      </c>
      <c r="BR475" s="344">
        <v>14.75397906100314</v>
      </c>
      <c r="BS475" s="344">
        <v>-21.924784428578349</v>
      </c>
      <c r="BT475" s="344">
        <v>4.1593830518904014</v>
      </c>
      <c r="BU475" s="344">
        <v>-5.0492290048896677</v>
      </c>
      <c r="BV475" s="344">
        <v>7.696277281731426</v>
      </c>
      <c r="BW475" s="344">
        <v>55.363799834835177</v>
      </c>
      <c r="BX475" s="344">
        <v>38.261093353328832</v>
      </c>
      <c r="CA475" s="293"/>
      <c r="CB475" s="293"/>
      <c r="CC475" s="293"/>
      <c r="CD475" s="293"/>
      <c r="CE475" s="293"/>
      <c r="CF475" s="293"/>
      <c r="CG475" s="293"/>
      <c r="CH475" s="293"/>
      <c r="CI475" s="293"/>
      <c r="CJ475" s="293"/>
      <c r="CK475" s="293"/>
      <c r="CL475" s="293"/>
      <c r="CM475" s="293"/>
      <c r="CN475" s="293"/>
    </row>
    <row r="476" spans="1:92" x14ac:dyDescent="0.35">
      <c r="A476" s="263"/>
      <c r="B476" s="311">
        <v>53632</v>
      </c>
      <c r="C476" s="344">
        <v>-1.8118982998295969</v>
      </c>
      <c r="D476" s="344">
        <v>-15.816773482935066</v>
      </c>
      <c r="E476" s="344">
        <v>-1.1756035761788866</v>
      </c>
      <c r="F476" s="344">
        <v>-15.180478759284355</v>
      </c>
      <c r="G476" s="344">
        <v>-14.138932031509647</v>
      </c>
      <c r="H476" s="344">
        <v>-26.122090143081913</v>
      </c>
      <c r="I476" s="344">
        <v>-7.2483809596049156</v>
      </c>
      <c r="J476" s="344">
        <v>-19.486910164927181</v>
      </c>
      <c r="K476" s="344">
        <v>-3.7392562037455406</v>
      </c>
      <c r="L476" s="344">
        <v>-16.619871438120541</v>
      </c>
      <c r="M476" s="344">
        <v>-3.7392562037455406</v>
      </c>
      <c r="N476" s="344">
        <v>-16.619871438120541</v>
      </c>
      <c r="O476" s="344">
        <v>-11.972386324086543</v>
      </c>
      <c r="P476" s="344">
        <v>-25.928014829640745</v>
      </c>
      <c r="Q476" s="344">
        <v>13.828860935953713</v>
      </c>
      <c r="R476" s="344">
        <v>-0.4755900528158179</v>
      </c>
      <c r="S476" s="344">
        <v>10.143090741070978</v>
      </c>
      <c r="T476" s="344">
        <v>0.14000846568035286</v>
      </c>
      <c r="U476" s="344">
        <v>14.945598301676373</v>
      </c>
      <c r="V476" s="344">
        <v>1.5922886703287169</v>
      </c>
      <c r="W476" s="344">
        <v>22.031011715407249</v>
      </c>
      <c r="X476" s="344">
        <v>9.3733579068134993</v>
      </c>
      <c r="Y476" s="344">
        <v>14.037693105862761</v>
      </c>
      <c r="Z476" s="344">
        <v>0.3430825101596362</v>
      </c>
      <c r="AA476" s="344">
        <v>13.128837972515274</v>
      </c>
      <c r="AB476" s="344">
        <v>4.4072574671441807</v>
      </c>
      <c r="AC476" s="344">
        <v>10.344187465543524</v>
      </c>
      <c r="AD476" s="344">
        <v>2.372675624723211</v>
      </c>
      <c r="AE476" s="344">
        <v>4.1824812105308418</v>
      </c>
      <c r="AF476" s="344">
        <v>-4.0368867704261895</v>
      </c>
      <c r="AG476" s="344">
        <v>11.218286053570978</v>
      </c>
      <c r="AH476" s="344">
        <v>2.5084166688053529</v>
      </c>
      <c r="AI476" s="344">
        <v>14.180141696407578</v>
      </c>
      <c r="AJ476" s="344">
        <v>-0.50761770300648479</v>
      </c>
      <c r="AK476" s="344">
        <v>2.1604768649518498</v>
      </c>
      <c r="AL476" s="344">
        <v>-12.17082196317315</v>
      </c>
      <c r="AM476" s="344">
        <v>0.14003765587598949</v>
      </c>
      <c r="AN476" s="344">
        <v>-14.191261172249011</v>
      </c>
      <c r="AO476" s="344">
        <v>1.5570180597789793</v>
      </c>
      <c r="AP476" s="344">
        <v>-12.774280768346021</v>
      </c>
      <c r="AQ476" s="344">
        <v>4.0569712587683604</v>
      </c>
      <c r="AR476" s="344">
        <v>-10.27432756935664</v>
      </c>
      <c r="AS476" s="344">
        <v>10.840062585758428</v>
      </c>
      <c r="AT476" s="344">
        <v>2.8696646365396781</v>
      </c>
      <c r="AU476" s="344">
        <v>10.716202475207826</v>
      </c>
      <c r="AV476" s="344">
        <v>3.3148505464968885</v>
      </c>
      <c r="AW476" s="344">
        <v>-2.7039936317438169</v>
      </c>
      <c r="AX476" s="344">
        <v>-18.200476480864911</v>
      </c>
      <c r="AY476" s="344">
        <v>11.135947630351925</v>
      </c>
      <c r="AZ476" s="344">
        <v>1.6183618759573939</v>
      </c>
      <c r="BA476" s="344">
        <v>3.2883172823367381</v>
      </c>
      <c r="BB476" s="344">
        <v>-1.5897573636593556</v>
      </c>
      <c r="BC476" s="344">
        <v>-6.1094290103598148</v>
      </c>
      <c r="BD476" s="344">
        <v>-27.036274560896924</v>
      </c>
      <c r="BE476" s="344">
        <v>-1.1384741153402835</v>
      </c>
      <c r="BF476" s="344">
        <v>-16.921055444685987</v>
      </c>
      <c r="BG476" s="344">
        <v>-0.96931123865659785</v>
      </c>
      <c r="BH476" s="344">
        <v>-1.6016659749847229</v>
      </c>
      <c r="BI476" s="344">
        <v>5.2976965128082547</v>
      </c>
      <c r="BJ476" s="344">
        <v>1.9510931192535672</v>
      </c>
      <c r="BK476" s="344">
        <v>14.51796485662803</v>
      </c>
      <c r="BL476" s="344">
        <v>6.1774573493038112</v>
      </c>
      <c r="BM476" s="344">
        <v>-7.5565158138750128</v>
      </c>
      <c r="BN476" s="344">
        <v>-1.6497241268632941</v>
      </c>
      <c r="BO476" s="344">
        <v>12.397027671514518</v>
      </c>
      <c r="BP476" s="344">
        <v>4.2135254742488932</v>
      </c>
      <c r="BQ476" s="344">
        <v>15.639629803150637</v>
      </c>
      <c r="BR476" s="344">
        <v>7.1207699398693869</v>
      </c>
      <c r="BS476" s="344">
        <v>-22.060231807272132</v>
      </c>
      <c r="BT476" s="344">
        <v>-7.0246635699674442</v>
      </c>
      <c r="BU476" s="344">
        <v>-9.3711405937142942</v>
      </c>
      <c r="BV476" s="344">
        <v>-5.0776225273080442</v>
      </c>
      <c r="BW476" s="344">
        <v>58.003700270837093</v>
      </c>
      <c r="BX476" s="344">
        <v>39.581414800103452</v>
      </c>
      <c r="CA476" s="293"/>
      <c r="CB476" s="293"/>
      <c r="CC476" s="293"/>
      <c r="CD476" s="293"/>
      <c r="CE476" s="293"/>
      <c r="CF476" s="293"/>
      <c r="CG476" s="293"/>
      <c r="CH476" s="293"/>
      <c r="CI476" s="293"/>
      <c r="CJ476" s="293"/>
      <c r="CK476" s="293"/>
      <c r="CL476" s="293"/>
      <c r="CM476" s="293"/>
      <c r="CN476" s="293"/>
    </row>
    <row r="477" spans="1:92" x14ac:dyDescent="0.35">
      <c r="A477" s="263"/>
      <c r="B477" s="311">
        <v>53662</v>
      </c>
      <c r="C477" s="344">
        <v>4.6007528926047705</v>
      </c>
      <c r="D477" s="344">
        <v>-5.5370568608131983</v>
      </c>
      <c r="E477" s="344">
        <v>2.1752765896089414</v>
      </c>
      <c r="F477" s="344">
        <v>-7.9625331638090273</v>
      </c>
      <c r="G477" s="344">
        <v>-2.7806418796917427</v>
      </c>
      <c r="H477" s="344">
        <v>-12.774774875297211</v>
      </c>
      <c r="I477" s="344">
        <v>-2.1962850376263532</v>
      </c>
      <c r="J477" s="344">
        <v>-14.138294009794322</v>
      </c>
      <c r="K477" s="344">
        <v>1.6808435634478656</v>
      </c>
      <c r="L477" s="344">
        <v>-10.285472659696666</v>
      </c>
      <c r="M477" s="344">
        <v>1.6808435634478656</v>
      </c>
      <c r="N477" s="344">
        <v>-10.285472659696666</v>
      </c>
      <c r="O477" s="344">
        <v>-10.921144078244623</v>
      </c>
      <c r="P477" s="344">
        <v>-20.476208595120838</v>
      </c>
      <c r="Q477" s="344">
        <v>13.245303725217326</v>
      </c>
      <c r="R477" s="344">
        <v>2.4131046285376385</v>
      </c>
      <c r="S477" s="344">
        <v>14.10510657897548</v>
      </c>
      <c r="T477" s="344">
        <v>7.1188776361043864</v>
      </c>
      <c r="U477" s="344">
        <v>13.569720839475142</v>
      </c>
      <c r="V477" s="344">
        <v>4.1571918477759233</v>
      </c>
      <c r="W477" s="344">
        <v>20.144724000620943</v>
      </c>
      <c r="X477" s="344">
        <v>12.015863526988131</v>
      </c>
      <c r="Y477" s="344">
        <v>15.115741864358473</v>
      </c>
      <c r="Z477" s="344">
        <v>6.1226846133819102</v>
      </c>
      <c r="AA477" s="344">
        <v>11.177762375001866</v>
      </c>
      <c r="AB477" s="344">
        <v>5.8253530122088968</v>
      </c>
      <c r="AC477" s="344">
        <v>7.1957173012019346</v>
      </c>
      <c r="AD477" s="344">
        <v>2.2804264686824034</v>
      </c>
      <c r="AE477" s="344">
        <v>3.9640036255988456</v>
      </c>
      <c r="AF477" s="344">
        <v>-0.33926480701834194</v>
      </c>
      <c r="AG477" s="344">
        <v>9.1420099603231364</v>
      </c>
      <c r="AH477" s="344">
        <v>3.9542581903036051</v>
      </c>
      <c r="AI477" s="344">
        <v>2.6423118956399101</v>
      </c>
      <c r="AJ477" s="344">
        <v>-4.6081687562155587</v>
      </c>
      <c r="AK477" s="344">
        <v>7.0456604776164191</v>
      </c>
      <c r="AL477" s="344">
        <v>7.4638886270304816</v>
      </c>
      <c r="AM477" s="344">
        <v>4.7113133339071531</v>
      </c>
      <c r="AN477" s="344">
        <v>5.1295414833212156</v>
      </c>
      <c r="AO477" s="344">
        <v>5.471292517661599</v>
      </c>
      <c r="AP477" s="344">
        <v>5.8895206670756615</v>
      </c>
      <c r="AQ477" s="344">
        <v>8.2506034233671635</v>
      </c>
      <c r="AR477" s="344">
        <v>8.8580863335234135</v>
      </c>
      <c r="AS477" s="344">
        <v>13.753360464841396</v>
      </c>
      <c r="AT477" s="344">
        <v>9.4986454990210838</v>
      </c>
      <c r="AU477" s="344">
        <v>13.381613439711618</v>
      </c>
      <c r="AV477" s="344">
        <v>9.4638125363913055</v>
      </c>
      <c r="AW477" s="344">
        <v>-1.9180834710454029</v>
      </c>
      <c r="AX477" s="344">
        <v>6.7286526739741284</v>
      </c>
      <c r="AY477" s="344">
        <v>12.811550662719345</v>
      </c>
      <c r="AZ477" s="344">
        <v>7.1898999669185635</v>
      </c>
      <c r="BA477" s="344">
        <v>6.2354588986959989</v>
      </c>
      <c r="BB477" s="344">
        <v>6.3426061154928739</v>
      </c>
      <c r="BC477" s="344">
        <v>2.231093023250299</v>
      </c>
      <c r="BD477" s="344">
        <v>4.6623598079182678</v>
      </c>
      <c r="BE477" s="344">
        <v>7.9997545222737365</v>
      </c>
      <c r="BF477" s="344">
        <v>7.4973436336018615</v>
      </c>
      <c r="BG477" s="344">
        <v>0.42894078347611142</v>
      </c>
      <c r="BH477" s="344">
        <v>2.2207498655073614</v>
      </c>
      <c r="BI477" s="344">
        <v>3.3038586911909569</v>
      </c>
      <c r="BJ477" s="344">
        <v>3.7881955442183006</v>
      </c>
      <c r="BK477" s="344">
        <v>31.520257126698109</v>
      </c>
      <c r="BL477" s="344">
        <v>10.05603135765514</v>
      </c>
      <c r="BM477" s="344">
        <v>-9.4812658713177491</v>
      </c>
      <c r="BN477" s="344">
        <v>-2.1299246237591554</v>
      </c>
      <c r="BO477" s="344">
        <v>7.4973406820124318</v>
      </c>
      <c r="BP477" s="344">
        <v>3.759982588750713</v>
      </c>
      <c r="BQ477" s="344">
        <v>33.265915851018278</v>
      </c>
      <c r="BR477" s="344">
        <v>18.838395099065149</v>
      </c>
      <c r="BS477" s="344">
        <v>-16.58571528089071</v>
      </c>
      <c r="BT477" s="344">
        <v>-7.6250371803047727</v>
      </c>
      <c r="BU477" s="344">
        <v>-2.8575145631384729</v>
      </c>
      <c r="BV477" s="344">
        <v>-2.3758022218298791</v>
      </c>
      <c r="BW477" s="344">
        <v>68.316507795366917</v>
      </c>
      <c r="BX477" s="344">
        <v>46.345273769152314</v>
      </c>
      <c r="CA477" s="293"/>
      <c r="CB477" s="293"/>
      <c r="CC477" s="293"/>
      <c r="CD477" s="293"/>
      <c r="CE477" s="293"/>
      <c r="CF477" s="293"/>
      <c r="CG477" s="293"/>
      <c r="CH477" s="293"/>
      <c r="CI477" s="293"/>
      <c r="CJ477" s="293"/>
      <c r="CK477" s="293"/>
      <c r="CL477" s="293"/>
      <c r="CM477" s="293"/>
      <c r="CN477" s="293"/>
    </row>
    <row r="478" spans="1:92" x14ac:dyDescent="0.35">
      <c r="A478" s="263"/>
      <c r="B478" s="311">
        <v>53693</v>
      </c>
      <c r="C478" s="344">
        <v>21.2444897139703</v>
      </c>
      <c r="D478" s="344">
        <v>-1.3631839310492317</v>
      </c>
      <c r="E478" s="344">
        <v>19.334041839792565</v>
      </c>
      <c r="F478" s="344">
        <v>-3.273631805226966</v>
      </c>
      <c r="G478" s="344">
        <v>18.012845329934368</v>
      </c>
      <c r="H478" s="344">
        <v>3.815144829446087</v>
      </c>
      <c r="I478" s="344">
        <v>4.3248900089331137</v>
      </c>
      <c r="J478" s="344">
        <v>-12.235473760598136</v>
      </c>
      <c r="K478" s="344">
        <v>8.573005548483895</v>
      </c>
      <c r="L478" s="344">
        <v>-8.7050248470239175</v>
      </c>
      <c r="M478" s="344">
        <v>8.573005548483895</v>
      </c>
      <c r="N478" s="344">
        <v>-8.7050248470239175</v>
      </c>
      <c r="O478" s="344">
        <v>13.160194492107486</v>
      </c>
      <c r="P478" s="344">
        <v>-3.280446224658867</v>
      </c>
      <c r="Q478" s="344">
        <v>21.458062635021275</v>
      </c>
      <c r="R478" s="344">
        <v>5.4238600593376809</v>
      </c>
      <c r="S478" s="344">
        <v>26.2484339080391</v>
      </c>
      <c r="T478" s="344">
        <v>14.840200265460975</v>
      </c>
      <c r="U478" s="344">
        <v>23.559586988048622</v>
      </c>
      <c r="V478" s="344">
        <v>8.3094191413689344</v>
      </c>
      <c r="W478" s="344">
        <v>36.929125359026621</v>
      </c>
      <c r="X478" s="344">
        <v>21.41520171400709</v>
      </c>
      <c r="Y478" s="344">
        <v>30.864850357807079</v>
      </c>
      <c r="Z478" s="344">
        <v>11.980893448627391</v>
      </c>
      <c r="AA478" s="344">
        <v>28.808318932668584</v>
      </c>
      <c r="AB478" s="344">
        <v>16.963455041067022</v>
      </c>
      <c r="AC478" s="344">
        <v>17.26045830975044</v>
      </c>
      <c r="AD478" s="344">
        <v>12.405790646176222</v>
      </c>
      <c r="AE478" s="344">
        <v>18.770793340317304</v>
      </c>
      <c r="AF478" s="344">
        <v>10.085894963852461</v>
      </c>
      <c r="AG478" s="344">
        <v>27.331273873859413</v>
      </c>
      <c r="AH478" s="344">
        <v>18.881269296222694</v>
      </c>
      <c r="AI478" s="344">
        <v>2.6678502050057702</v>
      </c>
      <c r="AJ478" s="344">
        <v>-2.8346446070059486</v>
      </c>
      <c r="AK478" s="344">
        <v>4.8668909333990413</v>
      </c>
      <c r="AL478" s="344">
        <v>2.2686929963873226</v>
      </c>
      <c r="AM478" s="344">
        <v>2.612209767981625</v>
      </c>
      <c r="AN478" s="344">
        <v>1.4011830969906214E-2</v>
      </c>
      <c r="AO478" s="344">
        <v>3.0185621723079734</v>
      </c>
      <c r="AP478" s="344">
        <v>0.42036423529625466</v>
      </c>
      <c r="AQ478" s="344">
        <v>6.3441860796590106</v>
      </c>
      <c r="AR478" s="344">
        <v>3.7459881426472919</v>
      </c>
      <c r="AS478" s="344">
        <v>32.032690245503055</v>
      </c>
      <c r="AT478" s="344">
        <v>20.71240826308118</v>
      </c>
      <c r="AU478" s="344">
        <v>29.073373452074584</v>
      </c>
      <c r="AV478" s="344">
        <v>18.135690346605834</v>
      </c>
      <c r="AW478" s="344">
        <v>24.350021686542455</v>
      </c>
      <c r="AX478" s="344">
        <v>9.2390445136908923</v>
      </c>
      <c r="AY478" s="344">
        <v>32.903006549472515</v>
      </c>
      <c r="AZ478" s="344">
        <v>20.25655269205064</v>
      </c>
      <c r="BA478" s="344">
        <v>18.467364785082403</v>
      </c>
      <c r="BB478" s="344">
        <v>12.048968788988653</v>
      </c>
      <c r="BC478" s="344">
        <v>20.200446944068922</v>
      </c>
      <c r="BD478" s="344">
        <v>5.4528273151626721</v>
      </c>
      <c r="BE478" s="344">
        <v>11.706237654518141</v>
      </c>
      <c r="BF478" s="344">
        <v>3.8545912311782971</v>
      </c>
      <c r="BG478" s="344">
        <v>8.3194059232616908</v>
      </c>
      <c r="BH478" s="344">
        <v>7.5702909330273158</v>
      </c>
      <c r="BI478" s="344">
        <v>12.373683267011693</v>
      </c>
      <c r="BJ478" s="344">
        <v>9.5420182279491925</v>
      </c>
      <c r="BK478" s="344">
        <v>16.531212160607531</v>
      </c>
      <c r="BL478" s="344">
        <v>14.755302736779406</v>
      </c>
      <c r="BM478" s="344">
        <v>-1.5725433648163047</v>
      </c>
      <c r="BN478" s="344">
        <v>5.450459259695414</v>
      </c>
      <c r="BO478" s="344">
        <v>3.3584353236831603</v>
      </c>
      <c r="BP478" s="344">
        <v>2.6238085536636291</v>
      </c>
      <c r="BQ478" s="344">
        <v>18.580109448923018</v>
      </c>
      <c r="BR478" s="344">
        <v>16.405075879587081</v>
      </c>
      <c r="BS478" s="344">
        <v>7.3155143989040567</v>
      </c>
      <c r="BT478" s="344">
        <v>1.2135475409939005</v>
      </c>
      <c r="BU478" s="344">
        <v>14.133050783256202</v>
      </c>
      <c r="BV478" s="344">
        <v>4.2971209126507333</v>
      </c>
      <c r="BW478" s="344">
        <v>65.97533190814606</v>
      </c>
      <c r="BX478" s="344">
        <v>46.832182010196824</v>
      </c>
      <c r="CA478" s="293"/>
      <c r="CB478" s="293"/>
      <c r="CC478" s="293"/>
      <c r="CD478" s="293"/>
      <c r="CE478" s="293"/>
      <c r="CF478" s="293"/>
      <c r="CG478" s="293"/>
      <c r="CH478" s="293"/>
      <c r="CI478" s="293"/>
      <c r="CJ478" s="293"/>
      <c r="CK478" s="293"/>
      <c r="CL478" s="293"/>
      <c r="CM478" s="293"/>
      <c r="CN478" s="293"/>
    </row>
    <row r="479" spans="1:92" x14ac:dyDescent="0.35">
      <c r="A479" s="263"/>
      <c r="B479" s="311">
        <v>53724</v>
      </c>
      <c r="C479" s="344">
        <v>-7.6490173495455274</v>
      </c>
      <c r="D479" s="344">
        <v>5.2400359951810351</v>
      </c>
      <c r="E479" s="344">
        <v>-7.6935512151511425</v>
      </c>
      <c r="F479" s="344">
        <v>5.19550212957542</v>
      </c>
      <c r="G479" s="344">
        <v>-11.373550472832729</v>
      </c>
      <c r="H479" s="344">
        <v>-16.581726132012417</v>
      </c>
      <c r="I479" s="344">
        <v>-10.079606738712211</v>
      </c>
      <c r="J479" s="344">
        <v>-15.655069080020805</v>
      </c>
      <c r="K479" s="344">
        <v>-6.7301423222083052</v>
      </c>
      <c r="L479" s="344">
        <v>-11.96320506634893</v>
      </c>
      <c r="M479" s="344">
        <v>-6.7301423222083052</v>
      </c>
      <c r="N479" s="344">
        <v>-11.96320506634893</v>
      </c>
      <c r="O479" s="344">
        <v>-1.7944276506358321</v>
      </c>
      <c r="P479" s="344">
        <v>-12.334053733979339</v>
      </c>
      <c r="Q479" s="344">
        <v>10.456583480749718</v>
      </c>
      <c r="R479" s="344">
        <v>9.5537643347373802E-2</v>
      </c>
      <c r="S479" s="344">
        <v>15.253306133466875</v>
      </c>
      <c r="T479" s="344">
        <v>7.1449839899121876</v>
      </c>
      <c r="U479" s="344">
        <v>12.030748824988002</v>
      </c>
      <c r="V479" s="344">
        <v>1.9797539519411274</v>
      </c>
      <c r="W479" s="344">
        <v>23.071875820495215</v>
      </c>
      <c r="X479" s="344">
        <v>12.989051113463965</v>
      </c>
      <c r="Y479" s="344">
        <v>15.636842885664635</v>
      </c>
      <c r="Z479" s="344">
        <v>4.0354024559771347</v>
      </c>
      <c r="AA479" s="344">
        <v>14.224782904904352</v>
      </c>
      <c r="AB479" s="344">
        <v>7.2297877877168517</v>
      </c>
      <c r="AC479" s="344">
        <v>11.360212607689192</v>
      </c>
      <c r="AD479" s="344">
        <v>8.3721373513415358</v>
      </c>
      <c r="AE479" s="344">
        <v>6.9653693187053207</v>
      </c>
      <c r="AF479" s="344">
        <v>1.2301627147014145</v>
      </c>
      <c r="AG479" s="344">
        <v>10.713679058271563</v>
      </c>
      <c r="AH479" s="344">
        <v>6.0536448785840626</v>
      </c>
      <c r="AI479" s="344">
        <v>3.7450194643364085</v>
      </c>
      <c r="AJ479" s="344">
        <v>-3.2872070981635915</v>
      </c>
      <c r="AK479" s="344">
        <v>6.6214040318712364E-2</v>
      </c>
      <c r="AL479" s="344">
        <v>-14.140809580286756</v>
      </c>
      <c r="AM479" s="344">
        <v>-1.9980722277828988</v>
      </c>
      <c r="AN479" s="344">
        <v>-16.205095848388368</v>
      </c>
      <c r="AO479" s="344">
        <v>-0.89894256233767322</v>
      </c>
      <c r="AP479" s="344">
        <v>-15.105966182943142</v>
      </c>
      <c r="AQ479" s="344">
        <v>2.0637621869029061</v>
      </c>
      <c r="AR479" s="344">
        <v>-12.143261433702563</v>
      </c>
      <c r="AS479" s="344">
        <v>14.485646445109133</v>
      </c>
      <c r="AT479" s="344">
        <v>8.3901035373942889</v>
      </c>
      <c r="AU479" s="344">
        <v>14.435061603642609</v>
      </c>
      <c r="AV479" s="344">
        <v>8.7187530098926089</v>
      </c>
      <c r="AW479" s="344">
        <v>-1.7972586909582304</v>
      </c>
      <c r="AX479" s="344">
        <v>-16.73024208939573</v>
      </c>
      <c r="AY479" s="344">
        <v>16.145900727060493</v>
      </c>
      <c r="AZ479" s="344">
        <v>8.1400871284276803</v>
      </c>
      <c r="BA479" s="344">
        <v>5.676762592412139</v>
      </c>
      <c r="BB479" s="344">
        <v>2.758091938115264</v>
      </c>
      <c r="BC479" s="344">
        <v>-4.930113420767313</v>
      </c>
      <c r="BD479" s="344">
        <v>-26.987219438833719</v>
      </c>
      <c r="BE479" s="344">
        <v>-2.9482027152009067</v>
      </c>
      <c r="BF479" s="344">
        <v>-16.72193394689036</v>
      </c>
      <c r="BG479" s="344">
        <v>-2.8554069121719365</v>
      </c>
      <c r="BH479" s="344">
        <v>0.24407276312103221</v>
      </c>
      <c r="BI479" s="344">
        <v>5.6880672089218152</v>
      </c>
      <c r="BJ479" s="344">
        <v>5.3407619110702527</v>
      </c>
      <c r="BK479" s="344">
        <v>0.53206573539318214</v>
      </c>
      <c r="BL479" s="344">
        <v>-7.8792654413646304</v>
      </c>
      <c r="BM479" s="344">
        <v>-17.809856318966787</v>
      </c>
      <c r="BN479" s="344">
        <v>-6.645622157589834</v>
      </c>
      <c r="BO479" s="344">
        <v>-9.6416371629637254</v>
      </c>
      <c r="BP479" s="344">
        <v>-9.9679616258543504</v>
      </c>
      <c r="BQ479" s="344">
        <v>6.0250619475237315</v>
      </c>
      <c r="BR479" s="344">
        <v>-5.4503332551129873</v>
      </c>
      <c r="BS479" s="344">
        <v>-37.711017726013829</v>
      </c>
      <c r="BT479" s="344">
        <v>-32.047039149353672</v>
      </c>
      <c r="BU479" s="344">
        <v>-32.747594107723899</v>
      </c>
      <c r="BV479" s="344">
        <v>-29.581380118466086</v>
      </c>
      <c r="BW479" s="344">
        <v>58.878379723354833</v>
      </c>
      <c r="BX479" s="344">
        <v>40.448031216976666</v>
      </c>
      <c r="CA479" s="293"/>
      <c r="CB479" s="293"/>
      <c r="CC479" s="293"/>
      <c r="CD479" s="293"/>
      <c r="CE479" s="293"/>
      <c r="CF479" s="293"/>
      <c r="CG479" s="293"/>
      <c r="CH479" s="293"/>
      <c r="CI479" s="293"/>
      <c r="CJ479" s="293"/>
      <c r="CK479" s="293"/>
      <c r="CL479" s="293"/>
      <c r="CM479" s="293"/>
      <c r="CN479" s="293"/>
    </row>
    <row r="480" spans="1:92" x14ac:dyDescent="0.35">
      <c r="A480" s="263"/>
      <c r="B480" s="311">
        <v>53752</v>
      </c>
      <c r="C480" s="344">
        <v>-1.5606350821715402</v>
      </c>
      <c r="D480" s="344">
        <v>-4.2662701529723215</v>
      </c>
      <c r="E480" s="344">
        <v>-0.47186906517411487</v>
      </c>
      <c r="F480" s="344">
        <v>-3.1775041359748961</v>
      </c>
      <c r="G480" s="344">
        <v>-11.413024941131805</v>
      </c>
      <c r="H480" s="344">
        <v>-20.030723610565399</v>
      </c>
      <c r="I480" s="344">
        <v>-5.0713870021400389</v>
      </c>
      <c r="J480" s="344">
        <v>-14.52995176044082</v>
      </c>
      <c r="K480" s="344">
        <v>-0.85931272235488265</v>
      </c>
      <c r="L480" s="344">
        <v>-10.942404458194726</v>
      </c>
      <c r="M480" s="344">
        <v>-0.85931272235488265</v>
      </c>
      <c r="N480" s="344">
        <v>-10.942404458194726</v>
      </c>
      <c r="O480" s="344">
        <v>-6.8642406592351577</v>
      </c>
      <c r="P480" s="344">
        <v>-16.432031789575738</v>
      </c>
      <c r="Q480" s="344">
        <v>8.652069505079016</v>
      </c>
      <c r="R480" s="344">
        <v>-3.0452724138662965</v>
      </c>
      <c r="S480" s="344">
        <v>10.103569754013353</v>
      </c>
      <c r="T480" s="344">
        <v>3.3386953720384582E-2</v>
      </c>
      <c r="U480" s="344">
        <v>9.2292179425790195</v>
      </c>
      <c r="V480" s="344">
        <v>-2.2836604753897305</v>
      </c>
      <c r="W480" s="344">
        <v>21.280983469388488</v>
      </c>
      <c r="X480" s="344">
        <v>9.6635976051306756</v>
      </c>
      <c r="Y480" s="344">
        <v>15.146798330490668</v>
      </c>
      <c r="Z480" s="344">
        <v>3.5409557401586369</v>
      </c>
      <c r="AA480" s="344">
        <v>12.487586438046996</v>
      </c>
      <c r="AB480" s="344">
        <v>2.5670618408790276</v>
      </c>
      <c r="AC480" s="344">
        <v>8.1363743305839407</v>
      </c>
      <c r="AD480" s="344">
        <v>-0.50533404343949684</v>
      </c>
      <c r="AE480" s="344">
        <v>3.9442732756443277</v>
      </c>
      <c r="AF480" s="344">
        <v>-4.3006379182033285</v>
      </c>
      <c r="AG480" s="344">
        <v>10.586014517196947</v>
      </c>
      <c r="AH480" s="344">
        <v>1.1580131133883533</v>
      </c>
      <c r="AI480" s="344">
        <v>11.381595495248952</v>
      </c>
      <c r="AJ480" s="344">
        <v>7.6663854623951977E-2</v>
      </c>
      <c r="AK480" s="344">
        <v>-11.490517087642814</v>
      </c>
      <c r="AL480" s="344">
        <v>-16.110413022701408</v>
      </c>
      <c r="AM480" s="344">
        <v>-14.035026620644842</v>
      </c>
      <c r="AN480" s="344">
        <v>-18.654922555703436</v>
      </c>
      <c r="AO480" s="344">
        <v>-12.363101639315978</v>
      </c>
      <c r="AP480" s="344">
        <v>-16.982997574374572</v>
      </c>
      <c r="AQ480" s="344">
        <v>-10.600629496846324</v>
      </c>
      <c r="AR480" s="344">
        <v>-14.404935527119761</v>
      </c>
      <c r="AS480" s="344">
        <v>12.405455214988081</v>
      </c>
      <c r="AT480" s="344">
        <v>4.2974001002419868</v>
      </c>
      <c r="AU480" s="344">
        <v>12.669654388112093</v>
      </c>
      <c r="AV480" s="344">
        <v>4.9337992855730306</v>
      </c>
      <c r="AW480" s="344">
        <v>7.5732476373081354</v>
      </c>
      <c r="AX480" s="344">
        <v>-0.35743168398092706</v>
      </c>
      <c r="AY480" s="344">
        <v>14.391106629273438</v>
      </c>
      <c r="AZ480" s="344">
        <v>4.928841614625</v>
      </c>
      <c r="BA480" s="344">
        <v>4.5506376034441232</v>
      </c>
      <c r="BB480" s="344">
        <v>0.51529061858084191</v>
      </c>
      <c r="BC480" s="344">
        <v>1.9494356079345749</v>
      </c>
      <c r="BD480" s="344">
        <v>-6.8631940917724563</v>
      </c>
      <c r="BE480" s="344">
        <v>-0.47591076657714382</v>
      </c>
      <c r="BF480" s="344">
        <v>-7.8920560912841751</v>
      </c>
      <c r="BG480" s="344">
        <v>-3.1070953824367393</v>
      </c>
      <c r="BH480" s="344">
        <v>-2.5566803433742393</v>
      </c>
      <c r="BI480" s="344">
        <v>3.1275332186374811</v>
      </c>
      <c r="BJ480" s="344">
        <v>0.91664912439919988</v>
      </c>
      <c r="BK480" s="344">
        <v>-28.874950744671821</v>
      </c>
      <c r="BL480" s="344">
        <v>-19.034904815716743</v>
      </c>
      <c r="BM480" s="344">
        <v>-37.038778617162407</v>
      </c>
      <c r="BN480" s="344">
        <v>-7.324373557347954</v>
      </c>
      <c r="BO480" s="344">
        <v>-26.03961618459941</v>
      </c>
      <c r="BP480" s="344">
        <v>-12.982079105741988</v>
      </c>
      <c r="BQ480" s="344">
        <v>-27.766698737234201</v>
      </c>
      <c r="BR480" s="344">
        <v>-17.415826697439279</v>
      </c>
      <c r="BS480" s="344">
        <v>-46.341095294481363</v>
      </c>
      <c r="BT480" s="344">
        <v>-28.479980792528238</v>
      </c>
      <c r="BU480" s="344">
        <v>-39.388149716044445</v>
      </c>
      <c r="BV480" s="344">
        <v>-25.618870236063977</v>
      </c>
      <c r="BW480" s="344">
        <v>52.800775816086542</v>
      </c>
      <c r="BX480" s="344">
        <v>36.020035572525757</v>
      </c>
      <c r="CA480" s="293"/>
      <c r="CB480" s="293"/>
      <c r="CC480" s="293"/>
      <c r="CD480" s="293"/>
      <c r="CE480" s="293"/>
      <c r="CF480" s="293"/>
      <c r="CG480" s="293"/>
      <c r="CH480" s="293"/>
      <c r="CI480" s="293"/>
      <c r="CJ480" s="293"/>
      <c r="CK480" s="293"/>
      <c r="CL480" s="293"/>
      <c r="CM480" s="293"/>
      <c r="CN480" s="293"/>
    </row>
    <row r="481" spans="1:92" x14ac:dyDescent="0.35">
      <c r="A481" s="263"/>
      <c r="B481" s="311">
        <v>53783</v>
      </c>
      <c r="C481" s="344">
        <v>-23.107202520213445</v>
      </c>
      <c r="D481" s="344">
        <v>-37.707761754832589</v>
      </c>
      <c r="E481" s="344">
        <v>-21.899221272675366</v>
      </c>
      <c r="F481" s="344">
        <v>-36.722459645478096</v>
      </c>
      <c r="G481" s="344">
        <v>-35.183627373470998</v>
      </c>
      <c r="H481" s="344">
        <v>-42.212363487972951</v>
      </c>
      <c r="I481" s="344">
        <v>-25.550345547842408</v>
      </c>
      <c r="J481" s="344">
        <v>-35.237650998281865</v>
      </c>
      <c r="K481" s="344">
        <v>-21.907141812490845</v>
      </c>
      <c r="L481" s="344">
        <v>-32.077189572500615</v>
      </c>
      <c r="M481" s="344">
        <v>-21.907141812490845</v>
      </c>
      <c r="N481" s="344">
        <v>-32.077189572500615</v>
      </c>
      <c r="O481" s="344">
        <v>-27.023767820358877</v>
      </c>
      <c r="P481" s="344">
        <v>-36.839018981094966</v>
      </c>
      <c r="Q481" s="344">
        <v>1.4760832359608607</v>
      </c>
      <c r="R481" s="344">
        <v>-3.6291718909922643</v>
      </c>
      <c r="S481" s="344">
        <v>6.4337668566771811E-3</v>
      </c>
      <c r="T481" s="344">
        <v>-3.2338769020886353</v>
      </c>
      <c r="U481" s="344">
        <v>2.2504210045155517</v>
      </c>
      <c r="V481" s="344">
        <v>-2.0727296302500733</v>
      </c>
      <c r="W481" s="344">
        <v>7.8985158822031494</v>
      </c>
      <c r="X481" s="344">
        <v>3.0001241585703369</v>
      </c>
      <c r="Y481" s="344">
        <v>0.69335018955997185</v>
      </c>
      <c r="Z481" s="344">
        <v>-4.1014801327056531</v>
      </c>
      <c r="AA481" s="344">
        <v>3.4719387784960887</v>
      </c>
      <c r="AB481" s="344">
        <v>-1.0152972444531301</v>
      </c>
      <c r="AC481" s="344">
        <v>-0.55627731533868996</v>
      </c>
      <c r="AD481" s="344">
        <v>-4.108004610260565</v>
      </c>
      <c r="AE481" s="344">
        <v>-4.0353985688968095</v>
      </c>
      <c r="AF481" s="344">
        <v>-6.3755169770999345</v>
      </c>
      <c r="AG481" s="344">
        <v>-0.25398798607301032</v>
      </c>
      <c r="AH481" s="344">
        <v>-2.7527901711316041</v>
      </c>
      <c r="AI481" s="344">
        <v>5.8082053578303672</v>
      </c>
      <c r="AJ481" s="344">
        <v>-1.5406715952946328</v>
      </c>
      <c r="AK481" s="344">
        <v>-2.916685821850308</v>
      </c>
      <c r="AL481" s="344">
        <v>-26.719469787914761</v>
      </c>
      <c r="AM481" s="344">
        <v>-5.945664383660727</v>
      </c>
      <c r="AN481" s="344">
        <v>-29.74844834972518</v>
      </c>
      <c r="AO481" s="344">
        <v>-4.050762792691188</v>
      </c>
      <c r="AP481" s="344">
        <v>-27.853546758755641</v>
      </c>
      <c r="AQ481" s="344">
        <v>-2.2273779280143415</v>
      </c>
      <c r="AR481" s="344">
        <v>-25.078936613317076</v>
      </c>
      <c r="AS481" s="344">
        <v>1.2151243646455967</v>
      </c>
      <c r="AT481" s="344">
        <v>-0.73057723447549705</v>
      </c>
      <c r="AU481" s="344">
        <v>0.31528739832953079</v>
      </c>
      <c r="AV481" s="344">
        <v>-0.50387306309625046</v>
      </c>
      <c r="AW481" s="344">
        <v>-17.685121676082368</v>
      </c>
      <c r="AX481" s="344">
        <v>-13.755800387019868</v>
      </c>
      <c r="AY481" s="344">
        <v>1.171308936125584</v>
      </c>
      <c r="AZ481" s="344">
        <v>-1.7450805292064473</v>
      </c>
      <c r="BA481" s="344">
        <v>-8.9451249551860954</v>
      </c>
      <c r="BB481" s="344">
        <v>-5.7043183755962517</v>
      </c>
      <c r="BC481" s="344">
        <v>-18.515705129859413</v>
      </c>
      <c r="BD481" s="344">
        <v>-30.405982992408241</v>
      </c>
      <c r="BE481" s="344">
        <v>-17.44684221482035</v>
      </c>
      <c r="BF481" s="344">
        <v>-29.619972250220741</v>
      </c>
      <c r="BG481" s="344">
        <v>-13.416632646927191</v>
      </c>
      <c r="BH481" s="344">
        <v>-5.5251913017123471</v>
      </c>
      <c r="BI481" s="344">
        <v>-0.84689814985687661</v>
      </c>
      <c r="BJ481" s="344">
        <v>-0.57948024214203286</v>
      </c>
      <c r="BK481" s="344">
        <v>-47.154223864182477</v>
      </c>
      <c r="BL481" s="344">
        <v>-27.620719378098492</v>
      </c>
      <c r="BM481" s="344">
        <v>-42.274484212727408</v>
      </c>
      <c r="BN481" s="344">
        <v>-7.6455245569656896</v>
      </c>
      <c r="BO481" s="344">
        <v>-34.732083025167285</v>
      </c>
      <c r="BP481" s="344">
        <v>-18.106571855733691</v>
      </c>
      <c r="BQ481" s="344">
        <v>-47.602296716191994</v>
      </c>
      <c r="BR481" s="344">
        <v>-27.711019402959572</v>
      </c>
      <c r="BS481" s="344">
        <v>-69.085722924882703</v>
      </c>
      <c r="BT481" s="344">
        <v>-42.321557046586804</v>
      </c>
      <c r="BU481" s="344">
        <v>-67.580753931889433</v>
      </c>
      <c r="BV481" s="344">
        <v>-40.107987055668723</v>
      </c>
      <c r="BW481" s="344">
        <v>44.840425555115004</v>
      </c>
      <c r="BX481" s="344">
        <v>30.981100785675309</v>
      </c>
      <c r="CA481" s="293"/>
      <c r="CB481" s="293"/>
      <c r="CC481" s="293"/>
      <c r="CD481" s="293"/>
      <c r="CE481" s="293"/>
      <c r="CF481" s="293"/>
      <c r="CG481" s="293"/>
      <c r="CH481" s="293"/>
      <c r="CI481" s="293"/>
      <c r="CJ481" s="293"/>
      <c r="CK481" s="293"/>
      <c r="CL481" s="293"/>
      <c r="CM481" s="293"/>
      <c r="CN481" s="293"/>
    </row>
    <row r="482" spans="1:92" x14ac:dyDescent="0.35">
      <c r="A482" s="263"/>
      <c r="B482" s="311">
        <v>53813</v>
      </c>
      <c r="C482" s="344">
        <v>-19.294821820113651</v>
      </c>
      <c r="D482" s="344">
        <v>-23.613959393355838</v>
      </c>
      <c r="E482" s="344">
        <v>-17.893901436178137</v>
      </c>
      <c r="F482" s="344">
        <v>-23.977504341451574</v>
      </c>
      <c r="G482" s="344">
        <v>-30.179053497336366</v>
      </c>
      <c r="H482" s="344">
        <v>-31.077788543723084</v>
      </c>
      <c r="I482" s="344">
        <v>-18.798195430728722</v>
      </c>
      <c r="J482" s="344">
        <v>-19.510784694644737</v>
      </c>
      <c r="K482" s="344">
        <v>-14.863445827457237</v>
      </c>
      <c r="L482" s="344">
        <v>-15.757298061343956</v>
      </c>
      <c r="M482" s="344">
        <v>-14.863445827457237</v>
      </c>
      <c r="N482" s="344">
        <v>-15.757298061343956</v>
      </c>
      <c r="O482" s="344">
        <v>-37.985712417705948</v>
      </c>
      <c r="P482" s="344">
        <v>-37.598874616497454</v>
      </c>
      <c r="Q482" s="344">
        <v>5.8691662317361981</v>
      </c>
      <c r="R482" s="344">
        <v>-0.79772677363489564</v>
      </c>
      <c r="S482" s="344">
        <v>6.818961389251772</v>
      </c>
      <c r="T482" s="344">
        <v>-0.82903360586541552</v>
      </c>
      <c r="U482" s="344">
        <v>7.8422649866190142</v>
      </c>
      <c r="V482" s="344">
        <v>0.54247555790807667</v>
      </c>
      <c r="W482" s="344">
        <v>14.709901172323981</v>
      </c>
      <c r="X482" s="344">
        <v>6.4097379032810124</v>
      </c>
      <c r="Y482" s="344">
        <v>5.5440967492219073</v>
      </c>
      <c r="Z482" s="344">
        <v>-1.0074092932585614</v>
      </c>
      <c r="AA482" s="344">
        <v>10.535252776179853</v>
      </c>
      <c r="AB482" s="344">
        <v>2.0998737478595402</v>
      </c>
      <c r="AC482" s="344">
        <v>7.5040998309657638</v>
      </c>
      <c r="AD482" s="344">
        <v>-0.86098195614361117</v>
      </c>
      <c r="AE482" s="344">
        <v>1.2665804796636806</v>
      </c>
      <c r="AF482" s="344">
        <v>-5.0976620740472569</v>
      </c>
      <c r="AG482" s="344">
        <v>8.060324914642397</v>
      </c>
      <c r="AH482" s="344">
        <v>0.98935628671270948</v>
      </c>
      <c r="AI482" s="344">
        <v>17.499308039839981</v>
      </c>
      <c r="AJ482" s="344">
        <v>2.0477318069298249</v>
      </c>
      <c r="AK482" s="344">
        <v>-2.4716494969316045</v>
      </c>
      <c r="AL482" s="344">
        <v>6.860549599748083</v>
      </c>
      <c r="AM482" s="344">
        <v>-4.8908405441000582</v>
      </c>
      <c r="AN482" s="344">
        <v>4.4387950760171293</v>
      </c>
      <c r="AO482" s="344">
        <v>-3.039166536429974</v>
      </c>
      <c r="AP482" s="344">
        <v>6.2904690836872135</v>
      </c>
      <c r="AQ482" s="344">
        <v>-7.8698336865533989</v>
      </c>
      <c r="AR482" s="344">
        <v>7.9023449633489449</v>
      </c>
      <c r="AS482" s="344">
        <v>6.223403723450275</v>
      </c>
      <c r="AT482" s="344">
        <v>1.7230604006963688</v>
      </c>
      <c r="AU482" s="344">
        <v>5.703131472235718</v>
      </c>
      <c r="AV482" s="344">
        <v>2.2147434107122805</v>
      </c>
      <c r="AW482" s="344">
        <v>-29.301690048472388</v>
      </c>
      <c r="AX482" s="344">
        <v>-24.02554792811106</v>
      </c>
      <c r="AY482" s="344">
        <v>5.8184417738289937</v>
      </c>
      <c r="AZ482" s="344">
        <v>0.27416839736415</v>
      </c>
      <c r="BA482" s="344">
        <v>-1.3826287816705332</v>
      </c>
      <c r="BB482" s="344">
        <v>-2.9757684301080332</v>
      </c>
      <c r="BC482" s="344">
        <v>-28.056823743527964</v>
      </c>
      <c r="BD482" s="344">
        <v>-41.426349652951792</v>
      </c>
      <c r="BE482" s="344">
        <v>-8.7890701424537454</v>
      </c>
      <c r="BF482" s="344">
        <v>-30.842514051145152</v>
      </c>
      <c r="BG482" s="344">
        <v>-6.2559675294007064</v>
      </c>
      <c r="BH482" s="344">
        <v>-3.3991712647522689</v>
      </c>
      <c r="BI482" s="344">
        <v>4.7492680663024274</v>
      </c>
      <c r="BJ482" s="344">
        <v>1.2494359129821149</v>
      </c>
      <c r="BK482" s="344">
        <v>-56.617918865469129</v>
      </c>
      <c r="BL482" s="344">
        <v>-49.316248791006238</v>
      </c>
      <c r="BM482" s="344">
        <v>-31.6409318439853</v>
      </c>
      <c r="BN482" s="344">
        <v>-4.4456689350497527</v>
      </c>
      <c r="BO482" s="344">
        <v>-32.381095392216174</v>
      </c>
      <c r="BP482" s="344">
        <v>-18.013297540653674</v>
      </c>
      <c r="BQ482" s="344">
        <v>-57.107169920954597</v>
      </c>
      <c r="BR482" s="344">
        <v>-50.106017882380378</v>
      </c>
      <c r="BS482" s="344">
        <v>-74.903920082468318</v>
      </c>
      <c r="BT482" s="344">
        <v>-58.143324760813051</v>
      </c>
      <c r="BU482" s="344">
        <v>-74.729654277442137</v>
      </c>
      <c r="BV482" s="344">
        <v>-56.034296001074956</v>
      </c>
      <c r="BW482" s="344">
        <v>40.231168379849798</v>
      </c>
      <c r="BX482" s="344">
        <v>26.843385992642759</v>
      </c>
      <c r="CA482" s="293"/>
      <c r="CB482" s="293"/>
      <c r="CC482" s="293"/>
      <c r="CD482" s="293"/>
      <c r="CE482" s="293"/>
      <c r="CF482" s="293"/>
      <c r="CG482" s="293"/>
      <c r="CH482" s="293"/>
      <c r="CI482" s="293"/>
      <c r="CJ482" s="293"/>
      <c r="CK482" s="293"/>
      <c r="CL482" s="293"/>
      <c r="CM482" s="293"/>
      <c r="CN482" s="293"/>
    </row>
    <row r="483" spans="1:92" x14ac:dyDescent="0.35">
      <c r="A483" s="263"/>
      <c r="B483" s="311">
        <v>53844</v>
      </c>
      <c r="C483" s="344">
        <v>-0.28333700950889451</v>
      </c>
      <c r="D483" s="344">
        <v>-15.715389621813582</v>
      </c>
      <c r="E483" s="344">
        <v>-0.4844541933331179</v>
      </c>
      <c r="F483" s="344">
        <v>-14.315371551731555</v>
      </c>
      <c r="G483" s="344">
        <v>-6.9384820945336649</v>
      </c>
      <c r="H483" s="344">
        <v>-25.281385231740696</v>
      </c>
      <c r="I483" s="344">
        <v>1.666160941278239</v>
      </c>
      <c r="J483" s="344">
        <v>-16.986693978155355</v>
      </c>
      <c r="K483" s="344">
        <v>5.9757541419618327</v>
      </c>
      <c r="L483" s="344">
        <v>-12.652473091924886</v>
      </c>
      <c r="M483" s="344">
        <v>5.9757541419618327</v>
      </c>
      <c r="N483" s="344">
        <v>-12.652473091924886</v>
      </c>
      <c r="O483" s="344">
        <v>-22.223962433824745</v>
      </c>
      <c r="P483" s="344">
        <v>-37.740189780107698</v>
      </c>
      <c r="Q483" s="344">
        <v>20.322610388483543</v>
      </c>
      <c r="R483" s="344">
        <v>2.0209746462960432</v>
      </c>
      <c r="S483" s="344">
        <v>17.86156680040396</v>
      </c>
      <c r="T483" s="344">
        <v>3.1679938023570848</v>
      </c>
      <c r="U483" s="344">
        <v>23.628991614069484</v>
      </c>
      <c r="V483" s="344">
        <v>5.0449309451241717</v>
      </c>
      <c r="W483" s="344">
        <v>30.253308415027824</v>
      </c>
      <c r="X483" s="344">
        <v>12.024739384266105</v>
      </c>
      <c r="Y483" s="344">
        <v>22.568229955391317</v>
      </c>
      <c r="Z483" s="344">
        <v>5.7273104607624106</v>
      </c>
      <c r="AA483" s="344">
        <v>22.51607524156293</v>
      </c>
      <c r="AB483" s="344">
        <v>8.4638138890238679</v>
      </c>
      <c r="AC483" s="344">
        <v>22.113767873029467</v>
      </c>
      <c r="AD483" s="344">
        <v>8.9325850117013417</v>
      </c>
      <c r="AE483" s="344">
        <v>11.260212851949298</v>
      </c>
      <c r="AF483" s="344">
        <v>7.4353171773516635E-2</v>
      </c>
      <c r="AG483" s="344">
        <v>21.229646939564116</v>
      </c>
      <c r="AH483" s="344">
        <v>7.7187750523570848</v>
      </c>
      <c r="AI483" s="344">
        <v>27.047756156962542</v>
      </c>
      <c r="AJ483" s="344">
        <v>11.269466362040667</v>
      </c>
      <c r="AK483" s="344">
        <v>5.1520836718965413</v>
      </c>
      <c r="AL483" s="344">
        <v>12.294486320822323</v>
      </c>
      <c r="AM483" s="344">
        <v>3.0203017323570478</v>
      </c>
      <c r="AN483" s="344">
        <v>10.308090123470329</v>
      </c>
      <c r="AO483" s="344">
        <v>4.4285504648268201</v>
      </c>
      <c r="AP483" s="344">
        <v>11.716338855940101</v>
      </c>
      <c r="AQ483" s="344">
        <v>-6.4283199930987607</v>
      </c>
      <c r="AR483" s="344">
        <v>8.9623126362957706</v>
      </c>
      <c r="AS483" s="344">
        <v>21.596487843283064</v>
      </c>
      <c r="AT483" s="344">
        <v>9.886999928244002</v>
      </c>
      <c r="AU483" s="344">
        <v>21.463965175531357</v>
      </c>
      <c r="AV483" s="344">
        <v>10.522932765863388</v>
      </c>
      <c r="AW483" s="344">
        <v>0.69018902563579587</v>
      </c>
      <c r="AX483" s="344">
        <v>-24.018501617674751</v>
      </c>
      <c r="AY483" s="344">
        <v>20.91723158666457</v>
      </c>
      <c r="AZ483" s="344">
        <v>7.5980100900825391</v>
      </c>
      <c r="BA483" s="344">
        <v>11.385895351312605</v>
      </c>
      <c r="BB483" s="344">
        <v>4.5411382712344803</v>
      </c>
      <c r="BC483" s="344">
        <v>-1.2288062471682792E-2</v>
      </c>
      <c r="BD483" s="344">
        <v>-28.574566810030277</v>
      </c>
      <c r="BE483" s="344">
        <v>4.5751905752236297</v>
      </c>
      <c r="BF483" s="344">
        <v>-9.1149949716513703</v>
      </c>
      <c r="BG483" s="344">
        <v>4.2003229831094657</v>
      </c>
      <c r="BH483" s="344">
        <v>4.3577479098672782</v>
      </c>
      <c r="BI483" s="344">
        <v>16.397407333695405</v>
      </c>
      <c r="BJ483" s="344">
        <v>8.7363050387735299</v>
      </c>
      <c r="BK483" s="344">
        <v>-66.23191504935798</v>
      </c>
      <c r="BL483" s="344">
        <v>-64.6134324596363</v>
      </c>
      <c r="BM483" s="344">
        <v>-24.478881245211291</v>
      </c>
      <c r="BN483" s="344">
        <v>-6.2606233411585563</v>
      </c>
      <c r="BO483" s="344">
        <v>-38.92462191267412</v>
      </c>
      <c r="BP483" s="344">
        <v>-24.021869990066698</v>
      </c>
      <c r="BQ483" s="344">
        <v>-62.874772076076539</v>
      </c>
      <c r="BR483" s="344">
        <v>-63.40849495357898</v>
      </c>
      <c r="BS483" s="344">
        <v>-77.724136064647865</v>
      </c>
      <c r="BT483" s="344">
        <v>-70.76605005085392</v>
      </c>
      <c r="BU483" s="344">
        <v>-76.206758236125765</v>
      </c>
      <c r="BV483" s="344">
        <v>-68.348928188518343</v>
      </c>
      <c r="BW483" s="344">
        <v>39.038061088303664</v>
      </c>
      <c r="BX483" s="344">
        <v>27.408037554307086</v>
      </c>
      <c r="CA483" s="293"/>
      <c r="CB483" s="293"/>
      <c r="CC483" s="293"/>
      <c r="CD483" s="293"/>
      <c r="CE483" s="293"/>
      <c r="CF483" s="293"/>
      <c r="CG483" s="293"/>
      <c r="CH483" s="293"/>
      <c r="CI483" s="293"/>
      <c r="CJ483" s="293"/>
      <c r="CK483" s="293"/>
      <c r="CL483" s="293"/>
      <c r="CM483" s="293"/>
      <c r="CN483" s="293"/>
    </row>
    <row r="484" spans="1:92" x14ac:dyDescent="0.35">
      <c r="A484" s="263"/>
      <c r="B484" s="311">
        <v>53874</v>
      </c>
      <c r="C484" s="344">
        <v>12.17261598606903</v>
      </c>
      <c r="D484" s="344">
        <v>7.1082773019869983</v>
      </c>
      <c r="E484" s="344">
        <v>13.62338764261337</v>
      </c>
      <c r="F484" s="344">
        <v>8.4372761924180573</v>
      </c>
      <c r="G484" s="344">
        <v>5.7925302746174587</v>
      </c>
      <c r="H484" s="344">
        <v>5.042669795730248E-2</v>
      </c>
      <c r="I484" s="344">
        <v>14.087757215038099</v>
      </c>
      <c r="J484" s="344">
        <v>6.9154931159170054</v>
      </c>
      <c r="K484" s="344">
        <v>18.46575556708888</v>
      </c>
      <c r="L484" s="344">
        <v>11.293491467967787</v>
      </c>
      <c r="M484" s="344">
        <v>18.46575556708888</v>
      </c>
      <c r="N484" s="344">
        <v>11.293491467967787</v>
      </c>
      <c r="O484" s="344">
        <v>-8.8082732887687527</v>
      </c>
      <c r="P484" s="344">
        <v>-12.767958346446967</v>
      </c>
      <c r="Q484" s="344">
        <v>41.682347702347684</v>
      </c>
      <c r="R484" s="344">
        <v>17.974217819535188</v>
      </c>
      <c r="S484" s="344">
        <v>39.611383305924051</v>
      </c>
      <c r="T484" s="344">
        <v>20.911088811295141</v>
      </c>
      <c r="U484" s="344">
        <v>44.036702560746129</v>
      </c>
      <c r="V484" s="344">
        <v>19.628758835160191</v>
      </c>
      <c r="W484" s="344">
        <v>49.557875596548378</v>
      </c>
      <c r="X484" s="344">
        <v>24.541541062856972</v>
      </c>
      <c r="Y484" s="344">
        <v>43.213985135354925</v>
      </c>
      <c r="Z484" s="344">
        <v>22.666110684671331</v>
      </c>
      <c r="AA484" s="344">
        <v>41.789873861227569</v>
      </c>
      <c r="AB484" s="344">
        <v>25.272112630758819</v>
      </c>
      <c r="AC484" s="344">
        <v>37.494292969450775</v>
      </c>
      <c r="AD484" s="344">
        <v>22.644393677458588</v>
      </c>
      <c r="AE484" s="344">
        <v>29.685525198225477</v>
      </c>
      <c r="AF484" s="344">
        <v>16.264374990705946</v>
      </c>
      <c r="AG484" s="344">
        <v>41.283510075943568</v>
      </c>
      <c r="AH484" s="344">
        <v>25.024034367935766</v>
      </c>
      <c r="AI484" s="344">
        <v>35.117994946664275</v>
      </c>
      <c r="AJ484" s="344">
        <v>17.47331110877365</v>
      </c>
      <c r="AK484" s="344">
        <v>13.891739643755358</v>
      </c>
      <c r="AL484" s="344">
        <v>10.173584736410618</v>
      </c>
      <c r="AM484" s="344">
        <v>11.36630487897056</v>
      </c>
      <c r="AN484" s="344">
        <v>8.0269265219187886</v>
      </c>
      <c r="AO484" s="344">
        <v>12.632483590047663</v>
      </c>
      <c r="AP484" s="344">
        <v>9.2931052329958916</v>
      </c>
      <c r="AQ484" s="344">
        <v>15.850071863193506</v>
      </c>
      <c r="AR484" s="344">
        <v>12.131916955848766</v>
      </c>
      <c r="AS484" s="344">
        <v>41.212555003637952</v>
      </c>
      <c r="AT484" s="344">
        <v>28.501678538794202</v>
      </c>
      <c r="AU484" s="344">
        <v>39.222650068237257</v>
      </c>
      <c r="AV484" s="344">
        <v>28.300080793334914</v>
      </c>
      <c r="AW484" s="344">
        <v>18.520925324267743</v>
      </c>
      <c r="AX484" s="344">
        <v>16.390310089892743</v>
      </c>
      <c r="AY484" s="344">
        <v>41.193505096959392</v>
      </c>
      <c r="AZ484" s="344">
        <v>25.355629730748454</v>
      </c>
      <c r="BA484" s="344">
        <v>31.094043134643506</v>
      </c>
      <c r="BB484" s="344">
        <v>24.347041486694287</v>
      </c>
      <c r="BC484" s="344">
        <v>23.501816051003075</v>
      </c>
      <c r="BD484" s="344">
        <v>19.207931773659325</v>
      </c>
      <c r="BE484" s="344">
        <v>29.318718211647607</v>
      </c>
      <c r="BF484" s="344">
        <v>16.929588572975732</v>
      </c>
      <c r="BG484" s="344">
        <v>21.342095312890336</v>
      </c>
      <c r="BH484" s="344">
        <v>16.993355688866899</v>
      </c>
      <c r="BI484" s="344">
        <v>32.004000525292682</v>
      </c>
      <c r="BJ484" s="344">
        <v>22.328936438378619</v>
      </c>
      <c r="BK484" s="344">
        <v>-25.751323133941113</v>
      </c>
      <c r="BL484" s="344">
        <v>-4.9511751236872072</v>
      </c>
      <c r="BM484" s="344">
        <v>23.002313661618537</v>
      </c>
      <c r="BN484" s="344">
        <v>22.402071046872443</v>
      </c>
      <c r="BO484" s="344">
        <v>19.809576541007225</v>
      </c>
      <c r="BP484" s="344">
        <v>17.042379885733787</v>
      </c>
      <c r="BQ484" s="344">
        <v>-20.169716693940117</v>
      </c>
      <c r="BR484" s="344">
        <v>-4.075215198578789</v>
      </c>
      <c r="BS484" s="344">
        <v>-52.252379101168799</v>
      </c>
      <c r="BT484" s="344">
        <v>-9.6890055354949709</v>
      </c>
      <c r="BU484" s="344">
        <v>-43.888543340824668</v>
      </c>
      <c r="BV484" s="344">
        <v>-7.2628528806195902</v>
      </c>
      <c r="BW484" s="344">
        <v>50.619431398521073</v>
      </c>
      <c r="BX484" s="344">
        <v>34.873236709342606</v>
      </c>
      <c r="CA484" s="293"/>
      <c r="CB484" s="293"/>
      <c r="CC484" s="293"/>
      <c r="CD484" s="293"/>
      <c r="CE484" s="293"/>
      <c r="CF484" s="293"/>
      <c r="CG484" s="293"/>
      <c r="CH484" s="293"/>
      <c r="CI484" s="293"/>
      <c r="CJ484" s="293"/>
      <c r="CK484" s="293"/>
      <c r="CL484" s="293"/>
      <c r="CM484" s="293"/>
      <c r="CN484" s="293"/>
    </row>
    <row r="485" spans="1:92" x14ac:dyDescent="0.35">
      <c r="A485" s="263"/>
      <c r="B485" s="311">
        <v>53905</v>
      </c>
      <c r="C485" s="344">
        <v>18.357801797128143</v>
      </c>
      <c r="D485" s="344">
        <v>9.6211837551359558</v>
      </c>
      <c r="E485" s="344">
        <v>19.627308766675231</v>
      </c>
      <c r="F485" s="344">
        <v>10.901516835522887</v>
      </c>
      <c r="G485" s="344">
        <v>8.387675254245412</v>
      </c>
      <c r="H485" s="344">
        <v>-1.7591600729030255</v>
      </c>
      <c r="I485" s="344">
        <v>16.931437690837743</v>
      </c>
      <c r="J485" s="344">
        <v>6.6224472123221183</v>
      </c>
      <c r="K485" s="344">
        <v>21.309436042888525</v>
      </c>
      <c r="L485" s="344">
        <v>10.988017280681493</v>
      </c>
      <c r="M485" s="344">
        <v>21.309436042888525</v>
      </c>
      <c r="N485" s="344">
        <v>10.988017280681493</v>
      </c>
      <c r="O485" s="344">
        <v>-3.1272083361033864</v>
      </c>
      <c r="P485" s="344">
        <v>-13.259864653181019</v>
      </c>
      <c r="Q485" s="344">
        <v>31.913936044549569</v>
      </c>
      <c r="R485" s="344">
        <v>13.0786165255066</v>
      </c>
      <c r="S485" s="344">
        <v>35.586711902532244</v>
      </c>
      <c r="T485" s="344">
        <v>16.79026414862599</v>
      </c>
      <c r="U485" s="344">
        <v>37.257190133905041</v>
      </c>
      <c r="V485" s="344">
        <v>15.78275623497926</v>
      </c>
      <c r="W485" s="344">
        <v>49.700438886745012</v>
      </c>
      <c r="X485" s="344">
        <v>24.416053205592668</v>
      </c>
      <c r="Y485" s="344">
        <v>43.948038376080483</v>
      </c>
      <c r="Z485" s="344">
        <v>21.712862289654701</v>
      </c>
      <c r="AA485" s="344">
        <v>43.820979698746221</v>
      </c>
      <c r="AB485" s="344">
        <v>26.112254723160284</v>
      </c>
      <c r="AC485" s="344">
        <v>44.272166080439568</v>
      </c>
      <c r="AD485" s="344">
        <v>25.904154605830193</v>
      </c>
      <c r="AE485" s="344">
        <v>33.358719979726658</v>
      </c>
      <c r="AF485" s="344">
        <v>17.384286080800877</v>
      </c>
      <c r="AG485" s="344">
        <v>43.005939502629886</v>
      </c>
      <c r="AH485" s="344">
        <v>26.562854785833022</v>
      </c>
      <c r="AI485" s="344">
        <v>70.075132088957957</v>
      </c>
      <c r="AJ485" s="344">
        <v>29.832700448332965</v>
      </c>
      <c r="AK485" s="344">
        <v>27.307125627846631</v>
      </c>
      <c r="AL485" s="344">
        <v>13.688619374848741</v>
      </c>
      <c r="AM485" s="344">
        <v>24.910576642629771</v>
      </c>
      <c r="AN485" s="344">
        <v>11.289949417952194</v>
      </c>
      <c r="AO485" s="344">
        <v>26.063895303136249</v>
      </c>
      <c r="AP485" s="344">
        <v>12.443268078458672</v>
      </c>
      <c r="AQ485" s="344">
        <v>29.245402462359365</v>
      </c>
      <c r="AR485" s="344">
        <v>15.626896209361476</v>
      </c>
      <c r="AS485" s="344">
        <v>41.667374794468394</v>
      </c>
      <c r="AT485" s="344">
        <v>27.607255165562137</v>
      </c>
      <c r="AU485" s="344">
        <v>40.27634505732032</v>
      </c>
      <c r="AV485" s="344">
        <v>27.313721461128914</v>
      </c>
      <c r="AW485" s="344">
        <v>20.836778847647786</v>
      </c>
      <c r="AX485" s="344">
        <v>9.812959877921223</v>
      </c>
      <c r="AY485" s="344">
        <v>42.174066825252901</v>
      </c>
      <c r="AZ485" s="344">
        <v>24.883913321834939</v>
      </c>
      <c r="BA485" s="344">
        <v>29.441652918648444</v>
      </c>
      <c r="BB485" s="344">
        <v>21.283083582710944</v>
      </c>
      <c r="BC485" s="344">
        <v>18.654436698276157</v>
      </c>
      <c r="BD485" s="344">
        <v>3.0182977822605324</v>
      </c>
      <c r="BE485" s="344">
        <v>22.156153312045689</v>
      </c>
      <c r="BF485" s="344">
        <v>3.9264017251316261</v>
      </c>
      <c r="BG485" s="344">
        <v>21.734527239349767</v>
      </c>
      <c r="BH485" s="344">
        <v>15.748984941986485</v>
      </c>
      <c r="BI485" s="344">
        <v>38.999269060638838</v>
      </c>
      <c r="BJ485" s="344">
        <v>26.872605852631025</v>
      </c>
      <c r="BK485" s="344">
        <v>5.9650060480138478</v>
      </c>
      <c r="BL485" s="344">
        <v>17.978922063638848</v>
      </c>
      <c r="BM485" s="344">
        <v>10.104072680925562</v>
      </c>
      <c r="BN485" s="344">
        <v>15.71691905543728</v>
      </c>
      <c r="BO485" s="344">
        <v>3.0451385221042528</v>
      </c>
      <c r="BP485" s="344">
        <v>9.9777480802097216</v>
      </c>
      <c r="BQ485" s="344">
        <v>4.3668786029340012</v>
      </c>
      <c r="BR485" s="344">
        <v>16.061428163480876</v>
      </c>
      <c r="BS485" s="344">
        <v>-31.512584831468708</v>
      </c>
      <c r="BT485" s="344">
        <v>2.9243505933359799</v>
      </c>
      <c r="BU485" s="344">
        <v>-18.03345612877208</v>
      </c>
      <c r="BV485" s="344">
        <v>5.8866183341185447</v>
      </c>
      <c r="BW485" s="344">
        <v>52.184651919947626</v>
      </c>
      <c r="BX485" s="344">
        <v>39.210518635737415</v>
      </c>
      <c r="CA485" s="293"/>
      <c r="CB485" s="293"/>
      <c r="CC485" s="293"/>
      <c r="CD485" s="293"/>
      <c r="CE485" s="293"/>
      <c r="CF485" s="293"/>
      <c r="CG485" s="293"/>
      <c r="CH485" s="293"/>
      <c r="CI485" s="293"/>
      <c r="CJ485" s="293"/>
      <c r="CK485" s="293"/>
      <c r="CL485" s="293"/>
      <c r="CM485" s="293"/>
      <c r="CN485" s="293"/>
    </row>
    <row r="486" spans="1:92" x14ac:dyDescent="0.35">
      <c r="A486" s="263"/>
      <c r="B486" s="311">
        <v>53936</v>
      </c>
      <c r="C486" s="344">
        <v>5.3091971424450115</v>
      </c>
      <c r="D486" s="344">
        <v>-10.513182923472957</v>
      </c>
      <c r="E486" s="344">
        <v>6.6188905658702488</v>
      </c>
      <c r="F486" s="344">
        <v>-9.1329557476063137</v>
      </c>
      <c r="G486" s="344">
        <v>0.85547041803222967</v>
      </c>
      <c r="H486" s="344">
        <v>-14.487081767026364</v>
      </c>
      <c r="I486" s="344">
        <v>8.4387946473644497</v>
      </c>
      <c r="J486" s="344">
        <v>-8.271128143162894</v>
      </c>
      <c r="K486" s="344">
        <v>12.816792999415231</v>
      </c>
      <c r="L486" s="344">
        <v>-3.9787163389636753</v>
      </c>
      <c r="M486" s="344">
        <v>12.816792999415231</v>
      </c>
      <c r="N486" s="344">
        <v>-3.9787163389636753</v>
      </c>
      <c r="O486" s="344">
        <v>-6.3010732905705353</v>
      </c>
      <c r="P486" s="344">
        <v>-25.155337604230205</v>
      </c>
      <c r="Q486" s="344">
        <v>23.542285769094217</v>
      </c>
      <c r="R486" s="344">
        <v>2.1949194360864048</v>
      </c>
      <c r="S486" s="344">
        <v>20.634041722129762</v>
      </c>
      <c r="T486" s="344">
        <v>2.5509118393172621</v>
      </c>
      <c r="U486" s="344">
        <v>25.009418337453596</v>
      </c>
      <c r="V486" s="344">
        <v>3.9357336450707834</v>
      </c>
      <c r="W486" s="344">
        <v>32.877922786693752</v>
      </c>
      <c r="X486" s="344">
        <v>12.113304866771877</v>
      </c>
      <c r="Y486" s="344">
        <v>22.948113939104253</v>
      </c>
      <c r="Z486" s="344">
        <v>3.9235320299245657</v>
      </c>
      <c r="AA486" s="344">
        <v>27.221148369441984</v>
      </c>
      <c r="AB486" s="344">
        <v>11.92364012969589</v>
      </c>
      <c r="AC486" s="344">
        <v>27.031684791008608</v>
      </c>
      <c r="AD486" s="344">
        <v>9.2672576059500145</v>
      </c>
      <c r="AE486" s="344">
        <v>16.430945649726162</v>
      </c>
      <c r="AF486" s="344">
        <v>1.0628121048042871</v>
      </c>
      <c r="AG486" s="344">
        <v>24.147866185020387</v>
      </c>
      <c r="AH486" s="344">
        <v>6.9254159286727308</v>
      </c>
      <c r="AI486" s="344">
        <v>62.42717882748908</v>
      </c>
      <c r="AJ486" s="344">
        <v>18.28356310483283</v>
      </c>
      <c r="AK486" s="344">
        <v>13.712057892179907</v>
      </c>
      <c r="AL486" s="344">
        <v>9.2873600162019798</v>
      </c>
      <c r="AM486" s="344">
        <v>11.198192587390416</v>
      </c>
      <c r="AN486" s="344">
        <v>6.8127555756703018</v>
      </c>
      <c r="AO486" s="344">
        <v>12.288257984536443</v>
      </c>
      <c r="AP486" s="344">
        <v>7.902820972816329</v>
      </c>
      <c r="AQ486" s="344">
        <v>11.774706296686269</v>
      </c>
      <c r="AR486" s="344">
        <v>11.098841123345061</v>
      </c>
      <c r="AS486" s="344">
        <v>23.555675219258255</v>
      </c>
      <c r="AT486" s="344">
        <v>9.2063557612504425</v>
      </c>
      <c r="AU486" s="344">
        <v>23.160758097474165</v>
      </c>
      <c r="AV486" s="344">
        <v>9.2305136516733839</v>
      </c>
      <c r="AW486" s="344">
        <v>9.0133221523256708</v>
      </c>
      <c r="AX486" s="344">
        <v>-1.4231478794126105</v>
      </c>
      <c r="AY486" s="344">
        <v>22.555149337509697</v>
      </c>
      <c r="AZ486" s="344">
        <v>6.4784434048925092</v>
      </c>
      <c r="BA486" s="344">
        <v>17.937012614075719</v>
      </c>
      <c r="BB486" s="344">
        <v>7.4197854412241568</v>
      </c>
      <c r="BC486" s="344">
        <v>17.801413331090451</v>
      </c>
      <c r="BD486" s="344">
        <v>0.94526556497716996</v>
      </c>
      <c r="BE486" s="344">
        <v>27.635237488805295</v>
      </c>
      <c r="BF486" s="344">
        <v>11.21327093607092</v>
      </c>
      <c r="BG486" s="344">
        <v>13.589802334647025</v>
      </c>
      <c r="BH486" s="344">
        <v>5.4573026398228066</v>
      </c>
      <c r="BI486" s="344">
        <v>20.537245266775933</v>
      </c>
      <c r="BJ486" s="344">
        <v>9.6198410919712458</v>
      </c>
      <c r="BK486" s="344">
        <v>35.233437609036784</v>
      </c>
      <c r="BL486" s="344">
        <v>11.335656236966472</v>
      </c>
      <c r="BM486" s="344">
        <v>18.283693196420025</v>
      </c>
      <c r="BN486" s="344">
        <v>10.925416829232525</v>
      </c>
      <c r="BO486" s="344">
        <v>18.366642741735824</v>
      </c>
      <c r="BP486" s="344">
        <v>6.2782867236694173</v>
      </c>
      <c r="BQ486" s="344">
        <v>32.213329127627169</v>
      </c>
      <c r="BR486" s="344">
        <v>7.9112890275295129</v>
      </c>
      <c r="BS486" s="344">
        <v>0.96445634083520559</v>
      </c>
      <c r="BT486" s="344">
        <v>-5.1146681098483882</v>
      </c>
      <c r="BU486" s="344">
        <v>12.452022461372877</v>
      </c>
      <c r="BV486" s="344">
        <v>-1.9981728511271228</v>
      </c>
      <c r="BW486" s="344">
        <v>49.578076488539004</v>
      </c>
      <c r="BX486" s="344">
        <v>35.791353205305363</v>
      </c>
      <c r="CA486" s="293"/>
      <c r="CB486" s="293"/>
      <c r="CC486" s="293"/>
      <c r="CD486" s="293"/>
      <c r="CE486" s="293"/>
      <c r="CF486" s="293"/>
      <c r="CG486" s="293"/>
      <c r="CH486" s="293"/>
      <c r="CI486" s="293"/>
      <c r="CJ486" s="293"/>
      <c r="CK486" s="293"/>
      <c r="CL486" s="293"/>
      <c r="CM486" s="293"/>
      <c r="CN486" s="293"/>
    </row>
    <row r="487" spans="1:92" x14ac:dyDescent="0.35">
      <c r="A487" s="263"/>
      <c r="B487" s="311">
        <v>53966</v>
      </c>
      <c r="C487" s="344">
        <v>-3.777292417183272</v>
      </c>
      <c r="D487" s="344">
        <v>-19.428659604683272</v>
      </c>
      <c r="E487" s="344">
        <v>-2.4951937711798386</v>
      </c>
      <c r="F487" s="344">
        <v>-18.145805648621245</v>
      </c>
      <c r="G487" s="344">
        <v>-16.934437804711845</v>
      </c>
      <c r="H487" s="344">
        <v>-26.964482360375907</v>
      </c>
      <c r="I487" s="344">
        <v>-8.0911823944041608</v>
      </c>
      <c r="J487" s="344">
        <v>-20.91847960509752</v>
      </c>
      <c r="K487" s="344">
        <v>-4.2342030242869733</v>
      </c>
      <c r="L487" s="344">
        <v>-17.465823812861192</v>
      </c>
      <c r="M487" s="344">
        <v>-4.2342030242869733</v>
      </c>
      <c r="N487" s="344">
        <v>-17.465823812861192</v>
      </c>
      <c r="O487" s="344">
        <v>-17.428112451810328</v>
      </c>
      <c r="P487" s="344">
        <v>-29.33941122607181</v>
      </c>
      <c r="Q487" s="344">
        <v>10.755094685308816</v>
      </c>
      <c r="R487" s="344">
        <v>-0.90265067601930937</v>
      </c>
      <c r="S487" s="344">
        <v>7.5193573953444748</v>
      </c>
      <c r="T487" s="344">
        <v>-1.6858504293625565</v>
      </c>
      <c r="U487" s="344">
        <v>11.427877583258038</v>
      </c>
      <c r="V487" s="344">
        <v>0.38086525415647543</v>
      </c>
      <c r="W487" s="344">
        <v>18.019367760303425</v>
      </c>
      <c r="X487" s="344">
        <v>7.3047834097174871</v>
      </c>
      <c r="Y487" s="344">
        <v>8.0497502373218808</v>
      </c>
      <c r="Z487" s="344">
        <v>-2.5403681708812442</v>
      </c>
      <c r="AA487" s="344">
        <v>11.20556318011414</v>
      </c>
      <c r="AB487" s="344">
        <v>2.1661497279657027</v>
      </c>
      <c r="AC487" s="344">
        <v>14.033627976371044</v>
      </c>
      <c r="AD487" s="344">
        <v>2.9446005715858874</v>
      </c>
      <c r="AE487" s="344">
        <v>1.830821158355235</v>
      </c>
      <c r="AF487" s="344">
        <v>-6.5713852625432025</v>
      </c>
      <c r="AG487" s="344">
        <v>9.5233094217116623</v>
      </c>
      <c r="AH487" s="344">
        <v>0.37097330110619353</v>
      </c>
      <c r="AI487" s="344">
        <v>59.838078383773528</v>
      </c>
      <c r="AJ487" s="344">
        <v>10.980954055160247</v>
      </c>
      <c r="AK487" s="344">
        <v>3.9512570729309928</v>
      </c>
      <c r="AL487" s="344">
        <v>1.7604993214661491</v>
      </c>
      <c r="AM487" s="344">
        <v>1.7001970406353166</v>
      </c>
      <c r="AN487" s="344">
        <v>-0.34857767860296462</v>
      </c>
      <c r="AO487" s="344">
        <v>3.2248687529601554</v>
      </c>
      <c r="AP487" s="344">
        <v>1.1760940337218742</v>
      </c>
      <c r="AQ487" s="344">
        <v>2.2718630027893667</v>
      </c>
      <c r="AR487" s="344">
        <v>2.9574861717346792</v>
      </c>
      <c r="AS487" s="344">
        <v>7.8946088361703062</v>
      </c>
      <c r="AT487" s="344">
        <v>0.68036017894374368</v>
      </c>
      <c r="AU487" s="344">
        <v>7.8375490318254961</v>
      </c>
      <c r="AV487" s="344">
        <v>1.3870180259661211</v>
      </c>
      <c r="AW487" s="344">
        <v>-1.5319692784201777</v>
      </c>
      <c r="AX487" s="344">
        <v>-26.590440958107678</v>
      </c>
      <c r="AY487" s="344">
        <v>7.7912719349889059</v>
      </c>
      <c r="AZ487" s="344">
        <v>0.20693660784046841</v>
      </c>
      <c r="BA487" s="344">
        <v>0.64320723495049492</v>
      </c>
      <c r="BB487" s="344">
        <v>-2.1567576698346613</v>
      </c>
      <c r="BC487" s="344">
        <v>-10.518205039693939</v>
      </c>
      <c r="BD487" s="344">
        <v>-34.040276878072845</v>
      </c>
      <c r="BE487" s="344">
        <v>-0.39369332094393883</v>
      </c>
      <c r="BF487" s="344">
        <v>-15.750649802877533</v>
      </c>
      <c r="BG487" s="344">
        <v>-1.6495076737802066</v>
      </c>
      <c r="BH487" s="344">
        <v>-2.3359242997567691</v>
      </c>
      <c r="BI487" s="344">
        <v>7.2316281904776147</v>
      </c>
      <c r="BJ487" s="344">
        <v>2.8598172773916772</v>
      </c>
      <c r="BK487" s="344">
        <v>19.216212641881278</v>
      </c>
      <c r="BL487" s="344">
        <v>13.934329402135184</v>
      </c>
      <c r="BM487" s="344">
        <v>-3.3828863465520485</v>
      </c>
      <c r="BN487" s="344">
        <v>4.205050054815139</v>
      </c>
      <c r="BO487" s="344">
        <v>4.2460615236668744</v>
      </c>
      <c r="BP487" s="344">
        <v>4.6942121584324994</v>
      </c>
      <c r="BQ487" s="344">
        <v>16.486294642389815</v>
      </c>
      <c r="BR487" s="344">
        <v>15.252385035456221</v>
      </c>
      <c r="BS487" s="344">
        <v>-18.722175370308179</v>
      </c>
      <c r="BT487" s="344">
        <v>3.8993532551801025</v>
      </c>
      <c r="BU487" s="344">
        <v>-5.7240985603065724</v>
      </c>
      <c r="BV487" s="344">
        <v>7.0806804924278026</v>
      </c>
      <c r="BW487" s="344">
        <v>57.337854866787033</v>
      </c>
      <c r="BX487" s="344">
        <v>39.879708591518472</v>
      </c>
      <c r="CA487" s="293"/>
      <c r="CB487" s="293"/>
      <c r="CC487" s="293"/>
      <c r="CD487" s="293"/>
      <c r="CE487" s="293"/>
      <c r="CF487" s="293"/>
      <c r="CG487" s="293"/>
      <c r="CH487" s="293"/>
      <c r="CI487" s="293"/>
      <c r="CJ487" s="293"/>
      <c r="CK487" s="293"/>
      <c r="CL487" s="293"/>
      <c r="CM487" s="293"/>
      <c r="CN487" s="293"/>
    </row>
    <row r="488" spans="1:92" x14ac:dyDescent="0.35">
      <c r="A488" s="263"/>
      <c r="B488" s="311">
        <v>53997</v>
      </c>
      <c r="C488" s="344">
        <v>-6.4466468223066364</v>
      </c>
      <c r="D488" s="344">
        <v>-11.879752291056636</v>
      </c>
      <c r="E488" s="344">
        <v>-5.9821611311968717</v>
      </c>
      <c r="F488" s="344">
        <v>-11.415266599946872</v>
      </c>
      <c r="G488" s="344">
        <v>-17.692627140793878</v>
      </c>
      <c r="H488" s="344">
        <v>-24.193874546799737</v>
      </c>
      <c r="I488" s="344">
        <v>-11.336879871700599</v>
      </c>
      <c r="J488" s="344">
        <v>-17.582988880489662</v>
      </c>
      <c r="K488" s="344">
        <v>-7.6107369883998182</v>
      </c>
      <c r="L488" s="344">
        <v>-14.375606678341224</v>
      </c>
      <c r="M488" s="344">
        <v>-7.6107369883998182</v>
      </c>
      <c r="N488" s="344">
        <v>-14.375606678341224</v>
      </c>
      <c r="O488" s="344">
        <v>-13.650600688888069</v>
      </c>
      <c r="P488" s="344">
        <v>-23.666821304793835</v>
      </c>
      <c r="Q488" s="344">
        <v>15.092442693517686</v>
      </c>
      <c r="R488" s="344">
        <v>1.2369586847286236</v>
      </c>
      <c r="S488" s="344">
        <v>9.2030965015070798</v>
      </c>
      <c r="T488" s="344">
        <v>0.29101001469067356</v>
      </c>
      <c r="U488" s="344">
        <v>14.678822698400502</v>
      </c>
      <c r="V488" s="344">
        <v>2.1963321588497209</v>
      </c>
      <c r="W488" s="344">
        <v>20.937938593808354</v>
      </c>
      <c r="X488" s="344">
        <v>9.6024130811130419</v>
      </c>
      <c r="Y488" s="344">
        <v>10.764348337740742</v>
      </c>
      <c r="Z488" s="344">
        <v>1.3707376430858176E-3</v>
      </c>
      <c r="AA488" s="344">
        <v>11.748616420644872</v>
      </c>
      <c r="AB488" s="344">
        <v>3.6859714621487782</v>
      </c>
      <c r="AC488" s="344">
        <v>9.9896112652227274</v>
      </c>
      <c r="AD488" s="344">
        <v>3.1931558819219461</v>
      </c>
      <c r="AE488" s="344">
        <v>2.8681148152966074</v>
      </c>
      <c r="AF488" s="344">
        <v>-4.1163669962268301</v>
      </c>
      <c r="AG488" s="344">
        <v>10.690492741741455</v>
      </c>
      <c r="AH488" s="344">
        <v>3.4440861865656736</v>
      </c>
      <c r="AI488" s="344">
        <v>9.6123937337707019</v>
      </c>
      <c r="AJ488" s="344">
        <v>-2.0665689737488293</v>
      </c>
      <c r="AK488" s="344">
        <v>-0.41379339505530766</v>
      </c>
      <c r="AL488" s="344">
        <v>-16.720968077672495</v>
      </c>
      <c r="AM488" s="344">
        <v>-2.6852418678494558</v>
      </c>
      <c r="AN488" s="344">
        <v>-18.992416550466643</v>
      </c>
      <c r="AO488" s="344">
        <v>-1.3583459160733113</v>
      </c>
      <c r="AP488" s="344">
        <v>-17.665520598690499</v>
      </c>
      <c r="AQ488" s="344">
        <v>0.98218319205452076</v>
      </c>
      <c r="AR488" s="344">
        <v>-15.324991490562667</v>
      </c>
      <c r="AS488" s="344">
        <v>9.9510454898946321</v>
      </c>
      <c r="AT488" s="344">
        <v>3.0292620426290071</v>
      </c>
      <c r="AU488" s="344">
        <v>9.8629389845070463</v>
      </c>
      <c r="AV488" s="344">
        <v>3.3900004469093901</v>
      </c>
      <c r="AW488" s="344">
        <v>-5.3479544815301949</v>
      </c>
      <c r="AX488" s="344">
        <v>-16.255501478600507</v>
      </c>
      <c r="AY488" s="344">
        <v>10.579671468453775</v>
      </c>
      <c r="AZ488" s="344">
        <v>2.1193061730436185</v>
      </c>
      <c r="BA488" s="344">
        <v>2.2506818433937639</v>
      </c>
      <c r="BB488" s="344">
        <v>-1.0808306077781111</v>
      </c>
      <c r="BC488" s="344">
        <v>-8.4610162819561481</v>
      </c>
      <c r="BD488" s="344">
        <v>-27.122660263889742</v>
      </c>
      <c r="BE488" s="344">
        <v>-3.3206125343975543</v>
      </c>
      <c r="BF488" s="344">
        <v>-15.63549672018857</v>
      </c>
      <c r="BG488" s="344">
        <v>-3.3280137322562595</v>
      </c>
      <c r="BH488" s="344">
        <v>-2.0443452141898533</v>
      </c>
      <c r="BI488" s="344">
        <v>4.8142915655953118</v>
      </c>
      <c r="BJ488" s="344">
        <v>2.2586275030953118</v>
      </c>
      <c r="BK488" s="344">
        <v>12.659667813294945</v>
      </c>
      <c r="BL488" s="344">
        <v>7.8381956453261949</v>
      </c>
      <c r="BM488" s="344">
        <v>-18.612768894628836</v>
      </c>
      <c r="BN488" s="344">
        <v>-3.1100146832030546</v>
      </c>
      <c r="BO488" s="344">
        <v>11.51026310296924</v>
      </c>
      <c r="BP488" s="344">
        <v>2.7664505419340841</v>
      </c>
      <c r="BQ488" s="344">
        <v>13.277906323879819</v>
      </c>
      <c r="BR488" s="344">
        <v>9.0951289190946625</v>
      </c>
      <c r="BS488" s="344">
        <v>-22.407936608296978</v>
      </c>
      <c r="BT488" s="344">
        <v>-5.8241582269493222</v>
      </c>
      <c r="BU488" s="344">
        <v>-10.953454550100446</v>
      </c>
      <c r="BV488" s="344">
        <v>-3.5132384856473209</v>
      </c>
      <c r="BW488" s="344">
        <v>60.387753711537378</v>
      </c>
      <c r="BX488" s="344">
        <v>42.491957136067398</v>
      </c>
      <c r="CA488" s="293"/>
      <c r="CB488" s="293"/>
      <c r="CC488" s="293"/>
      <c r="CD488" s="293"/>
      <c r="CE488" s="293"/>
      <c r="CF488" s="293"/>
      <c r="CG488" s="293"/>
      <c r="CH488" s="293"/>
      <c r="CI488" s="293"/>
      <c r="CJ488" s="293"/>
      <c r="CK488" s="293"/>
      <c r="CL488" s="293"/>
      <c r="CM488" s="293"/>
      <c r="CN488" s="293"/>
    </row>
    <row r="489" spans="1:92" x14ac:dyDescent="0.35">
      <c r="A489" s="263"/>
      <c r="B489" s="311">
        <v>54027</v>
      </c>
      <c r="C489" s="344">
        <v>5.5818839536079885</v>
      </c>
      <c r="D489" s="344">
        <v>-8.3103661074271677</v>
      </c>
      <c r="E489" s="344">
        <v>2.8330977259354917</v>
      </c>
      <c r="F489" s="344">
        <v>-11.059152335099665</v>
      </c>
      <c r="G489" s="344">
        <v>-0.7079071507326411</v>
      </c>
      <c r="H489" s="344">
        <v>-13.254850815283422</v>
      </c>
      <c r="I489" s="344">
        <v>-1.1490777413173952</v>
      </c>
      <c r="J489" s="344">
        <v>-16.352088300399426</v>
      </c>
      <c r="K489" s="344">
        <v>2.9515005667880736</v>
      </c>
      <c r="L489" s="344">
        <v>-12.971968976668958</v>
      </c>
      <c r="M489" s="344">
        <v>2.9515005667880736</v>
      </c>
      <c r="N489" s="344">
        <v>-12.971968976668958</v>
      </c>
      <c r="O489" s="344">
        <v>-10.201344919391111</v>
      </c>
      <c r="P489" s="344">
        <v>-20.012538938250962</v>
      </c>
      <c r="Q489" s="344">
        <v>15.825456507479768</v>
      </c>
      <c r="R489" s="344">
        <v>3.8965548351164863</v>
      </c>
      <c r="S489" s="344">
        <v>14.070661819723394</v>
      </c>
      <c r="T489" s="344">
        <v>6.6358092196257381</v>
      </c>
      <c r="U489" s="344">
        <v>14.856691248690709</v>
      </c>
      <c r="V489" s="344">
        <v>4.5250033214446148</v>
      </c>
      <c r="W489" s="344">
        <v>20.675528035565605</v>
      </c>
      <c r="X489" s="344">
        <v>12.092504964276543</v>
      </c>
      <c r="Y489" s="344">
        <v>14.165432022591986</v>
      </c>
      <c r="Z489" s="344">
        <v>5.2895393834318298</v>
      </c>
      <c r="AA489" s="344">
        <v>11.674844451241462</v>
      </c>
      <c r="AB489" s="344">
        <v>5.9381577446984934</v>
      </c>
      <c r="AC489" s="344">
        <v>6.9168335390755473</v>
      </c>
      <c r="AD489" s="344">
        <v>1.9934174013802348</v>
      </c>
      <c r="AE489" s="344">
        <v>4.5639704494463516</v>
      </c>
      <c r="AF489" s="344">
        <v>-0.1168233127606797</v>
      </c>
      <c r="AG489" s="344">
        <v>8.5307295687468319</v>
      </c>
      <c r="AH489" s="344">
        <v>2.9433653719694881</v>
      </c>
      <c r="AI489" s="344">
        <v>-0.35736532823987233</v>
      </c>
      <c r="AJ489" s="344">
        <v>-5.4823805870289348</v>
      </c>
      <c r="AK489" s="344">
        <v>-0.5596182971383783</v>
      </c>
      <c r="AL489" s="344">
        <v>2.3482415051077155</v>
      </c>
      <c r="AM489" s="344">
        <v>-3.1685500727246279</v>
      </c>
      <c r="AN489" s="344">
        <v>-0.2606902704785341</v>
      </c>
      <c r="AO489" s="344">
        <v>-2.4530606828714454</v>
      </c>
      <c r="AP489" s="344">
        <v>0.45479911937464834</v>
      </c>
      <c r="AQ489" s="344">
        <v>0.25035029119720065</v>
      </c>
      <c r="AR489" s="344">
        <v>3.1582100934432944</v>
      </c>
      <c r="AS489" s="344">
        <v>14.118184390512155</v>
      </c>
      <c r="AT489" s="344">
        <v>9.5443852572113741</v>
      </c>
      <c r="AU489" s="344">
        <v>14.22092725311439</v>
      </c>
      <c r="AV489" s="344">
        <v>9.5354490426651708</v>
      </c>
      <c r="AW489" s="344">
        <v>-0.41670567554509574</v>
      </c>
      <c r="AX489" s="344">
        <v>2.7406887336345918</v>
      </c>
      <c r="AY489" s="344">
        <v>13.439854427818808</v>
      </c>
      <c r="AZ489" s="344">
        <v>7.4348571744008396</v>
      </c>
      <c r="BA489" s="344">
        <v>7.7325791085831383</v>
      </c>
      <c r="BB489" s="344">
        <v>6.1086853707901696</v>
      </c>
      <c r="BC489" s="344">
        <v>4.3507464841011299</v>
      </c>
      <c r="BD489" s="344">
        <v>2.9419274628473602E-2</v>
      </c>
      <c r="BE489" s="344">
        <v>12.790176720917536</v>
      </c>
      <c r="BF489" s="344">
        <v>5.0350039914253486</v>
      </c>
      <c r="BG489" s="344">
        <v>1.1144460769145113</v>
      </c>
      <c r="BH489" s="344">
        <v>2.2573904128520113</v>
      </c>
      <c r="BI489" s="344">
        <v>4.161521272227013</v>
      </c>
      <c r="BJ489" s="344">
        <v>4.390464143320763</v>
      </c>
      <c r="BK489" s="344">
        <v>29.060840100520799</v>
      </c>
      <c r="BL489" s="344">
        <v>20.858096570247362</v>
      </c>
      <c r="BM489" s="344">
        <v>-12.935654298411258</v>
      </c>
      <c r="BN489" s="344">
        <v>0.22029815520202334</v>
      </c>
      <c r="BO489" s="344">
        <v>6.5197791428456</v>
      </c>
      <c r="BP489" s="344">
        <v>6.5271796555409125</v>
      </c>
      <c r="BQ489" s="344">
        <v>34.318020108149483</v>
      </c>
      <c r="BR489" s="344">
        <v>23.207035305903389</v>
      </c>
      <c r="BS489" s="344">
        <v>-16.670537047947242</v>
      </c>
      <c r="BT489" s="344">
        <v>-4.4490557247050546</v>
      </c>
      <c r="BU489" s="344">
        <v>-4.6388262033517762</v>
      </c>
      <c r="BV489" s="344">
        <v>0.3309613943044738</v>
      </c>
      <c r="BW489" s="344">
        <v>70.721653944824922</v>
      </c>
      <c r="BX489" s="344">
        <v>48.187382581055381</v>
      </c>
      <c r="CA489" s="293"/>
      <c r="CB489" s="293"/>
      <c r="CC489" s="293"/>
      <c r="CD489" s="293"/>
      <c r="CE489" s="293"/>
      <c r="CF489" s="293"/>
      <c r="CG489" s="293"/>
      <c r="CH489" s="293"/>
      <c r="CI489" s="293"/>
      <c r="CJ489" s="293"/>
      <c r="CK489" s="293"/>
      <c r="CL489" s="293"/>
      <c r="CM489" s="293"/>
      <c r="CN489" s="293"/>
    </row>
    <row r="490" spans="1:92" x14ac:dyDescent="0.35">
      <c r="A490" s="263"/>
      <c r="B490" s="311">
        <v>54058</v>
      </c>
      <c r="C490" s="344">
        <v>21.511331111507996</v>
      </c>
      <c r="D490" s="344">
        <v>-2.2196488079255978</v>
      </c>
      <c r="E490" s="344">
        <v>19.57427125626505</v>
      </c>
      <c r="F490" s="344">
        <v>-4.1567086631685441</v>
      </c>
      <c r="G490" s="344">
        <v>18.096268909420388</v>
      </c>
      <c r="H490" s="344">
        <v>2.8465206794399194</v>
      </c>
      <c r="I490" s="344">
        <v>3.3241510946780579</v>
      </c>
      <c r="J490" s="344">
        <v>-14.16332143950163</v>
      </c>
      <c r="K490" s="344">
        <v>7.4971094687014954</v>
      </c>
      <c r="L490" s="344">
        <v>-10.483199064013348</v>
      </c>
      <c r="M490" s="344">
        <v>7.4971094687014954</v>
      </c>
      <c r="N490" s="344">
        <v>-10.483199064013348</v>
      </c>
      <c r="O490" s="344">
        <v>12.600722678996579</v>
      </c>
      <c r="P490" s="344">
        <v>-3.74078711436891</v>
      </c>
      <c r="Q490" s="344">
        <v>22.184727962859199</v>
      </c>
      <c r="R490" s="344">
        <v>5.5254719814138866</v>
      </c>
      <c r="S490" s="344">
        <v>26.195974116574675</v>
      </c>
      <c r="T490" s="344">
        <v>14.739454036008269</v>
      </c>
      <c r="U490" s="344">
        <v>23.830266292937324</v>
      </c>
      <c r="V490" s="344">
        <v>8.5401051601248241</v>
      </c>
      <c r="W490" s="344">
        <v>37.104305095096564</v>
      </c>
      <c r="X490" s="344">
        <v>21.562587565799689</v>
      </c>
      <c r="Y490" s="344">
        <v>30.155406766689595</v>
      </c>
      <c r="Z490" s="344">
        <v>12.897891813076313</v>
      </c>
      <c r="AA490" s="344">
        <v>28.877746073761607</v>
      </c>
      <c r="AB490" s="344">
        <v>16.632674662628794</v>
      </c>
      <c r="AC490" s="344">
        <v>17.19269222266324</v>
      </c>
      <c r="AD490" s="344">
        <v>11.89520687110074</v>
      </c>
      <c r="AE490" s="344">
        <v>18.358825843780792</v>
      </c>
      <c r="AF490" s="344">
        <v>9.8053895644839173</v>
      </c>
      <c r="AG490" s="344">
        <v>27.443448786984831</v>
      </c>
      <c r="AH490" s="344">
        <v>19.655561213742644</v>
      </c>
      <c r="AI490" s="344">
        <v>1.902890935220455</v>
      </c>
      <c r="AJ490" s="344">
        <v>-2.9137136790373575</v>
      </c>
      <c r="AK490" s="344">
        <v>-1.3238728734406564</v>
      </c>
      <c r="AL490" s="344">
        <v>-0.39532978262034391</v>
      </c>
      <c r="AM490" s="344">
        <v>-3.7777536171876704</v>
      </c>
      <c r="AN490" s="344">
        <v>-2.8492105263673579</v>
      </c>
      <c r="AO490" s="344">
        <v>-3.3764113644662288</v>
      </c>
      <c r="AP490" s="344">
        <v>-2.4478682736459163</v>
      </c>
      <c r="AQ490" s="344">
        <v>-0.2940755474629384</v>
      </c>
      <c r="AR490" s="344">
        <v>0.6344675433573741</v>
      </c>
      <c r="AS490" s="344">
        <v>32.000385313471732</v>
      </c>
      <c r="AT490" s="344">
        <v>21.043132811030326</v>
      </c>
      <c r="AU490" s="344">
        <v>29.255908794336015</v>
      </c>
      <c r="AV490" s="344">
        <v>18.756999797753984</v>
      </c>
      <c r="AW490" s="344">
        <v>22.042946595731486</v>
      </c>
      <c r="AX490" s="344">
        <v>12.736618775907267</v>
      </c>
      <c r="AY490" s="344">
        <v>32.887494963215943</v>
      </c>
      <c r="AZ490" s="344">
        <v>20.167051237630005</v>
      </c>
      <c r="BA490" s="344">
        <v>18.161969829492264</v>
      </c>
      <c r="BB490" s="344">
        <v>11.23256461708992</v>
      </c>
      <c r="BC490" s="344">
        <v>17.66397142609857</v>
      </c>
      <c r="BD490" s="344">
        <v>6.4869847317626324</v>
      </c>
      <c r="BE490" s="344">
        <v>10.492050649731382</v>
      </c>
      <c r="BF490" s="344">
        <v>0.58253526887200735</v>
      </c>
      <c r="BG490" s="344">
        <v>6.7529358446111658</v>
      </c>
      <c r="BH490" s="344">
        <v>4.8384003221502283</v>
      </c>
      <c r="BI490" s="344">
        <v>11.786583305548668</v>
      </c>
      <c r="BJ490" s="344">
        <v>7.7312625658025738</v>
      </c>
      <c r="BK490" s="344">
        <v>22.467556548091316</v>
      </c>
      <c r="BL490" s="344">
        <v>14.862804961177254</v>
      </c>
      <c r="BM490" s="344">
        <v>-3.538506687072271</v>
      </c>
      <c r="BN490" s="344">
        <v>3.7420032616581977</v>
      </c>
      <c r="BO490" s="344">
        <v>2.6722881843077744</v>
      </c>
      <c r="BP490" s="344">
        <v>6.4979488898741806</v>
      </c>
      <c r="BQ490" s="344">
        <v>24.697089995453645</v>
      </c>
      <c r="BR490" s="344">
        <v>17.020637358734895</v>
      </c>
      <c r="BS490" s="344">
        <v>6.7253888233347112</v>
      </c>
      <c r="BT490" s="344">
        <v>1.5429394825143987</v>
      </c>
      <c r="BU490" s="344">
        <v>12.636202902332386</v>
      </c>
      <c r="BV490" s="344">
        <v>5.5441542573128544</v>
      </c>
      <c r="BW490" s="344">
        <v>70.829513143305462</v>
      </c>
      <c r="BX490" s="344">
        <v>49.207312897364311</v>
      </c>
      <c r="CA490" s="293"/>
      <c r="CB490" s="293"/>
      <c r="CC490" s="293"/>
      <c r="CD490" s="293"/>
      <c r="CE490" s="293"/>
      <c r="CF490" s="293"/>
      <c r="CG490" s="293"/>
      <c r="CH490" s="293"/>
      <c r="CI490" s="293"/>
      <c r="CJ490" s="293"/>
      <c r="CK490" s="293"/>
      <c r="CL490" s="293"/>
      <c r="CM490" s="293"/>
      <c r="CN490" s="293"/>
    </row>
    <row r="491" spans="1:92" x14ac:dyDescent="0.35">
      <c r="A491" s="263"/>
      <c r="B491" s="311">
        <v>54089</v>
      </c>
      <c r="C491" s="344">
        <v>-1.5993335997777969</v>
      </c>
      <c r="D491" s="344">
        <v>-3.2026890074926406</v>
      </c>
      <c r="E491" s="344">
        <v>-1.7370986452386319</v>
      </c>
      <c r="F491" s="344">
        <v>-3.6148070802972256</v>
      </c>
      <c r="G491" s="344">
        <v>-13.858313563447865</v>
      </c>
      <c r="H491" s="344">
        <v>-21.421523097139271</v>
      </c>
      <c r="I491" s="344">
        <v>-10.760934717950462</v>
      </c>
      <c r="J491" s="344">
        <v>-19.412088282403587</v>
      </c>
      <c r="K491" s="344">
        <v>-7.5407351329895249</v>
      </c>
      <c r="L491" s="344">
        <v>-15.994203455743431</v>
      </c>
      <c r="M491" s="344">
        <v>-7.5407351329895249</v>
      </c>
      <c r="N491" s="344">
        <v>-15.994203455743431</v>
      </c>
      <c r="O491" s="344">
        <v>-3.9437897005656986</v>
      </c>
      <c r="P491" s="344">
        <v>-13.542953214298603</v>
      </c>
      <c r="Q491" s="344">
        <v>10.372199686240549</v>
      </c>
      <c r="R491" s="344">
        <v>0.27752652950226775</v>
      </c>
      <c r="S491" s="344">
        <v>14.05844641460537</v>
      </c>
      <c r="T491" s="344">
        <v>6.689046390191308</v>
      </c>
      <c r="U491" s="344">
        <v>11.691825540732736</v>
      </c>
      <c r="V491" s="344">
        <v>2.349006326865549</v>
      </c>
      <c r="W491" s="344">
        <v>20.976614037933437</v>
      </c>
      <c r="X491" s="344">
        <v>12.798124352874844</v>
      </c>
      <c r="Y491" s="344">
        <v>14.006024193724421</v>
      </c>
      <c r="Z491" s="344">
        <v>4.5859649896228589</v>
      </c>
      <c r="AA491" s="344">
        <v>12.20745004985011</v>
      </c>
      <c r="AB491" s="344">
        <v>6.017157691451672</v>
      </c>
      <c r="AC491" s="344">
        <v>9.7426150522246502</v>
      </c>
      <c r="AD491" s="344">
        <v>7.0239108285918377</v>
      </c>
      <c r="AE491" s="344">
        <v>5.0039013095611296</v>
      </c>
      <c r="AF491" s="344">
        <v>0.19977838475644205</v>
      </c>
      <c r="AG491" s="344">
        <v>8.9689612461483392</v>
      </c>
      <c r="AH491" s="344">
        <v>4.4311652256405267</v>
      </c>
      <c r="AI491" s="344">
        <v>1.6080348690054933</v>
      </c>
      <c r="AJ491" s="344">
        <v>-3.7265064517952879</v>
      </c>
      <c r="AK491" s="344">
        <v>-5.2649788105683513</v>
      </c>
      <c r="AL491" s="344">
        <v>-9.9258827412324138</v>
      </c>
      <c r="AM491" s="344">
        <v>-7.4199790782597717</v>
      </c>
      <c r="AN491" s="344">
        <v>-12.080883008923834</v>
      </c>
      <c r="AO491" s="344">
        <v>-6.3255244016771925</v>
      </c>
      <c r="AP491" s="344">
        <v>-10.986428332341255</v>
      </c>
      <c r="AQ491" s="344">
        <v>-5.8169454838083468</v>
      </c>
      <c r="AR491" s="344">
        <v>-8.2790655399606905</v>
      </c>
      <c r="AS491" s="344">
        <v>12.831794073636118</v>
      </c>
      <c r="AT491" s="344">
        <v>8.4580987001009618</v>
      </c>
      <c r="AU491" s="344">
        <v>13.144675430450128</v>
      </c>
      <c r="AV491" s="344">
        <v>9.1020347444149721</v>
      </c>
      <c r="AW491" s="344">
        <v>-1.5100546015830929</v>
      </c>
      <c r="AX491" s="344">
        <v>-16.50735379591903</v>
      </c>
      <c r="AY491" s="344">
        <v>13.906023615991231</v>
      </c>
      <c r="AZ491" s="344">
        <v>8.0080972854248245</v>
      </c>
      <c r="BA491" s="344">
        <v>4.7356806184384084</v>
      </c>
      <c r="BB491" s="344">
        <v>3.5238428498837209</v>
      </c>
      <c r="BC491" s="344">
        <v>-7.1830670367731599</v>
      </c>
      <c r="BD491" s="344">
        <v>-26.394393635894254</v>
      </c>
      <c r="BE491" s="344">
        <v>-4.1625744830622224</v>
      </c>
      <c r="BF491" s="344">
        <v>-16.659347249175504</v>
      </c>
      <c r="BG491" s="344">
        <v>-3.4317196673978145</v>
      </c>
      <c r="BH491" s="344">
        <v>-1.1713055438626583</v>
      </c>
      <c r="BI491" s="344">
        <v>4.1082449322115622</v>
      </c>
      <c r="BJ491" s="344">
        <v>4.5262594585787497</v>
      </c>
      <c r="BK491" s="344">
        <v>-2.7347571902034247</v>
      </c>
      <c r="BL491" s="344">
        <v>-9.3184974245784247</v>
      </c>
      <c r="BM491" s="344">
        <v>-22.178582338333854</v>
      </c>
      <c r="BN491" s="344">
        <v>-8.3473750629432288</v>
      </c>
      <c r="BO491" s="344">
        <v>-15.13346699359326</v>
      </c>
      <c r="BP491" s="344">
        <v>-5.9583876478901345</v>
      </c>
      <c r="BQ491" s="344">
        <v>-1.0635252397828197</v>
      </c>
      <c r="BR491" s="344">
        <v>-6.0939054888062572</v>
      </c>
      <c r="BS491" s="344">
        <v>-38.815931933122073</v>
      </c>
      <c r="BT491" s="344">
        <v>-32.377905504899417</v>
      </c>
      <c r="BU491" s="344">
        <v>-33.958620874478491</v>
      </c>
      <c r="BV491" s="344">
        <v>-30.136095850064429</v>
      </c>
      <c r="BW491" s="344">
        <v>60.870205365433911</v>
      </c>
      <c r="BX491" s="344">
        <v>42.772764568040117</v>
      </c>
      <c r="CA491" s="293"/>
      <c r="CB491" s="293"/>
      <c r="CC491" s="293"/>
      <c r="CD491" s="293"/>
      <c r="CE491" s="293"/>
      <c r="CF491" s="293"/>
      <c r="CG491" s="293"/>
      <c r="CH491" s="293"/>
      <c r="CI491" s="293"/>
      <c r="CJ491" s="293"/>
      <c r="CK491" s="293"/>
      <c r="CL491" s="293"/>
      <c r="CM491" s="293"/>
      <c r="CN491" s="293"/>
    </row>
    <row r="492" spans="1:92" x14ac:dyDescent="0.35">
      <c r="A492" s="263"/>
      <c r="B492" s="311">
        <v>54118</v>
      </c>
      <c r="C492" s="344">
        <v>-5.6892903635547505</v>
      </c>
      <c r="D492" s="344">
        <v>-12.891248066191469</v>
      </c>
      <c r="E492" s="344">
        <v>-4.5608900466997682</v>
      </c>
      <c r="F492" s="344">
        <v>-11.762847749336487</v>
      </c>
      <c r="G492" s="344">
        <v>-16.582784587941923</v>
      </c>
      <c r="H492" s="344">
        <v>-17.797109539113798</v>
      </c>
      <c r="I492" s="344">
        <v>-10.071028062034266</v>
      </c>
      <c r="J492" s="344">
        <v>-12.971861191917078</v>
      </c>
      <c r="K492" s="344">
        <v>-6.4563430034405158</v>
      </c>
      <c r="L492" s="344">
        <v>-9.1107924663311408</v>
      </c>
      <c r="M492" s="344">
        <v>-6.4563430034405158</v>
      </c>
      <c r="N492" s="344">
        <v>-9.1107924663311408</v>
      </c>
      <c r="O492" s="344">
        <v>-10.848480301211421</v>
      </c>
      <c r="P492" s="344">
        <v>-16.280830987795891</v>
      </c>
      <c r="Q492" s="344">
        <v>7.4175145546385863</v>
      </c>
      <c r="R492" s="344">
        <v>-2.2861063560059449</v>
      </c>
      <c r="S492" s="344">
        <v>8.1829410710612365</v>
      </c>
      <c r="T492" s="344">
        <v>7.999054459673971E-3</v>
      </c>
      <c r="U492" s="344">
        <v>7.4779698769042113</v>
      </c>
      <c r="V492" s="344">
        <v>-2.0426828940918824</v>
      </c>
      <c r="W492" s="344">
        <v>18.783146435175347</v>
      </c>
      <c r="X492" s="344">
        <v>9.1619306148628468</v>
      </c>
      <c r="Y492" s="344">
        <v>9.7082632840786474</v>
      </c>
      <c r="Z492" s="344">
        <v>1.3679312528286474</v>
      </c>
      <c r="AA492" s="344">
        <v>10.263905203538712</v>
      </c>
      <c r="AB492" s="344">
        <v>1.9170881869371499</v>
      </c>
      <c r="AC492" s="344">
        <v>6.8231462114234489</v>
      </c>
      <c r="AD492" s="344">
        <v>-0.8808943159203011</v>
      </c>
      <c r="AE492" s="344">
        <v>1.3852449732514742</v>
      </c>
      <c r="AF492" s="344">
        <v>-5.0314420384672758</v>
      </c>
      <c r="AG492" s="344">
        <v>7.377017609147174</v>
      </c>
      <c r="AH492" s="344">
        <v>-0.27236593577470103</v>
      </c>
      <c r="AI492" s="344">
        <v>6.0107889010520381</v>
      </c>
      <c r="AJ492" s="344">
        <v>-1.4942312405495244</v>
      </c>
      <c r="AK492" s="344">
        <v>-11.946316555830158</v>
      </c>
      <c r="AL492" s="344">
        <v>-22.095391110273518</v>
      </c>
      <c r="AM492" s="344">
        <v>-14.663705391519464</v>
      </c>
      <c r="AN492" s="344">
        <v>-24.812779945962824</v>
      </c>
      <c r="AO492" s="344">
        <v>-13.000208891216829</v>
      </c>
      <c r="AP492" s="344">
        <v>-23.149283445660188</v>
      </c>
      <c r="AQ492" s="344">
        <v>-10.817424932090667</v>
      </c>
      <c r="AR492" s="344">
        <v>-20.74868790206137</v>
      </c>
      <c r="AS492" s="344">
        <v>9.4749304741878504</v>
      </c>
      <c r="AT492" s="344">
        <v>3.9014594048519129</v>
      </c>
      <c r="AU492" s="344">
        <v>9.6762289170153366</v>
      </c>
      <c r="AV492" s="344">
        <v>4.4460348252184616</v>
      </c>
      <c r="AW492" s="344">
        <v>2.5520481207747707</v>
      </c>
      <c r="AX492" s="344">
        <v>-2.4686275384049168</v>
      </c>
      <c r="AY492" s="344">
        <v>10.854720237917014</v>
      </c>
      <c r="AZ492" s="344">
        <v>3.8074713975849832</v>
      </c>
      <c r="BA492" s="344">
        <v>2.5500710190661167</v>
      </c>
      <c r="BB492" s="344">
        <v>0.48609854592158541</v>
      </c>
      <c r="BC492" s="344">
        <v>-1.2437482583448798</v>
      </c>
      <c r="BD492" s="344">
        <v>-9.2353482949659735</v>
      </c>
      <c r="BE492" s="344">
        <v>-0.92693765043472354</v>
      </c>
      <c r="BF492" s="344">
        <v>-11.457081388227692</v>
      </c>
      <c r="BG492" s="344">
        <v>-2.5975331447466843</v>
      </c>
      <c r="BH492" s="344">
        <v>-2.720328249727153</v>
      </c>
      <c r="BI492" s="344">
        <v>2.1907453586712933</v>
      </c>
      <c r="BJ492" s="344">
        <v>0.55459118386660577</v>
      </c>
      <c r="BK492" s="344">
        <v>-35.352907194908717</v>
      </c>
      <c r="BL492" s="344">
        <v>-20.122743620689967</v>
      </c>
      <c r="BM492" s="344">
        <v>-43.638790230884794</v>
      </c>
      <c r="BN492" s="344">
        <v>-10.814411263599638</v>
      </c>
      <c r="BO492" s="344">
        <v>-34.652709993515522</v>
      </c>
      <c r="BP492" s="344">
        <v>-10.250659975204975</v>
      </c>
      <c r="BQ492" s="344">
        <v>-33.69149943379734</v>
      </c>
      <c r="BR492" s="344">
        <v>-18.518773756307105</v>
      </c>
      <c r="BS492" s="344">
        <v>-50.759300130702655</v>
      </c>
      <c r="BT492" s="344">
        <v>-32.667278188563984</v>
      </c>
      <c r="BU492" s="344">
        <v>-44.960947688954562</v>
      </c>
      <c r="BV492" s="344">
        <v>-28.836119350331515</v>
      </c>
      <c r="BW492" s="344">
        <v>57.213552606577103</v>
      </c>
      <c r="BX492" s="344">
        <v>38.720997438547322</v>
      </c>
      <c r="CA492" s="293"/>
      <c r="CB492" s="293"/>
      <c r="CC492" s="293"/>
      <c r="CD492" s="293"/>
      <c r="CE492" s="293"/>
      <c r="CF492" s="293"/>
      <c r="CG492" s="293"/>
      <c r="CH492" s="293"/>
      <c r="CI492" s="293"/>
      <c r="CJ492" s="293"/>
      <c r="CK492" s="293"/>
      <c r="CL492" s="293"/>
      <c r="CM492" s="293"/>
      <c r="CN492" s="293"/>
    </row>
    <row r="493" spans="1:92" x14ac:dyDescent="0.35">
      <c r="A493" s="263"/>
      <c r="B493" s="311">
        <v>54149</v>
      </c>
      <c r="C493" s="344">
        <v>-27.398066626596464</v>
      </c>
      <c r="D493" s="344">
        <v>-39.868994818735132</v>
      </c>
      <c r="E493" s="344">
        <v>-26.097745982380395</v>
      </c>
      <c r="F493" s="344">
        <v>-38.568674174519067</v>
      </c>
      <c r="G493" s="344">
        <v>-34.3818681917367</v>
      </c>
      <c r="H493" s="344">
        <v>-42.320974179285528</v>
      </c>
      <c r="I493" s="344">
        <v>-26.268404059694532</v>
      </c>
      <c r="J493" s="344">
        <v>-36.695142798708204</v>
      </c>
      <c r="K493" s="344">
        <v>-22.862573676393751</v>
      </c>
      <c r="L493" s="344">
        <v>-34.361688666628126</v>
      </c>
      <c r="M493" s="344">
        <v>-22.862573676393751</v>
      </c>
      <c r="N493" s="344">
        <v>-34.361688666628126</v>
      </c>
      <c r="O493" s="344">
        <v>-30.224996881297752</v>
      </c>
      <c r="P493" s="344">
        <v>-38.04925904972427</v>
      </c>
      <c r="Q493" s="344">
        <v>2.0915724592997904</v>
      </c>
      <c r="R493" s="344">
        <v>-3.2488206071064596</v>
      </c>
      <c r="S493" s="344">
        <v>1.751560022999854E-2</v>
      </c>
      <c r="T493" s="344">
        <v>-3.8627334232075015</v>
      </c>
      <c r="U493" s="344">
        <v>2.5360457259013529</v>
      </c>
      <c r="V493" s="344">
        <v>-2.5163834733173971</v>
      </c>
      <c r="W493" s="344">
        <v>7.9518246303168709</v>
      </c>
      <c r="X493" s="344">
        <v>2.3755688319770272</v>
      </c>
      <c r="Y493" s="344">
        <v>0.56171460694939412</v>
      </c>
      <c r="Z493" s="344">
        <v>-6.2197108691248246</v>
      </c>
      <c r="AA493" s="344">
        <v>3.8545993268589243</v>
      </c>
      <c r="AB493" s="344">
        <v>-1.6248547136684195</v>
      </c>
      <c r="AC493" s="344">
        <v>-1.6172876204255857</v>
      </c>
      <c r="AD493" s="344">
        <v>-5.9624337996248045</v>
      </c>
      <c r="AE493" s="344">
        <v>-4.7720795078116112</v>
      </c>
      <c r="AF493" s="344">
        <v>-7.3026581210928612</v>
      </c>
      <c r="AG493" s="344">
        <v>-0.14505916783640771</v>
      </c>
      <c r="AH493" s="344">
        <v>-3.1555190677387515</v>
      </c>
      <c r="AI493" s="344">
        <v>0.15030908064822057</v>
      </c>
      <c r="AJ493" s="344">
        <v>-4.2729773573400607</v>
      </c>
      <c r="AK493" s="344">
        <v>-19.181851418062273</v>
      </c>
      <c r="AL493" s="344">
        <v>-21.268651039644304</v>
      </c>
      <c r="AM493" s="344">
        <v>-22.735683575367666</v>
      </c>
      <c r="AN493" s="344">
        <v>-24.822483196949698</v>
      </c>
      <c r="AO493" s="344">
        <v>-20.824051285612214</v>
      </c>
      <c r="AP493" s="344">
        <v>-22.910850907194245</v>
      </c>
      <c r="AQ493" s="344">
        <v>-18.885354251307533</v>
      </c>
      <c r="AR493" s="344">
        <v>-20.393071383875892</v>
      </c>
      <c r="AS493" s="344">
        <v>1.242097209175185</v>
      </c>
      <c r="AT493" s="344">
        <v>-1.85076778105919</v>
      </c>
      <c r="AU493" s="344">
        <v>0.61967314934291551</v>
      </c>
      <c r="AV493" s="344">
        <v>-1.5526825025125532</v>
      </c>
      <c r="AW493" s="344">
        <v>-23.761873831906875</v>
      </c>
      <c r="AX493" s="344">
        <v>-12.725111594358047</v>
      </c>
      <c r="AY493" s="344">
        <v>1.0335688892738091</v>
      </c>
      <c r="AZ493" s="344">
        <v>-2.7773594554527534</v>
      </c>
      <c r="BA493" s="344">
        <v>-9.5020291822000544</v>
      </c>
      <c r="BB493" s="344">
        <v>-7.8921048657938044</v>
      </c>
      <c r="BC493" s="344">
        <v>-26.714993140928691</v>
      </c>
      <c r="BD493" s="344">
        <v>-36.528793952696269</v>
      </c>
      <c r="BE493" s="344">
        <v>-18.3409353711533</v>
      </c>
      <c r="BF493" s="344">
        <v>-40.047489783995097</v>
      </c>
      <c r="BG493" s="344">
        <v>-13.43071759239065</v>
      </c>
      <c r="BH493" s="344">
        <v>-7.1436845113359624</v>
      </c>
      <c r="BI493" s="344">
        <v>-0.75534649864064818</v>
      </c>
      <c r="BJ493" s="344">
        <v>-0.92653485313283568</v>
      </c>
      <c r="BK493" s="344">
        <v>-46.542465961749066</v>
      </c>
      <c r="BL493" s="344">
        <v>-34.987089908892621</v>
      </c>
      <c r="BM493" s="344">
        <v>-46.011198307470863</v>
      </c>
      <c r="BN493" s="344">
        <v>-10.375181461767738</v>
      </c>
      <c r="BO493" s="344">
        <v>-34.606170297680158</v>
      </c>
      <c r="BP493" s="344">
        <v>-22.638747812328596</v>
      </c>
      <c r="BQ493" s="344">
        <v>-45.783385485977043</v>
      </c>
      <c r="BR493" s="344">
        <v>-34.884268969863761</v>
      </c>
      <c r="BS493" s="344">
        <v>-70.553392233121713</v>
      </c>
      <c r="BT493" s="344">
        <v>-47.30995732711586</v>
      </c>
      <c r="BU493" s="344">
        <v>-69.149099187415274</v>
      </c>
      <c r="BV493" s="344">
        <v>-45.195703343909415</v>
      </c>
      <c r="BW493" s="344">
        <v>47.108292371264589</v>
      </c>
      <c r="BX493" s="344">
        <v>32.398163597003126</v>
      </c>
      <c r="CA493" s="293"/>
      <c r="CB493" s="293"/>
      <c r="CC493" s="293"/>
      <c r="CD493" s="293"/>
      <c r="CE493" s="293"/>
      <c r="CF493" s="293"/>
      <c r="CG493" s="293"/>
      <c r="CH493" s="293"/>
      <c r="CI493" s="293"/>
      <c r="CJ493" s="293"/>
      <c r="CK493" s="293"/>
      <c r="CL493" s="293"/>
      <c r="CM493" s="293"/>
      <c r="CN493" s="293"/>
    </row>
    <row r="494" spans="1:92" x14ac:dyDescent="0.35">
      <c r="A494" s="263"/>
      <c r="B494" s="311">
        <v>54179</v>
      </c>
      <c r="C494" s="344">
        <v>-22.969527699993552</v>
      </c>
      <c r="D494" s="344">
        <v>-30.120738484905662</v>
      </c>
      <c r="E494" s="344">
        <v>-21.531080391864791</v>
      </c>
      <c r="F494" s="344">
        <v>-29.661863472919478</v>
      </c>
      <c r="G494" s="344">
        <v>-33.802202951154243</v>
      </c>
      <c r="H494" s="344">
        <v>-37.14297367258979</v>
      </c>
      <c r="I494" s="344">
        <v>-22.707684884265873</v>
      </c>
      <c r="J494" s="344">
        <v>-26.249814400867436</v>
      </c>
      <c r="K494" s="344">
        <v>-18.653458962635014</v>
      </c>
      <c r="L494" s="344">
        <v>-22.588723550037358</v>
      </c>
      <c r="M494" s="344">
        <v>-18.653458962635014</v>
      </c>
      <c r="N494" s="344">
        <v>-22.588723550037358</v>
      </c>
      <c r="O494" s="344">
        <v>-41.244805928079003</v>
      </c>
      <c r="P494" s="344">
        <v>-43.22308538962686</v>
      </c>
      <c r="Q494" s="344">
        <v>6.1042544648272639</v>
      </c>
      <c r="R494" s="344">
        <v>-0.65275694874695489</v>
      </c>
      <c r="S494" s="344">
        <v>7.1589635457424805</v>
      </c>
      <c r="T494" s="344">
        <v>-1.0095163736911132</v>
      </c>
      <c r="U494" s="344">
        <v>7.7975909516436701</v>
      </c>
      <c r="V494" s="344">
        <v>-5.164458302429864E-2</v>
      </c>
      <c r="W494" s="344">
        <v>15.646430856894284</v>
      </c>
      <c r="X494" s="344">
        <v>6.0566862890231903</v>
      </c>
      <c r="Y494" s="344">
        <v>8.3806191081802055</v>
      </c>
      <c r="Z494" s="344">
        <v>-1.8478125934799507</v>
      </c>
      <c r="AA494" s="344">
        <v>11.063720874038047</v>
      </c>
      <c r="AB494" s="344">
        <v>1.8256608764794535</v>
      </c>
      <c r="AC494" s="344">
        <v>7.4772028312685137</v>
      </c>
      <c r="AD494" s="344">
        <v>-0.56768089675883004</v>
      </c>
      <c r="AE494" s="344">
        <v>0.89249204028052276</v>
      </c>
      <c r="AF494" s="344">
        <v>-5.1463110603054147</v>
      </c>
      <c r="AG494" s="344">
        <v>7.7274983968166993</v>
      </c>
      <c r="AH494" s="344">
        <v>0.22325645345732426</v>
      </c>
      <c r="AI494" s="344">
        <v>21.445692568465198</v>
      </c>
      <c r="AJ494" s="344">
        <v>4.7957902247151978</v>
      </c>
      <c r="AK494" s="344">
        <v>-0.83665918195796962</v>
      </c>
      <c r="AL494" s="344">
        <v>-6.9327895530517196</v>
      </c>
      <c r="AM494" s="344">
        <v>-3.5558644806502855</v>
      </c>
      <c r="AN494" s="344">
        <v>-9.7094518219588792</v>
      </c>
      <c r="AO494" s="344">
        <v>-1.8784753481202969</v>
      </c>
      <c r="AP494" s="344">
        <v>-8.0320626894288907</v>
      </c>
      <c r="AQ494" s="344">
        <v>-12.513184097844423</v>
      </c>
      <c r="AR494" s="344">
        <v>-6.1423573766530168</v>
      </c>
      <c r="AS494" s="344">
        <v>7.3294408770194153</v>
      </c>
      <c r="AT494" s="344">
        <v>2.024226948796759</v>
      </c>
      <c r="AU494" s="344">
        <v>6.6305935303336128</v>
      </c>
      <c r="AV494" s="344">
        <v>2.3441250244742378</v>
      </c>
      <c r="AW494" s="344">
        <v>-21.644570477751373</v>
      </c>
      <c r="AX494" s="344">
        <v>-32.982049115446685</v>
      </c>
      <c r="AY494" s="344">
        <v>7.2329318030473999</v>
      </c>
      <c r="AZ494" s="344">
        <v>0.61865873175833741</v>
      </c>
      <c r="BA494" s="344">
        <v>-2.9288224242562322</v>
      </c>
      <c r="BB494" s="344">
        <v>-2.9291962645882634</v>
      </c>
      <c r="BC494" s="344">
        <v>-24.60418037002745</v>
      </c>
      <c r="BD494" s="344">
        <v>-43.651783977205184</v>
      </c>
      <c r="BE494" s="344">
        <v>-15.3355646473712</v>
      </c>
      <c r="BF494" s="344">
        <v>-26.941063914949325</v>
      </c>
      <c r="BG494" s="344">
        <v>-10.260811660299922</v>
      </c>
      <c r="BH494" s="344">
        <v>-4.690171096335078</v>
      </c>
      <c r="BI494" s="344">
        <v>4.1129465794461737</v>
      </c>
      <c r="BJ494" s="344">
        <v>1.2009440159696112</v>
      </c>
      <c r="BK494" s="344">
        <v>-61.103592534013529</v>
      </c>
      <c r="BL494" s="344">
        <v>-53.919225354142924</v>
      </c>
      <c r="BM494" s="344">
        <v>-29.314147130988118</v>
      </c>
      <c r="BN494" s="344">
        <v>-4.9879828853826496</v>
      </c>
      <c r="BO494" s="344">
        <v>-33.986101495378563</v>
      </c>
      <c r="BP494" s="344">
        <v>-22.183248864763328</v>
      </c>
      <c r="BQ494" s="344">
        <v>-59.789849810274383</v>
      </c>
      <c r="BR494" s="344">
        <v>-54.280322603853485</v>
      </c>
      <c r="BS494" s="344">
        <v>-77.876193044889732</v>
      </c>
      <c r="BT494" s="344">
        <v>-63.32211971114949</v>
      </c>
      <c r="BU494" s="344">
        <v>-76.831827234788918</v>
      </c>
      <c r="BV494" s="344">
        <v>-60.978029322191261</v>
      </c>
      <c r="BW494" s="344">
        <v>40.910288831533215</v>
      </c>
      <c r="BX494" s="344">
        <v>29.000595831319576</v>
      </c>
      <c r="CA494" s="293"/>
      <c r="CB494" s="293"/>
      <c r="CC494" s="293"/>
      <c r="CD494" s="293"/>
      <c r="CE494" s="293"/>
      <c r="CF494" s="293"/>
      <c r="CG494" s="293"/>
      <c r="CH494" s="293"/>
      <c r="CI494" s="293"/>
      <c r="CJ494" s="293"/>
      <c r="CK494" s="293"/>
      <c r="CL494" s="293"/>
      <c r="CM494" s="293"/>
      <c r="CN494" s="293"/>
    </row>
    <row r="495" spans="1:92" x14ac:dyDescent="0.35">
      <c r="A495" s="263"/>
      <c r="B495" s="311">
        <v>54210</v>
      </c>
      <c r="C495" s="344">
        <v>-12.581487313185942</v>
      </c>
      <c r="D495" s="344">
        <v>-8.4323860558617234</v>
      </c>
      <c r="E495" s="344">
        <v>-12.021867340148887</v>
      </c>
      <c r="F495" s="344">
        <v>-7.1621490173949809</v>
      </c>
      <c r="G495" s="344">
        <v>-21.887651835211138</v>
      </c>
      <c r="H495" s="344">
        <v>-16.645708475836138</v>
      </c>
      <c r="I495" s="344">
        <v>-12.190845327629603</v>
      </c>
      <c r="J495" s="344">
        <v>-8.5217855742116342</v>
      </c>
      <c r="K495" s="344">
        <v>-7.7562521269460092</v>
      </c>
      <c r="L495" s="344">
        <v>-4.3986700346608529</v>
      </c>
      <c r="M495" s="344">
        <v>-7.7562521269460092</v>
      </c>
      <c r="N495" s="344">
        <v>-4.3986700346608529</v>
      </c>
      <c r="O495" s="344">
        <v>-32.337824609134969</v>
      </c>
      <c r="P495" s="344">
        <v>-32.678838060520476</v>
      </c>
      <c r="Q495" s="344">
        <v>17.007612641791546</v>
      </c>
      <c r="R495" s="344">
        <v>2.9770721754829523</v>
      </c>
      <c r="S495" s="344">
        <v>16.385798845843055</v>
      </c>
      <c r="T495" s="344">
        <v>3.4380220514094617</v>
      </c>
      <c r="U495" s="344">
        <v>20.836645539740765</v>
      </c>
      <c r="V495" s="344">
        <v>5.2712997755806086</v>
      </c>
      <c r="W495" s="344">
        <v>29.121129626791813</v>
      </c>
      <c r="X495" s="344">
        <v>11.184308642905094</v>
      </c>
      <c r="Y495" s="344">
        <v>22.419630062542971</v>
      </c>
      <c r="Z495" s="344">
        <v>5.6962108730898464</v>
      </c>
      <c r="AA495" s="344">
        <v>21.502306101211147</v>
      </c>
      <c r="AB495" s="344">
        <v>8.3137379859767719</v>
      </c>
      <c r="AC495" s="344">
        <v>21.481392191194814</v>
      </c>
      <c r="AD495" s="344">
        <v>8.7530978186362205</v>
      </c>
      <c r="AE495" s="344">
        <v>10.237432636460959</v>
      </c>
      <c r="AF495" s="344">
        <v>0.16536537571877119</v>
      </c>
      <c r="AG495" s="344">
        <v>20.583575640276649</v>
      </c>
      <c r="AH495" s="344">
        <v>7.6991609674250867</v>
      </c>
      <c r="AI495" s="344">
        <v>26.40018975360266</v>
      </c>
      <c r="AJ495" s="344">
        <v>12.156438227723754</v>
      </c>
      <c r="AK495" s="344">
        <v>3.7129225636092542</v>
      </c>
      <c r="AL495" s="344">
        <v>9.0886549854842542</v>
      </c>
      <c r="AM495" s="344">
        <v>1.6126633458914199</v>
      </c>
      <c r="AN495" s="344">
        <v>6.6161499791922012</v>
      </c>
      <c r="AO495" s="344">
        <v>2.939957560830166</v>
      </c>
      <c r="AP495" s="344">
        <v>7.9434441941309473</v>
      </c>
      <c r="AQ495" s="344">
        <v>-9.9114587750143173</v>
      </c>
      <c r="AR495" s="344">
        <v>5.1408636126809952</v>
      </c>
      <c r="AS495" s="344">
        <v>20.53045756020618</v>
      </c>
      <c r="AT495" s="344">
        <v>10.324372355128055</v>
      </c>
      <c r="AU495" s="344">
        <v>20.430263127771887</v>
      </c>
      <c r="AV495" s="344">
        <v>11.082286443201575</v>
      </c>
      <c r="AW495" s="344">
        <v>-2.8996104686195068</v>
      </c>
      <c r="AX495" s="344">
        <v>-28.494134852164429</v>
      </c>
      <c r="AY495" s="344">
        <v>19.439931952320983</v>
      </c>
      <c r="AZ495" s="344">
        <v>7.9878750675553576</v>
      </c>
      <c r="BA495" s="344">
        <v>8.8747839407601674</v>
      </c>
      <c r="BB495" s="344">
        <v>5.2386831717171987</v>
      </c>
      <c r="BC495" s="344">
        <v>-6.2925726850912298</v>
      </c>
      <c r="BD495" s="344">
        <v>-29.493904777376386</v>
      </c>
      <c r="BE495" s="344">
        <v>2.3418419877603327</v>
      </c>
      <c r="BF495" s="344">
        <v>-11.217179008333417</v>
      </c>
      <c r="BG495" s="344">
        <v>0.9212844455647442</v>
      </c>
      <c r="BH495" s="344">
        <v>3.4408614719319317</v>
      </c>
      <c r="BI495" s="344">
        <v>15.029425314705378</v>
      </c>
      <c r="BJ495" s="344">
        <v>8.5151583469319405</v>
      </c>
      <c r="BK495" s="344">
        <v>-72.715204154641867</v>
      </c>
      <c r="BL495" s="344">
        <v>-69.648144637735129</v>
      </c>
      <c r="BM495" s="344">
        <v>-27.248770597939775</v>
      </c>
      <c r="BN495" s="344">
        <v>-6.565314177041337</v>
      </c>
      <c r="BO495" s="344">
        <v>-39.337621240688314</v>
      </c>
      <c r="BP495" s="344">
        <v>-30.32447579391097</v>
      </c>
      <c r="BQ495" s="344">
        <v>-69.117822469619682</v>
      </c>
      <c r="BR495" s="344">
        <v>-68.947117628005913</v>
      </c>
      <c r="BS495" s="344">
        <v>-83.153000824077154</v>
      </c>
      <c r="BT495" s="344">
        <v>-76.007735244853521</v>
      </c>
      <c r="BU495" s="344">
        <v>-81.210759510653858</v>
      </c>
      <c r="BV495" s="344">
        <v>-73.417180409091358</v>
      </c>
      <c r="BW495" s="344">
        <v>43.236278794243042</v>
      </c>
      <c r="BX495" s="344">
        <v>27.700431963981803</v>
      </c>
      <c r="CA495" s="293"/>
      <c r="CB495" s="293"/>
      <c r="CC495" s="293"/>
      <c r="CD495" s="293"/>
      <c r="CE495" s="293"/>
      <c r="CF495" s="293"/>
      <c r="CG495" s="293"/>
      <c r="CH495" s="293"/>
      <c r="CI495" s="293"/>
      <c r="CJ495" s="293"/>
      <c r="CK495" s="293"/>
      <c r="CL495" s="293"/>
      <c r="CM495" s="293"/>
      <c r="CN495" s="293"/>
    </row>
    <row r="496" spans="1:92" x14ac:dyDescent="0.35">
      <c r="A496" s="263"/>
      <c r="B496" s="311">
        <v>54240</v>
      </c>
      <c r="C496" s="344">
        <v>12.85088703468092</v>
      </c>
      <c r="D496" s="344">
        <v>2.5347172959113884</v>
      </c>
      <c r="E496" s="344">
        <v>13.569158678460155</v>
      </c>
      <c r="F496" s="344">
        <v>3.4084760002374992</v>
      </c>
      <c r="G496" s="344">
        <v>5.592979117337066</v>
      </c>
      <c r="H496" s="344">
        <v>-4.2490847864715278</v>
      </c>
      <c r="I496" s="344">
        <v>14.257087795492311</v>
      </c>
      <c r="J496" s="344">
        <v>2.773887722250123</v>
      </c>
      <c r="K496" s="344">
        <v>18.734695522543092</v>
      </c>
      <c r="L496" s="344">
        <v>7.2455445215665293</v>
      </c>
      <c r="M496" s="344">
        <v>18.734695522543092</v>
      </c>
      <c r="N496" s="344">
        <v>7.2455445215665293</v>
      </c>
      <c r="O496" s="344">
        <v>-10.23162646817347</v>
      </c>
      <c r="P496" s="344">
        <v>-15.538666989566305</v>
      </c>
      <c r="Q496" s="344">
        <v>37.587973081690826</v>
      </c>
      <c r="R496" s="344">
        <v>14.924711668116608</v>
      </c>
      <c r="S496" s="344">
        <v>38.711652176716854</v>
      </c>
      <c r="T496" s="344">
        <v>18.565328019002017</v>
      </c>
      <c r="U496" s="344">
        <v>42.530348264796288</v>
      </c>
      <c r="V496" s="344">
        <v>17.38578649721817</v>
      </c>
      <c r="W496" s="344">
        <v>50.115077043790706</v>
      </c>
      <c r="X496" s="344">
        <v>23.492182756681331</v>
      </c>
      <c r="Y496" s="344">
        <v>43.479324627239023</v>
      </c>
      <c r="Z496" s="344">
        <v>21.480530071574961</v>
      </c>
      <c r="AA496" s="344">
        <v>42.723447070988129</v>
      </c>
      <c r="AB496" s="344">
        <v>24.234799610050636</v>
      </c>
      <c r="AC496" s="344">
        <v>36.509425535272683</v>
      </c>
      <c r="AD496" s="344">
        <v>21.391818418573465</v>
      </c>
      <c r="AE496" s="344">
        <v>28.343200262826542</v>
      </c>
      <c r="AF496" s="344">
        <v>14.048736151498417</v>
      </c>
      <c r="AG496" s="344">
        <v>41.170270340779354</v>
      </c>
      <c r="AH496" s="344">
        <v>23.466786759236392</v>
      </c>
      <c r="AI496" s="344">
        <v>35.12553662843807</v>
      </c>
      <c r="AJ496" s="344">
        <v>16.666361518574789</v>
      </c>
      <c r="AK496" s="344">
        <v>16.077532243082409</v>
      </c>
      <c r="AL496" s="344">
        <v>6.7212242596839573</v>
      </c>
      <c r="AM496" s="344">
        <v>13.056644161259648</v>
      </c>
      <c r="AN496" s="344">
        <v>3.7003361778611961</v>
      </c>
      <c r="AO496" s="344">
        <v>13.942266280862341</v>
      </c>
      <c r="AP496" s="344">
        <v>4.5859582974638897</v>
      </c>
      <c r="AQ496" s="344">
        <v>17.281894802615255</v>
      </c>
      <c r="AR496" s="344">
        <v>7.9485360379668037</v>
      </c>
      <c r="AS496" s="344">
        <v>41.237393045032178</v>
      </c>
      <c r="AT496" s="344">
        <v>27.302349710071248</v>
      </c>
      <c r="AU496" s="344">
        <v>39.791017109163576</v>
      </c>
      <c r="AV496" s="344">
        <v>27.418778949983889</v>
      </c>
      <c r="AW496" s="344">
        <v>24.490364739471886</v>
      </c>
      <c r="AX496" s="344">
        <v>16.322014519745323</v>
      </c>
      <c r="AY496" s="344">
        <v>41.365416569211163</v>
      </c>
      <c r="AZ496" s="344">
        <v>23.747611088254132</v>
      </c>
      <c r="BA496" s="344">
        <v>31.427562153108894</v>
      </c>
      <c r="BB496" s="344">
        <v>23.290652668245613</v>
      </c>
      <c r="BC496" s="344">
        <v>27.607914794853471</v>
      </c>
      <c r="BD496" s="344">
        <v>20.536747802665971</v>
      </c>
      <c r="BE496" s="344">
        <v>26.235600341728471</v>
      </c>
      <c r="BF496" s="344">
        <v>21.290760864189409</v>
      </c>
      <c r="BG496" s="344">
        <v>19.481458299901355</v>
      </c>
      <c r="BH496" s="344">
        <v>14.908467882420886</v>
      </c>
      <c r="BI496" s="344">
        <v>30.269568956639638</v>
      </c>
      <c r="BJ496" s="344">
        <v>20.287398851659169</v>
      </c>
      <c r="BK496" s="344">
        <v>-30.788983612376811</v>
      </c>
      <c r="BL496" s="344">
        <v>-3.4497082522693887</v>
      </c>
      <c r="BM496" s="344">
        <v>20.235538728771502</v>
      </c>
      <c r="BN496" s="344">
        <v>25.269680269298846</v>
      </c>
      <c r="BO496" s="344">
        <v>12.867194092186139</v>
      </c>
      <c r="BP496" s="344">
        <v>20.800223266990827</v>
      </c>
      <c r="BQ496" s="344">
        <v>-24.358818914306234</v>
      </c>
      <c r="BR496" s="344">
        <v>-3.2018708247066243</v>
      </c>
      <c r="BS496" s="344">
        <v>-54.245637280945068</v>
      </c>
      <c r="BT496" s="344">
        <v>-12.35389457464624</v>
      </c>
      <c r="BU496" s="344">
        <v>-46.759358477206092</v>
      </c>
      <c r="BV496" s="344">
        <v>-9.2888193841885141</v>
      </c>
      <c r="BW496" s="344">
        <v>53.638868558143692</v>
      </c>
      <c r="BX496" s="344">
        <v>36.972462843330455</v>
      </c>
      <c r="CA496" s="293"/>
      <c r="CB496" s="293"/>
      <c r="CC496" s="293"/>
      <c r="CD496" s="293"/>
      <c r="CE496" s="293"/>
      <c r="CF496" s="293"/>
      <c r="CG496" s="293"/>
      <c r="CH496" s="293"/>
      <c r="CI496" s="293"/>
      <c r="CJ496" s="293"/>
      <c r="CK496" s="293"/>
      <c r="CL496" s="293"/>
      <c r="CM496" s="293"/>
      <c r="CN496" s="293"/>
    </row>
    <row r="497" spans="1:92" x14ac:dyDescent="0.35">
      <c r="A497" s="263"/>
      <c r="B497" s="311">
        <v>54271</v>
      </c>
      <c r="C497" s="344">
        <v>16.237113557603745</v>
      </c>
      <c r="D497" s="344">
        <v>10.586394868638902</v>
      </c>
      <c r="E497" s="344">
        <v>17.565968179144505</v>
      </c>
      <c r="F497" s="344">
        <v>11.147511147894505</v>
      </c>
      <c r="G497" s="344">
        <v>4.5400591993935393</v>
      </c>
      <c r="H497" s="344">
        <v>-1.8241070603720857</v>
      </c>
      <c r="I497" s="344">
        <v>13.789363845921969</v>
      </c>
      <c r="J497" s="344">
        <v>6.5021324006094687</v>
      </c>
      <c r="K497" s="344">
        <v>18.26697157297275</v>
      </c>
      <c r="L497" s="344">
        <v>10.97974012766025</v>
      </c>
      <c r="M497" s="344">
        <v>18.26697157297275</v>
      </c>
      <c r="N497" s="344">
        <v>10.97974012766025</v>
      </c>
      <c r="O497" s="344">
        <v>-6.0372107223951126</v>
      </c>
      <c r="P497" s="344">
        <v>-13.360787417890716</v>
      </c>
      <c r="Q497" s="344">
        <v>27.518874832028743</v>
      </c>
      <c r="R497" s="344">
        <v>12.090430923337337</v>
      </c>
      <c r="S497" s="344">
        <v>33.188171649229048</v>
      </c>
      <c r="T497" s="344">
        <v>16.812385821592329</v>
      </c>
      <c r="U497" s="344">
        <v>33.638427444333431</v>
      </c>
      <c r="V497" s="344">
        <v>15.418388076657649</v>
      </c>
      <c r="W497" s="344">
        <v>49.523273936969687</v>
      </c>
      <c r="X497" s="344">
        <v>25.550442210895469</v>
      </c>
      <c r="Y497" s="344">
        <v>44.807123009985247</v>
      </c>
      <c r="Z497" s="344">
        <v>21.955606286352428</v>
      </c>
      <c r="AA497" s="344">
        <v>43.439331569934566</v>
      </c>
      <c r="AB497" s="344">
        <v>26.774994411731441</v>
      </c>
      <c r="AC497" s="344">
        <v>42.96433633288558</v>
      </c>
      <c r="AD497" s="344">
        <v>26.083888945190267</v>
      </c>
      <c r="AE497" s="344">
        <v>31.72283640794231</v>
      </c>
      <c r="AF497" s="344">
        <v>16.697850140852466</v>
      </c>
      <c r="AG497" s="344">
        <v>42.263603472959517</v>
      </c>
      <c r="AH497" s="344">
        <v>26.906364703428267</v>
      </c>
      <c r="AI497" s="344">
        <v>72.532728233002416</v>
      </c>
      <c r="AJ497" s="344">
        <v>33.644666709564916</v>
      </c>
      <c r="AK497" s="344">
        <v>27.833016897969856</v>
      </c>
      <c r="AL497" s="344">
        <v>14.213319280598455</v>
      </c>
      <c r="AM497" s="344">
        <v>24.983064604260633</v>
      </c>
      <c r="AN497" s="344">
        <v>11.363366986889233</v>
      </c>
      <c r="AO497" s="344">
        <v>25.497731568816135</v>
      </c>
      <c r="AP497" s="344">
        <v>11.878033951444735</v>
      </c>
      <c r="AQ497" s="344">
        <v>29.181320389983924</v>
      </c>
      <c r="AR497" s="344">
        <v>15.561622772612523</v>
      </c>
      <c r="AS497" s="344">
        <v>42.146963110564684</v>
      </c>
      <c r="AT497" s="344">
        <v>28.235502234099847</v>
      </c>
      <c r="AU497" s="344">
        <v>41.006620127207668</v>
      </c>
      <c r="AV497" s="344">
        <v>27.950711924082661</v>
      </c>
      <c r="AW497" s="344">
        <v>31.708674776851829</v>
      </c>
      <c r="AX497" s="344">
        <v>1.9711106899377668</v>
      </c>
      <c r="AY497" s="344">
        <v>41.925576577614109</v>
      </c>
      <c r="AZ497" s="344">
        <v>25.727807412575046</v>
      </c>
      <c r="BA497" s="344">
        <v>30.757400095469379</v>
      </c>
      <c r="BB497" s="344">
        <v>20.612067759043597</v>
      </c>
      <c r="BC497" s="344">
        <v>26.011647881120176</v>
      </c>
      <c r="BD497" s="344">
        <v>-5.1648810495438866</v>
      </c>
      <c r="BE497" s="344">
        <v>22.760106743424863</v>
      </c>
      <c r="BF497" s="344">
        <v>1.6264550100264259</v>
      </c>
      <c r="BG497" s="344">
        <v>20.730014953592537</v>
      </c>
      <c r="BH497" s="344">
        <v>14.337375793436287</v>
      </c>
      <c r="BI497" s="344">
        <v>36.972181396463633</v>
      </c>
      <c r="BJ497" s="344">
        <v>25.77966125486207</v>
      </c>
      <c r="BK497" s="344">
        <v>9.7779285981504955</v>
      </c>
      <c r="BL497" s="344">
        <v>13.475247628912214</v>
      </c>
      <c r="BM497" s="344">
        <v>12.046271616979041</v>
      </c>
      <c r="BN497" s="344">
        <v>15.260001475377479</v>
      </c>
      <c r="BO497" s="344">
        <v>6.2553031637622354</v>
      </c>
      <c r="BP497" s="344">
        <v>8.5079505636645791</v>
      </c>
      <c r="BQ497" s="344">
        <v>7.5832228099762347</v>
      </c>
      <c r="BR497" s="344">
        <v>11.739488068765297</v>
      </c>
      <c r="BS497" s="344">
        <v>-27.989106749177274</v>
      </c>
      <c r="BT497" s="344">
        <v>-1.850694273591337</v>
      </c>
      <c r="BU497" s="344">
        <v>-16.414003774394743</v>
      </c>
      <c r="BV497" s="344">
        <v>2.2073722632029131</v>
      </c>
      <c r="BW497" s="344">
        <v>54.225362645452428</v>
      </c>
      <c r="BX497" s="344">
        <v>42.10234939606277</v>
      </c>
      <c r="CA497" s="293"/>
      <c r="CB497" s="293"/>
      <c r="CC497" s="293"/>
      <c r="CD497" s="293"/>
      <c r="CE497" s="293"/>
      <c r="CF497" s="293"/>
      <c r="CG497" s="293"/>
      <c r="CH497" s="293"/>
      <c r="CI497" s="293"/>
      <c r="CJ497" s="293"/>
      <c r="CK497" s="293"/>
      <c r="CL497" s="293"/>
      <c r="CM497" s="293"/>
      <c r="CN497" s="293"/>
    </row>
    <row r="498" spans="1:92" x14ac:dyDescent="0.35">
      <c r="A498" s="263"/>
      <c r="B498" s="311">
        <v>54302</v>
      </c>
      <c r="C498" s="344">
        <v>10.975409989469103</v>
      </c>
      <c r="D498" s="344">
        <v>-10.972183699495741</v>
      </c>
      <c r="E498" s="344">
        <v>12.305599351932912</v>
      </c>
      <c r="F498" s="344">
        <v>-9.5813177623249004</v>
      </c>
      <c r="G498" s="344">
        <v>-0.9033457782797143</v>
      </c>
      <c r="H498" s="344">
        <v>-18.471316054158621</v>
      </c>
      <c r="I498" s="344">
        <v>7.1011293728015588</v>
      </c>
      <c r="J498" s="344">
        <v>-11.830099264893754</v>
      </c>
      <c r="K498" s="344">
        <v>11.577279885496871</v>
      </c>
      <c r="L498" s="344">
        <v>-7.4011365573742225</v>
      </c>
      <c r="M498" s="344">
        <v>11.577279885496871</v>
      </c>
      <c r="N498" s="344">
        <v>-7.4011365573742225</v>
      </c>
      <c r="O498" s="344">
        <v>-7.4038096561740581</v>
      </c>
      <c r="P498" s="344">
        <v>-28.202341770431868</v>
      </c>
      <c r="Q498" s="344">
        <v>20.003294039429761</v>
      </c>
      <c r="R498" s="344">
        <v>0.23798947400007364</v>
      </c>
      <c r="S498" s="344">
        <v>19.301673467468412</v>
      </c>
      <c r="T498" s="344">
        <v>1.0212474420777866</v>
      </c>
      <c r="U498" s="344">
        <v>22.858785677613355</v>
      </c>
      <c r="V498" s="344">
        <v>2.4228115565196049</v>
      </c>
      <c r="W498" s="344">
        <v>33.515929518188791</v>
      </c>
      <c r="X498" s="344">
        <v>11.687094984497385</v>
      </c>
      <c r="Y498" s="344">
        <v>25.293192501412079</v>
      </c>
      <c r="Z498" s="344">
        <v>6.1833292201620793</v>
      </c>
      <c r="AA498" s="344">
        <v>26.971370724904418</v>
      </c>
      <c r="AB498" s="344">
        <v>12.241840390431761</v>
      </c>
      <c r="AC498" s="344">
        <v>25.490318444556721</v>
      </c>
      <c r="AD498" s="344">
        <v>8.5724336178965643</v>
      </c>
      <c r="AE498" s="344">
        <v>14.524200470847177</v>
      </c>
      <c r="AF498" s="344">
        <v>-6.9206206398916947E-2</v>
      </c>
      <c r="AG498" s="344">
        <v>23.937217290710599</v>
      </c>
      <c r="AH498" s="344">
        <v>6.8989635065309116</v>
      </c>
      <c r="AI498" s="344">
        <v>59.933149929696896</v>
      </c>
      <c r="AJ498" s="344">
        <v>18.897162075692989</v>
      </c>
      <c r="AK498" s="344">
        <v>12.330398366150575</v>
      </c>
      <c r="AL498" s="344">
        <v>5.6487272235687556</v>
      </c>
      <c r="AM498" s="344">
        <v>11.856744111881497</v>
      </c>
      <c r="AN498" s="344">
        <v>3.8345578325809271</v>
      </c>
      <c r="AO498" s="344">
        <v>12.387594730171443</v>
      </c>
      <c r="AP498" s="344">
        <v>4.3654084508708735</v>
      </c>
      <c r="AQ498" s="344">
        <v>13.326622485769491</v>
      </c>
      <c r="AR498" s="344">
        <v>4.872490405687671</v>
      </c>
      <c r="AS498" s="344">
        <v>23.103427420172544</v>
      </c>
      <c r="AT498" s="344">
        <v>9.6618456940983251</v>
      </c>
      <c r="AU498" s="344">
        <v>22.670598749880384</v>
      </c>
      <c r="AV498" s="344">
        <v>10.100858454470227</v>
      </c>
      <c r="AW498" s="344">
        <v>7.2010199873711755</v>
      </c>
      <c r="AX498" s="344">
        <v>-0.13410879680851195</v>
      </c>
      <c r="AY498" s="344">
        <v>22.032009205429446</v>
      </c>
      <c r="AZ498" s="344">
        <v>5.0665551038669463</v>
      </c>
      <c r="BA498" s="344">
        <v>16.64543114734132</v>
      </c>
      <c r="BB498" s="344">
        <v>7.7507701976342886</v>
      </c>
      <c r="BC498" s="344">
        <v>15.398977736289723</v>
      </c>
      <c r="BD498" s="344">
        <v>4.0189575946881604</v>
      </c>
      <c r="BE498" s="344">
        <v>24.267378310020192</v>
      </c>
      <c r="BF498" s="344">
        <v>13.172796706016285</v>
      </c>
      <c r="BG498" s="344">
        <v>10.532150794647244</v>
      </c>
      <c r="BH498" s="344">
        <v>3.5732427135925562</v>
      </c>
      <c r="BI498" s="344">
        <v>18.695864173553502</v>
      </c>
      <c r="BJ498" s="344">
        <v>8.5376839367370962</v>
      </c>
      <c r="BK498" s="344">
        <v>29.535592790177553</v>
      </c>
      <c r="BL498" s="344">
        <v>15.271219010880678</v>
      </c>
      <c r="BM498" s="344">
        <v>15.592965809961775</v>
      </c>
      <c r="BN498" s="344">
        <v>12.655420033594588</v>
      </c>
      <c r="BO498" s="344">
        <v>13.648270046913787</v>
      </c>
      <c r="BP498" s="344">
        <v>9.352837002480193</v>
      </c>
      <c r="BQ498" s="344">
        <v>26.547110759703472</v>
      </c>
      <c r="BR498" s="344">
        <v>20.109488689390972</v>
      </c>
      <c r="BS498" s="344">
        <v>-19.154411918737679</v>
      </c>
      <c r="BT498" s="344">
        <v>-1.5783926316283043</v>
      </c>
      <c r="BU498" s="344">
        <v>-8.3581793169861385</v>
      </c>
      <c r="BV498" s="344">
        <v>2.639516605865424</v>
      </c>
      <c r="BW498" s="344">
        <v>53.710960073952023</v>
      </c>
      <c r="BX498" s="344">
        <v>38.257528742561647</v>
      </c>
      <c r="CA498" s="293"/>
      <c r="CB498" s="293"/>
      <c r="CC498" s="293"/>
      <c r="CD498" s="293"/>
      <c r="CE498" s="293"/>
      <c r="CF498" s="293"/>
      <c r="CG498" s="293"/>
      <c r="CH498" s="293"/>
      <c r="CI498" s="293"/>
      <c r="CJ498" s="293"/>
      <c r="CK498" s="293"/>
      <c r="CL498" s="293"/>
      <c r="CM498" s="293"/>
      <c r="CN498" s="293"/>
    </row>
    <row r="499" spans="1:92" x14ac:dyDescent="0.35">
      <c r="A499" s="263"/>
      <c r="B499" s="311">
        <v>54332</v>
      </c>
      <c r="C499" s="344">
        <v>-11.92689753417454</v>
      </c>
      <c r="D499" s="344">
        <v>-14.364107617182352</v>
      </c>
      <c r="E499" s="344">
        <v>-10.574378047739948</v>
      </c>
      <c r="F499" s="344">
        <v>-13.432883296763386</v>
      </c>
      <c r="G499" s="344">
        <v>-23.568079070206196</v>
      </c>
      <c r="H499" s="344">
        <v>-25.48647125160268</v>
      </c>
      <c r="I499" s="344">
        <v>-14.666715976110375</v>
      </c>
      <c r="J499" s="344">
        <v>-18.2482894624385</v>
      </c>
      <c r="K499" s="344">
        <v>-11.244009372106468</v>
      </c>
      <c r="L499" s="344">
        <v>-14.72637784134475</v>
      </c>
      <c r="M499" s="344">
        <v>-11.244009372106468</v>
      </c>
      <c r="N499" s="344">
        <v>-14.72637784134475</v>
      </c>
      <c r="O499" s="344">
        <v>-21.079785112324881</v>
      </c>
      <c r="P499" s="344">
        <v>-28.933164747395676</v>
      </c>
      <c r="Q499" s="344">
        <v>7.2167954273306663</v>
      </c>
      <c r="R499" s="344">
        <v>-0.59339286612636499</v>
      </c>
      <c r="S499" s="344">
        <v>6.0465610723223406</v>
      </c>
      <c r="T499" s="344">
        <v>-2.1234752435956281</v>
      </c>
      <c r="U499" s="344">
        <v>8.4951538868033225</v>
      </c>
      <c r="V499" s="344">
        <v>0.56259773445957251</v>
      </c>
      <c r="W499" s="344">
        <v>17.460758099110073</v>
      </c>
      <c r="X499" s="344">
        <v>7.0720328183483545</v>
      </c>
      <c r="Y499" s="344">
        <v>7.8573425739928027</v>
      </c>
      <c r="Z499" s="344">
        <v>-2.1995727092103223</v>
      </c>
      <c r="AA499" s="344">
        <v>11.484784020703735</v>
      </c>
      <c r="AB499" s="344">
        <v>2.2198609250006101</v>
      </c>
      <c r="AC499" s="344">
        <v>13.330037681750689</v>
      </c>
      <c r="AD499" s="344">
        <v>3.0745979234499075</v>
      </c>
      <c r="AE499" s="344">
        <v>1.5646973215798354</v>
      </c>
      <c r="AF499" s="344">
        <v>-7.2429580128928208</v>
      </c>
      <c r="AG499" s="344">
        <v>8.9594104985918719</v>
      </c>
      <c r="AH499" s="344">
        <v>-4.3740441349534365E-2</v>
      </c>
      <c r="AI499" s="344">
        <v>100.70939998966816</v>
      </c>
      <c r="AJ499" s="344">
        <v>15.27704983097675</v>
      </c>
      <c r="AK499" s="344">
        <v>2.2403409305074007</v>
      </c>
      <c r="AL499" s="344">
        <v>3.4489056888081819</v>
      </c>
      <c r="AM499" s="344">
        <v>0.56435244231241199</v>
      </c>
      <c r="AN499" s="344">
        <v>2.9702820077420995</v>
      </c>
      <c r="AO499" s="344">
        <v>1.3149971432383722</v>
      </c>
      <c r="AP499" s="344">
        <v>3.7209267086680597</v>
      </c>
      <c r="AQ499" s="344">
        <v>-0.79794234948924725</v>
      </c>
      <c r="AR499" s="344">
        <v>2.0455787686748153</v>
      </c>
      <c r="AS499" s="344">
        <v>7.6859374988028364</v>
      </c>
      <c r="AT499" s="344">
        <v>0.93164214968174264</v>
      </c>
      <c r="AU499" s="344">
        <v>7.3128263375421909</v>
      </c>
      <c r="AV499" s="344">
        <v>1.0069333932062534</v>
      </c>
      <c r="AW499" s="344">
        <v>-11.186743889982083</v>
      </c>
      <c r="AX499" s="344">
        <v>-22.426238213712551</v>
      </c>
      <c r="AY499" s="344">
        <v>7.251855514584804</v>
      </c>
      <c r="AZ499" s="344">
        <v>0.31829991155746029</v>
      </c>
      <c r="BA499" s="344">
        <v>0.49064640590157182</v>
      </c>
      <c r="BB499" s="344">
        <v>-3.7644118826726469</v>
      </c>
      <c r="BC499" s="344">
        <v>-14.29409027935467</v>
      </c>
      <c r="BD499" s="344">
        <v>-35.425422676815607</v>
      </c>
      <c r="BE499" s="344">
        <v>-0.3755722129484198</v>
      </c>
      <c r="BF499" s="344">
        <v>-22.92800141216717</v>
      </c>
      <c r="BG499" s="344">
        <v>-2.6565870011156534</v>
      </c>
      <c r="BH499" s="344">
        <v>-4.0094999039476846</v>
      </c>
      <c r="BI499" s="344">
        <v>6.4230809676343483</v>
      </c>
      <c r="BJ499" s="344">
        <v>1.6721883284741921</v>
      </c>
      <c r="BK499" s="344">
        <v>15.956209901488549</v>
      </c>
      <c r="BL499" s="344">
        <v>14.558398011840112</v>
      </c>
      <c r="BM499" s="344">
        <v>0.40844016424210849</v>
      </c>
      <c r="BN499" s="344">
        <v>3.8364491974452335</v>
      </c>
      <c r="BO499" s="344">
        <v>3.5078027816836794</v>
      </c>
      <c r="BP499" s="344">
        <v>0.46593266449617943</v>
      </c>
      <c r="BQ499" s="344">
        <v>13.564733209508546</v>
      </c>
      <c r="BR499" s="344">
        <v>11.607686700719483</v>
      </c>
      <c r="BS499" s="344">
        <v>-20.730997064025942</v>
      </c>
      <c r="BT499" s="344">
        <v>-2.9950046323853172</v>
      </c>
      <c r="BU499" s="344">
        <v>-7.511056997589165</v>
      </c>
      <c r="BV499" s="344">
        <v>-0.32458696585088376</v>
      </c>
      <c r="BW499" s="344">
        <v>58.949504961347053</v>
      </c>
      <c r="BX499" s="344">
        <v>42.136051342236946</v>
      </c>
      <c r="CA499" s="293"/>
      <c r="CB499" s="293"/>
      <c r="CC499" s="293"/>
      <c r="CD499" s="293"/>
      <c r="CE499" s="293"/>
      <c r="CF499" s="293"/>
      <c r="CG499" s="293"/>
      <c r="CH499" s="293"/>
      <c r="CI499" s="293"/>
      <c r="CJ499" s="293"/>
      <c r="CK499" s="293"/>
      <c r="CL499" s="293"/>
      <c r="CM499" s="293"/>
      <c r="CN499" s="293"/>
    </row>
    <row r="500" spans="1:92" x14ac:dyDescent="0.35">
      <c r="A500" s="263"/>
      <c r="B500" s="311">
        <v>54363</v>
      </c>
      <c r="C500" s="344">
        <v>-4.0415230083182898</v>
      </c>
      <c r="D500" s="344">
        <v>-15.770359067888602</v>
      </c>
      <c r="E500" s="344">
        <v>-3.3875390562590155</v>
      </c>
      <c r="F500" s="344">
        <v>-15.111858514266828</v>
      </c>
      <c r="G500" s="344">
        <v>-21.754200971943149</v>
      </c>
      <c r="H500" s="344">
        <v>-26.003438032490024</v>
      </c>
      <c r="I500" s="344">
        <v>-12.876383978197502</v>
      </c>
      <c r="J500" s="344">
        <v>-20.385630804369377</v>
      </c>
      <c r="K500" s="344">
        <v>-9.419436651537346</v>
      </c>
      <c r="L500" s="344">
        <v>-17.584475714037346</v>
      </c>
      <c r="M500" s="344">
        <v>-9.419436651537346</v>
      </c>
      <c r="N500" s="344">
        <v>-17.584475714037346</v>
      </c>
      <c r="O500" s="344">
        <v>-16.758146369312524</v>
      </c>
      <c r="P500" s="344">
        <v>-24.999884166126488</v>
      </c>
      <c r="Q500" s="344">
        <v>12.116603271926209</v>
      </c>
      <c r="R500" s="344">
        <v>0.49052752729730287</v>
      </c>
      <c r="S500" s="344">
        <v>6.6948374436009175</v>
      </c>
      <c r="T500" s="344">
        <v>-0.73736775659439502</v>
      </c>
      <c r="U500" s="344">
        <v>12.068202393019959</v>
      </c>
      <c r="V500" s="344">
        <v>1.6850313114769904</v>
      </c>
      <c r="W500" s="344">
        <v>18.532670358345214</v>
      </c>
      <c r="X500" s="344">
        <v>9.8094571625444331</v>
      </c>
      <c r="Y500" s="344">
        <v>5.0691086742020772</v>
      </c>
      <c r="Z500" s="344">
        <v>-0.21343832286823528</v>
      </c>
      <c r="AA500" s="344">
        <v>10.315410489805707</v>
      </c>
      <c r="AB500" s="344">
        <v>5.1393927285752383</v>
      </c>
      <c r="AC500" s="344">
        <v>7.81369110472194</v>
      </c>
      <c r="AD500" s="344">
        <v>2.247681583237565</v>
      </c>
      <c r="AE500" s="344">
        <v>0.80992366550928097</v>
      </c>
      <c r="AF500" s="344">
        <v>-3.9688315224790003</v>
      </c>
      <c r="AG500" s="344">
        <v>9.27383219457748</v>
      </c>
      <c r="AH500" s="344">
        <v>3.22396647192123</v>
      </c>
      <c r="AI500" s="344">
        <v>8.1681035761076117</v>
      </c>
      <c r="AJ500" s="344">
        <v>-2.1027170415681695</v>
      </c>
      <c r="AK500" s="344">
        <v>-6.5275675051605617</v>
      </c>
      <c r="AL500" s="344">
        <v>-13.489954590121499</v>
      </c>
      <c r="AM500" s="344">
        <v>-8.1825936874385192</v>
      </c>
      <c r="AN500" s="344">
        <v>-15.144980772399457</v>
      </c>
      <c r="AO500" s="344">
        <v>-7.4040622219179966</v>
      </c>
      <c r="AP500" s="344">
        <v>-14.366449306878934</v>
      </c>
      <c r="AQ500" s="344">
        <v>-6.7226946044304867</v>
      </c>
      <c r="AR500" s="344">
        <v>-11.421119897399237</v>
      </c>
      <c r="AS500" s="344">
        <v>5.4503508840046848</v>
      </c>
      <c r="AT500" s="344">
        <v>2.9911147389851536</v>
      </c>
      <c r="AU500" s="344">
        <v>5.1453188372736207</v>
      </c>
      <c r="AV500" s="344">
        <v>3.5392397357111207</v>
      </c>
      <c r="AW500" s="344">
        <v>-19.31292187903086</v>
      </c>
      <c r="AX500" s="344">
        <v>-15.43035351965586</v>
      </c>
      <c r="AY500" s="344">
        <v>7.3117672792552497</v>
      </c>
      <c r="AZ500" s="344">
        <v>1.7616726747630622</v>
      </c>
      <c r="BA500" s="344">
        <v>-1.6259425152654359</v>
      </c>
      <c r="BB500" s="344">
        <v>-0.11021070374199837</v>
      </c>
      <c r="BC500" s="344">
        <v>-26.21537282665183</v>
      </c>
      <c r="BD500" s="344">
        <v>-21.432429101065892</v>
      </c>
      <c r="BE500" s="344">
        <v>-13.623415734366674</v>
      </c>
      <c r="BF500" s="344">
        <v>-8.73240163524558</v>
      </c>
      <c r="BG500" s="344">
        <v>-4.5326571466934809</v>
      </c>
      <c r="BH500" s="344">
        <v>-0.53790617013098085</v>
      </c>
      <c r="BI500" s="344">
        <v>2.8825592229354342</v>
      </c>
      <c r="BJ500" s="344">
        <v>1.9484314153182467</v>
      </c>
      <c r="BK500" s="344">
        <v>15.846528135479893</v>
      </c>
      <c r="BL500" s="344">
        <v>2.0878764020814558</v>
      </c>
      <c r="BM500" s="344">
        <v>-16.094229005034649</v>
      </c>
      <c r="BN500" s="344">
        <v>-5.3304655773002736</v>
      </c>
      <c r="BO500" s="344">
        <v>11.725151363069706</v>
      </c>
      <c r="BP500" s="344">
        <v>0.46071654861658118</v>
      </c>
      <c r="BQ500" s="344">
        <v>17.364577729924733</v>
      </c>
      <c r="BR500" s="344">
        <v>3.4117426469169203</v>
      </c>
      <c r="BS500" s="344">
        <v>-21.79250033264907</v>
      </c>
      <c r="BT500" s="344">
        <v>-9.7626465118482884</v>
      </c>
      <c r="BU500" s="344">
        <v>-11.223439028756985</v>
      </c>
      <c r="BV500" s="344">
        <v>-7.1247299223116727</v>
      </c>
      <c r="BW500" s="344">
        <v>63.567313887666295</v>
      </c>
      <c r="BX500" s="344">
        <v>45.164844351991249</v>
      </c>
      <c r="CA500" s="293"/>
      <c r="CB500" s="293"/>
      <c r="CC500" s="293"/>
      <c r="CD500" s="293"/>
      <c r="CE500" s="293"/>
      <c r="CF500" s="293"/>
      <c r="CG500" s="293"/>
      <c r="CH500" s="293"/>
      <c r="CI500" s="293"/>
      <c r="CJ500" s="293"/>
      <c r="CK500" s="293"/>
      <c r="CL500" s="293"/>
      <c r="CM500" s="293"/>
      <c r="CN500" s="293"/>
    </row>
    <row r="501" spans="1:92" x14ac:dyDescent="0.35">
      <c r="A501" s="263"/>
      <c r="B501" s="311">
        <v>54393</v>
      </c>
      <c r="C501" s="344">
        <v>7.906366656326778</v>
      </c>
      <c r="D501" s="344">
        <v>-8.7423836488490032</v>
      </c>
      <c r="E501" s="344">
        <v>5.9166676149777402</v>
      </c>
      <c r="F501" s="344">
        <v>-10.732082690198041</v>
      </c>
      <c r="G501" s="344">
        <v>-5.4511641635099295</v>
      </c>
      <c r="H501" s="344">
        <v>-14.683181680599773</v>
      </c>
      <c r="I501" s="344">
        <v>-3.8588263670740588</v>
      </c>
      <c r="J501" s="344">
        <v>-15.076706616097496</v>
      </c>
      <c r="K501" s="344">
        <v>-0.17326423328499629</v>
      </c>
      <c r="L501" s="344">
        <v>-11.71741553943734</v>
      </c>
      <c r="M501" s="344">
        <v>-0.17326423328499629</v>
      </c>
      <c r="N501" s="344">
        <v>-11.71741553943734</v>
      </c>
      <c r="O501" s="344">
        <v>-13.763594373998711</v>
      </c>
      <c r="P501" s="344">
        <v>-20.799353154119554</v>
      </c>
      <c r="Q501" s="344">
        <v>10.397533046791082</v>
      </c>
      <c r="R501" s="344">
        <v>1.811313259193426</v>
      </c>
      <c r="S501" s="344">
        <v>11.422851590190533</v>
      </c>
      <c r="T501" s="344">
        <v>5.8735275545460013</v>
      </c>
      <c r="U501" s="344">
        <v>10.49438058097077</v>
      </c>
      <c r="V501" s="344">
        <v>2.9163013573379573</v>
      </c>
      <c r="W501" s="344">
        <v>18.550028241848587</v>
      </c>
      <c r="X501" s="344">
        <v>12.274759687161087</v>
      </c>
      <c r="Y501" s="344">
        <v>11.793062281844598</v>
      </c>
      <c r="Z501" s="344">
        <v>5.110101771590692</v>
      </c>
      <c r="AA501" s="344">
        <v>9.5574946786294532</v>
      </c>
      <c r="AB501" s="344">
        <v>6.1739192391763282</v>
      </c>
      <c r="AC501" s="344">
        <v>5.4397232759360818</v>
      </c>
      <c r="AD501" s="344">
        <v>1.7698776948813943</v>
      </c>
      <c r="AE501" s="344">
        <v>1.5012658730608734</v>
      </c>
      <c r="AF501" s="344">
        <v>-1.1632849081891266</v>
      </c>
      <c r="AG501" s="344">
        <v>6.9532547273975638</v>
      </c>
      <c r="AH501" s="344">
        <v>3.1470718660694388</v>
      </c>
      <c r="AI501" s="344">
        <v>-0.88558228348423995</v>
      </c>
      <c r="AJ501" s="344">
        <v>-6.0088504109256462</v>
      </c>
      <c r="AK501" s="344">
        <v>1.711217000667304</v>
      </c>
      <c r="AL501" s="344">
        <v>2.6049090172688665</v>
      </c>
      <c r="AM501" s="344">
        <v>-0.59236031625027863</v>
      </c>
      <c r="AN501" s="344">
        <v>0.30133170035128387</v>
      </c>
      <c r="AO501" s="344">
        <v>-0.15286210223369778</v>
      </c>
      <c r="AP501" s="344">
        <v>0.74082991436786472</v>
      </c>
      <c r="AQ501" s="344">
        <v>1.4100692017509573</v>
      </c>
      <c r="AR501" s="344">
        <v>3.8988845093681448</v>
      </c>
      <c r="AS501" s="344">
        <v>11.637602865411338</v>
      </c>
      <c r="AT501" s="344">
        <v>9.3916464445129009</v>
      </c>
      <c r="AU501" s="344">
        <v>11.553034804819909</v>
      </c>
      <c r="AV501" s="344">
        <v>9.867587111948815</v>
      </c>
      <c r="AW501" s="344">
        <v>0.13920354579911276</v>
      </c>
      <c r="AX501" s="344">
        <v>3.5041632625959878</v>
      </c>
      <c r="AY501" s="344">
        <v>10.521928668236825</v>
      </c>
      <c r="AZ501" s="344">
        <v>6.7571734192133874</v>
      </c>
      <c r="BA501" s="344">
        <v>5.0869873805035013</v>
      </c>
      <c r="BB501" s="344">
        <v>6.7203644556988138</v>
      </c>
      <c r="BC501" s="344">
        <v>2.7794282187525781</v>
      </c>
      <c r="BD501" s="344">
        <v>-1.3773100624974219</v>
      </c>
      <c r="BE501" s="344">
        <v>7.8964326132838281</v>
      </c>
      <c r="BF501" s="344">
        <v>4.0865418662135156</v>
      </c>
      <c r="BG501" s="344">
        <v>-1.4462982153720887</v>
      </c>
      <c r="BH501" s="344">
        <v>1.5202392602138488</v>
      </c>
      <c r="BI501" s="344">
        <v>2.0700305199794826</v>
      </c>
      <c r="BJ501" s="344">
        <v>3.4204257226162014</v>
      </c>
      <c r="BK501" s="344">
        <v>44.111645634289346</v>
      </c>
      <c r="BL501" s="344">
        <v>16.239262516613572</v>
      </c>
      <c r="BM501" s="344">
        <v>-14.927795553442124</v>
      </c>
      <c r="BN501" s="344">
        <v>-1.6554872038327488</v>
      </c>
      <c r="BO501" s="344">
        <v>7.8347018944732767</v>
      </c>
      <c r="BP501" s="344">
        <v>8.1841815697662454</v>
      </c>
      <c r="BQ501" s="344">
        <v>54.192351376747112</v>
      </c>
      <c r="BR501" s="344">
        <v>18.653891598915081</v>
      </c>
      <c r="BS501" s="344">
        <v>-13.816239105910967</v>
      </c>
      <c r="BT501" s="344">
        <v>-7.5042502753445604</v>
      </c>
      <c r="BU501" s="344">
        <v>-2.5090380898981692</v>
      </c>
      <c r="BV501" s="344">
        <v>-2.404355167534888</v>
      </c>
      <c r="BW501" s="344">
        <v>75.665422593243377</v>
      </c>
      <c r="BX501" s="344">
        <v>51.069234855816646</v>
      </c>
      <c r="CA501" s="293"/>
      <c r="CB501" s="293"/>
      <c r="CC501" s="293"/>
      <c r="CD501" s="293"/>
      <c r="CE501" s="293"/>
      <c r="CF501" s="293"/>
      <c r="CG501" s="293"/>
      <c r="CH501" s="293"/>
      <c r="CI501" s="293"/>
      <c r="CJ501" s="293"/>
      <c r="CK501" s="293"/>
      <c r="CL501" s="293"/>
      <c r="CM501" s="293"/>
      <c r="CN501" s="293"/>
    </row>
    <row r="502" spans="1:92" x14ac:dyDescent="0.35">
      <c r="A502" s="263"/>
      <c r="B502" s="311">
        <v>54424</v>
      </c>
      <c r="C502" s="344">
        <v>18.60107406960363</v>
      </c>
      <c r="D502" s="344">
        <v>1.7949827610098801</v>
      </c>
      <c r="E502" s="344">
        <v>17.110093528084043</v>
      </c>
      <c r="F502" s="344">
        <v>0.30400221949029316</v>
      </c>
      <c r="G502" s="344">
        <v>19.483957631474318</v>
      </c>
      <c r="H502" s="344">
        <v>-2.4274485224900388E-2</v>
      </c>
      <c r="I502" s="344">
        <v>4.0570960156454348</v>
      </c>
      <c r="J502" s="344">
        <v>-16.589121330545971</v>
      </c>
      <c r="K502" s="344">
        <v>8.260625373555591</v>
      </c>
      <c r="L502" s="344">
        <v>-12.898119438456128</v>
      </c>
      <c r="M502" s="344">
        <v>8.260625373555591</v>
      </c>
      <c r="N502" s="344">
        <v>-12.898119438456128</v>
      </c>
      <c r="O502" s="344">
        <v>14.851155693003243</v>
      </c>
      <c r="P502" s="344">
        <v>-4.4779394231466583</v>
      </c>
      <c r="Q502" s="344">
        <v>24.444861322935644</v>
      </c>
      <c r="R502" s="344">
        <v>4.0822590890489252</v>
      </c>
      <c r="S502" s="344">
        <v>29.402764021140463</v>
      </c>
      <c r="T502" s="344">
        <v>13.720131574851401</v>
      </c>
      <c r="U502" s="344">
        <v>26.549223810728613</v>
      </c>
      <c r="V502" s="344">
        <v>6.8658665719590815</v>
      </c>
      <c r="W502" s="344">
        <v>40.896303571743651</v>
      </c>
      <c r="X502" s="344">
        <v>20.908777631802252</v>
      </c>
      <c r="Y502" s="344">
        <v>35.292198091608398</v>
      </c>
      <c r="Z502" s="344">
        <v>11.837844759088867</v>
      </c>
      <c r="AA502" s="344">
        <v>32.762587500597327</v>
      </c>
      <c r="AB502" s="344">
        <v>16.15304465391764</v>
      </c>
      <c r="AC502" s="344">
        <v>19.182850548834587</v>
      </c>
      <c r="AD502" s="344">
        <v>11.572811791510368</v>
      </c>
      <c r="AE502" s="344">
        <v>20.982955070833334</v>
      </c>
      <c r="AF502" s="344">
        <v>8.7171545947591156</v>
      </c>
      <c r="AG502" s="344">
        <v>31.200287519675619</v>
      </c>
      <c r="AH502" s="344">
        <v>18.426552473288901</v>
      </c>
      <c r="AI502" s="344">
        <v>1.6502694295692422</v>
      </c>
      <c r="AJ502" s="344">
        <v>-3.1671133829307578</v>
      </c>
      <c r="AK502" s="344">
        <v>2.5648386138930235</v>
      </c>
      <c r="AL502" s="344">
        <v>1.106052603150836</v>
      </c>
      <c r="AM502" s="344">
        <v>-0.12027218138009488</v>
      </c>
      <c r="AN502" s="344">
        <v>-1.5790581921222824</v>
      </c>
      <c r="AO502" s="344">
        <v>-2.9675703632392469E-2</v>
      </c>
      <c r="AP502" s="344">
        <v>-1.48846171437458</v>
      </c>
      <c r="AQ502" s="344">
        <v>2.3108274329994316</v>
      </c>
      <c r="AR502" s="344">
        <v>2.0009061683509941</v>
      </c>
      <c r="AS502" s="344">
        <v>36.279916293460722</v>
      </c>
      <c r="AT502" s="344">
        <v>20.541734225589629</v>
      </c>
      <c r="AU502" s="344">
        <v>33.648636750358413</v>
      </c>
      <c r="AV502" s="344">
        <v>18.242402009147476</v>
      </c>
      <c r="AW502" s="344">
        <v>28.953259427727566</v>
      </c>
      <c r="AX502" s="344">
        <v>7.7161454750908476</v>
      </c>
      <c r="AY502" s="344">
        <v>36.622794014966615</v>
      </c>
      <c r="AZ502" s="344">
        <v>19.59725080207599</v>
      </c>
      <c r="BA502" s="344">
        <v>22.359057221549826</v>
      </c>
      <c r="BB502" s="344">
        <v>11.481219086784201</v>
      </c>
      <c r="BC502" s="344">
        <v>22.47269130864413</v>
      </c>
      <c r="BD502" s="344">
        <v>0.831059228566005</v>
      </c>
      <c r="BE502" s="344">
        <v>13.225842248585536</v>
      </c>
      <c r="BF502" s="344">
        <v>-0.7179062255355575</v>
      </c>
      <c r="BG502" s="344">
        <v>8.0244271986146103</v>
      </c>
      <c r="BH502" s="344">
        <v>4.5425927869935165</v>
      </c>
      <c r="BI502" s="344">
        <v>13.364028639044307</v>
      </c>
      <c r="BJ502" s="344">
        <v>7.5715329115052441</v>
      </c>
      <c r="BK502" s="344">
        <v>28.945450524673213</v>
      </c>
      <c r="BL502" s="344">
        <v>16.705895165786494</v>
      </c>
      <c r="BM502" s="344">
        <v>-7.8032907462147492</v>
      </c>
      <c r="BN502" s="344">
        <v>6.1996084237071258</v>
      </c>
      <c r="BO502" s="344">
        <v>-1.2065766515348244</v>
      </c>
      <c r="BP502" s="344">
        <v>9.3757063684847068</v>
      </c>
      <c r="BQ502" s="344">
        <v>30.778470702807667</v>
      </c>
      <c r="BR502" s="344">
        <v>18.341291137377979</v>
      </c>
      <c r="BS502" s="344">
        <v>0.72305616971031839</v>
      </c>
      <c r="BT502" s="344">
        <v>7.5262177908040684</v>
      </c>
      <c r="BU502" s="344">
        <v>9.8418238151295867</v>
      </c>
      <c r="BV502" s="344">
        <v>12.017498253606149</v>
      </c>
      <c r="BW502" s="344">
        <v>75.19245690319778</v>
      </c>
      <c r="BX502" s="344">
        <v>53.283728485930929</v>
      </c>
      <c r="CA502" s="293"/>
      <c r="CB502" s="293"/>
      <c r="CC502" s="293"/>
      <c r="CD502" s="293"/>
      <c r="CE502" s="293"/>
      <c r="CF502" s="293"/>
      <c r="CG502" s="293"/>
      <c r="CH502" s="293"/>
      <c r="CI502" s="293"/>
      <c r="CJ502" s="293"/>
      <c r="CK502" s="293"/>
      <c r="CL502" s="293"/>
      <c r="CM502" s="293"/>
      <c r="CN502" s="293"/>
    </row>
    <row r="503" spans="1:92" x14ac:dyDescent="0.35">
      <c r="A503" s="263"/>
      <c r="B503" s="311">
        <v>54455</v>
      </c>
      <c r="C503" s="344">
        <v>9.746219623095886</v>
      </c>
      <c r="D503" s="344">
        <v>-14.957820904247864</v>
      </c>
      <c r="E503" s="344">
        <v>9.8643085171476841</v>
      </c>
      <c r="F503" s="344">
        <v>-14.839732010196066</v>
      </c>
      <c r="G503" s="344">
        <v>-12.781506407635483</v>
      </c>
      <c r="H503" s="344">
        <v>-23.748623717205795</v>
      </c>
      <c r="I503" s="344">
        <v>-10.811201392401522</v>
      </c>
      <c r="J503" s="344">
        <v>-22.623441992987459</v>
      </c>
      <c r="K503" s="344">
        <v>-7.3369658577335528</v>
      </c>
      <c r="L503" s="344">
        <v>-19.673658667792147</v>
      </c>
      <c r="M503" s="344">
        <v>-7.3369658577335528</v>
      </c>
      <c r="N503" s="344">
        <v>-19.673658667792147</v>
      </c>
      <c r="O503" s="344">
        <v>-2.6438883874709873</v>
      </c>
      <c r="P503" s="344">
        <v>-15.357314005390911</v>
      </c>
      <c r="Q503" s="344">
        <v>10.331598413952527</v>
      </c>
      <c r="R503" s="344">
        <v>-1.0474451651490355</v>
      </c>
      <c r="S503" s="344">
        <v>14.945322392795738</v>
      </c>
      <c r="T503" s="344">
        <v>6.7559837087137069</v>
      </c>
      <c r="U503" s="344">
        <v>11.511179102429089</v>
      </c>
      <c r="V503" s="344">
        <v>1.3851109871947145</v>
      </c>
      <c r="W503" s="344">
        <v>22.001963486060824</v>
      </c>
      <c r="X503" s="344">
        <v>13.25126921115848</v>
      </c>
      <c r="Y503" s="344">
        <v>12.977298848994444</v>
      </c>
      <c r="Z503" s="344">
        <v>5.4578362635452251</v>
      </c>
      <c r="AA503" s="344">
        <v>13.092121906470354</v>
      </c>
      <c r="AB503" s="344">
        <v>6.7562912179937911</v>
      </c>
      <c r="AC503" s="344">
        <v>10.760728071273419</v>
      </c>
      <c r="AD503" s="344">
        <v>7.4780666332851382</v>
      </c>
      <c r="AE503" s="344">
        <v>4.7751058964721764</v>
      </c>
      <c r="AF503" s="344">
        <v>0.46337646531983268</v>
      </c>
      <c r="AG503" s="344">
        <v>10.301203130100426</v>
      </c>
      <c r="AH503" s="344">
        <v>6.1224158986551132</v>
      </c>
      <c r="AI503" s="344">
        <v>2.9571197378462628</v>
      </c>
      <c r="AJ503" s="344">
        <v>-4.3618042123490497</v>
      </c>
      <c r="AK503" s="344">
        <v>0.65032932547680389</v>
      </c>
      <c r="AL503" s="344">
        <v>-7.7854159137810086</v>
      </c>
      <c r="AM503" s="344">
        <v>-1.3942228839564592</v>
      </c>
      <c r="AN503" s="344">
        <v>-9.8299681232142717</v>
      </c>
      <c r="AO503" s="344">
        <v>-1.0110991153076796</v>
      </c>
      <c r="AP503" s="344">
        <v>-9.4468443545654921</v>
      </c>
      <c r="AQ503" s="344">
        <v>-2.3293992843540963</v>
      </c>
      <c r="AR503" s="344">
        <v>-6.0219041671665963</v>
      </c>
      <c r="AS503" s="344">
        <v>12.413933248172064</v>
      </c>
      <c r="AT503" s="344">
        <v>9.2747959801056581</v>
      </c>
      <c r="AU503" s="344">
        <v>12.403411086902878</v>
      </c>
      <c r="AV503" s="344">
        <v>9.997771438465378</v>
      </c>
      <c r="AW503" s="344">
        <v>-6.8552536867011042</v>
      </c>
      <c r="AX503" s="344">
        <v>-13.125746240412042</v>
      </c>
      <c r="AY503" s="344">
        <v>14.816736212976146</v>
      </c>
      <c r="AZ503" s="344">
        <v>8.5167484200073957</v>
      </c>
      <c r="BA503" s="344">
        <v>3.2332239531138143</v>
      </c>
      <c r="BB503" s="344">
        <v>4.6507959745981893</v>
      </c>
      <c r="BC503" s="344">
        <v>-15.010675683183493</v>
      </c>
      <c r="BD503" s="344">
        <v>-28.332876458329977</v>
      </c>
      <c r="BE503" s="344">
        <v>-10.274767174882712</v>
      </c>
      <c r="BF503" s="344">
        <v>-20.767221703691305</v>
      </c>
      <c r="BG503" s="344">
        <v>-5.2895274951388771</v>
      </c>
      <c r="BH503" s="344">
        <v>-0.43113668703340835</v>
      </c>
      <c r="BI503" s="344">
        <v>3.8177970287869059</v>
      </c>
      <c r="BJ503" s="344">
        <v>4.8471701977322184</v>
      </c>
      <c r="BK503" s="344">
        <v>-0.39224489464137235</v>
      </c>
      <c r="BL503" s="344">
        <v>-16.886118490832779</v>
      </c>
      <c r="BM503" s="344">
        <v>-24.63809326207069</v>
      </c>
      <c r="BN503" s="344">
        <v>-10.490067749375378</v>
      </c>
      <c r="BO503" s="344">
        <v>-14.682808856847764</v>
      </c>
      <c r="BP503" s="344">
        <v>-14.057045917394639</v>
      </c>
      <c r="BQ503" s="344">
        <v>4.9086776755956336</v>
      </c>
      <c r="BR503" s="344">
        <v>-15.044744870791085</v>
      </c>
      <c r="BS503" s="344">
        <v>-41.467832953471145</v>
      </c>
      <c r="BT503" s="344">
        <v>-38.267317206400833</v>
      </c>
      <c r="BU503" s="344">
        <v>-35.837686563067336</v>
      </c>
      <c r="BV503" s="344">
        <v>-34.218416238360305</v>
      </c>
      <c r="BW503" s="344">
        <v>65.01336244580034</v>
      </c>
      <c r="BX503" s="344">
        <v>45.35364870281937</v>
      </c>
      <c r="CA503" s="293"/>
      <c r="CB503" s="293"/>
      <c r="CC503" s="293"/>
      <c r="CD503" s="293"/>
      <c r="CE503" s="293"/>
      <c r="CF503" s="293"/>
      <c r="CG503" s="293"/>
      <c r="CH503" s="293"/>
      <c r="CI503" s="293"/>
      <c r="CJ503" s="293"/>
      <c r="CK503" s="293"/>
      <c r="CL503" s="293"/>
      <c r="CM503" s="293"/>
      <c r="CN503" s="293"/>
    </row>
    <row r="504" spans="1:92" x14ac:dyDescent="0.35">
      <c r="A504" s="263"/>
      <c r="B504" s="311">
        <v>54483</v>
      </c>
      <c r="C504" s="344">
        <v>5.6603331644771409</v>
      </c>
      <c r="D504" s="344">
        <v>-15.333097926831453</v>
      </c>
      <c r="E504" s="344">
        <v>6.9273923087543423</v>
      </c>
      <c r="F504" s="344">
        <v>-14.066038782554251</v>
      </c>
      <c r="G504" s="344">
        <v>-16.383206345601344</v>
      </c>
      <c r="H504" s="344">
        <v>-21.619862534566188</v>
      </c>
      <c r="I504" s="344">
        <v>-8.1402004331340265</v>
      </c>
      <c r="J504" s="344">
        <v>-15.038241204618402</v>
      </c>
      <c r="K504" s="344">
        <v>-4.5488918393840265</v>
      </c>
      <c r="L504" s="344">
        <v>-11.89528923928637</v>
      </c>
      <c r="M504" s="344">
        <v>-4.5488918393840265</v>
      </c>
      <c r="N504" s="344">
        <v>-11.89528923928637</v>
      </c>
      <c r="O504" s="344">
        <v>-10.809591196725982</v>
      </c>
      <c r="P504" s="344">
        <v>-18.108090484750882</v>
      </c>
      <c r="Q504" s="344">
        <v>7.0826080672743998</v>
      </c>
      <c r="R504" s="344">
        <v>-3.4475356705185689</v>
      </c>
      <c r="S504" s="344">
        <v>7.8167703293332167</v>
      </c>
      <c r="T504" s="344">
        <v>-0.99736236109647081</v>
      </c>
      <c r="U504" s="344">
        <v>7.0840957992079936</v>
      </c>
      <c r="V504" s="344">
        <v>-3.1448394424912252</v>
      </c>
      <c r="W504" s="344">
        <v>18.66715796458881</v>
      </c>
      <c r="X504" s="344">
        <v>8.9007318781630289</v>
      </c>
      <c r="Y504" s="344">
        <v>8.6241566293616856</v>
      </c>
      <c r="Z504" s="344">
        <v>0.53194776705699809</v>
      </c>
      <c r="AA504" s="344">
        <v>10.294190801756336</v>
      </c>
      <c r="AB504" s="344">
        <v>1.3480161801743051</v>
      </c>
      <c r="AC504" s="344">
        <v>6.2810113256535729</v>
      </c>
      <c r="AD504" s="344">
        <v>-1.4832709009089271</v>
      </c>
      <c r="AE504" s="344">
        <v>9.0970790800945167E-2</v>
      </c>
      <c r="AF504" s="344">
        <v>-6.3967916603709298</v>
      </c>
      <c r="AG504" s="344">
        <v>7.7347848557004042</v>
      </c>
      <c r="AH504" s="344">
        <v>-0.39345000758084581</v>
      </c>
      <c r="AI504" s="344">
        <v>6.2303709456467615</v>
      </c>
      <c r="AJ504" s="344">
        <v>-1.3051286271071447</v>
      </c>
      <c r="AK504" s="344">
        <v>-10.725848506929573</v>
      </c>
      <c r="AL504" s="344">
        <v>-12.371928524019417</v>
      </c>
      <c r="AM504" s="344">
        <v>-12.494037401518256</v>
      </c>
      <c r="AN504" s="344">
        <v>-14.702716600737006</v>
      </c>
      <c r="AO504" s="344">
        <v>-11.851930678775723</v>
      </c>
      <c r="AP504" s="344">
        <v>-14.060609877994473</v>
      </c>
      <c r="AQ504" s="344">
        <v>-12.161727302764881</v>
      </c>
      <c r="AR504" s="344">
        <v>-10.841285103057849</v>
      </c>
      <c r="AS504" s="344">
        <v>7.8931924186517293</v>
      </c>
      <c r="AT504" s="344">
        <v>3.1306802116204793</v>
      </c>
      <c r="AU504" s="344">
        <v>7.9464117808630519</v>
      </c>
      <c r="AV504" s="344">
        <v>3.7613226695349269</v>
      </c>
      <c r="AW504" s="344">
        <v>-7.0808163709951231</v>
      </c>
      <c r="AX504" s="344">
        <v>8.1712969712900332</v>
      </c>
      <c r="AY504" s="344">
        <v>10.541957283425752</v>
      </c>
      <c r="AZ504" s="344">
        <v>2.8746446613554397</v>
      </c>
      <c r="BA504" s="344">
        <v>1.463869605570089</v>
      </c>
      <c r="BB504" s="344">
        <v>-0.1365561146447547</v>
      </c>
      <c r="BC504" s="344">
        <v>-8.0036315650455592</v>
      </c>
      <c r="BD504" s="344">
        <v>-3.7682876319400904</v>
      </c>
      <c r="BE504" s="344">
        <v>-3.5067748755924342</v>
      </c>
      <c r="BF504" s="344">
        <v>-15.723564121197903</v>
      </c>
      <c r="BG504" s="344">
        <v>-5.6945332460738953</v>
      </c>
      <c r="BH504" s="344">
        <v>-3.9133366518356141</v>
      </c>
      <c r="BI504" s="344">
        <v>1.3120374936722001</v>
      </c>
      <c r="BJ504" s="344">
        <v>-0.39513108542936237</v>
      </c>
      <c r="BK504" s="344">
        <v>-36.268234828790547</v>
      </c>
      <c r="BL504" s="344">
        <v>-20.93533764251125</v>
      </c>
      <c r="BM504" s="344">
        <v>-44.941313831240073</v>
      </c>
      <c r="BN504" s="344">
        <v>-8.1278258246482764</v>
      </c>
      <c r="BO504" s="344">
        <v>-36.354500172310928</v>
      </c>
      <c r="BP504" s="344">
        <v>-14.450329182320694</v>
      </c>
      <c r="BQ504" s="344">
        <v>-36.016379712226701</v>
      </c>
      <c r="BR504" s="344">
        <v>-20.558707593086076</v>
      </c>
      <c r="BS504" s="344">
        <v>-56.061114481235229</v>
      </c>
      <c r="BT504" s="344">
        <v>-32.304263284946167</v>
      </c>
      <c r="BU504" s="344">
        <v>-49.834419696596633</v>
      </c>
      <c r="BV504" s="344">
        <v>-27.71501204278804</v>
      </c>
      <c r="BW504" s="344">
        <v>60.418598942445435</v>
      </c>
      <c r="BX504" s="344">
        <v>41.023171691957153</v>
      </c>
      <c r="CA504" s="293"/>
      <c r="CB504" s="293"/>
      <c r="CC504" s="293"/>
      <c r="CD504" s="293"/>
      <c r="CE504" s="293"/>
      <c r="CF504" s="293"/>
      <c r="CG504" s="293"/>
      <c r="CH504" s="293"/>
      <c r="CI504" s="293"/>
      <c r="CJ504" s="293"/>
      <c r="CK504" s="293"/>
      <c r="CL504" s="293"/>
      <c r="CM504" s="293"/>
      <c r="CN504" s="293"/>
    </row>
    <row r="505" spans="1:92" x14ac:dyDescent="0.35">
      <c r="A505" s="263"/>
      <c r="B505" s="311">
        <v>54514</v>
      </c>
      <c r="C505" s="344">
        <v>-34.42791257086563</v>
      </c>
      <c r="D505" s="344">
        <v>-43.699606754215239</v>
      </c>
      <c r="E505" s="344">
        <v>-33.391010645911003</v>
      </c>
      <c r="F505" s="344">
        <v>-42.373886469885612</v>
      </c>
      <c r="G505" s="344">
        <v>-45.609947859849207</v>
      </c>
      <c r="H505" s="344">
        <v>-50.638977706040613</v>
      </c>
      <c r="I505" s="344">
        <v>-37.74672844369595</v>
      </c>
      <c r="J505" s="344">
        <v>-42.832017445160794</v>
      </c>
      <c r="K505" s="344">
        <v>-34.653062367035794</v>
      </c>
      <c r="L505" s="344">
        <v>-40.342721485688138</v>
      </c>
      <c r="M505" s="344">
        <v>-34.653062367035794</v>
      </c>
      <c r="N505" s="344">
        <v>-40.342721485688138</v>
      </c>
      <c r="O505" s="344">
        <v>-36.504905336276146</v>
      </c>
      <c r="P505" s="344">
        <v>-43.867789330538841</v>
      </c>
      <c r="Q505" s="344">
        <v>1.9312861108335397</v>
      </c>
      <c r="R505" s="344">
        <v>-3.2321965551820853</v>
      </c>
      <c r="S505" s="344">
        <v>-0.38086019431327145</v>
      </c>
      <c r="T505" s="344">
        <v>-4.4805992690203027</v>
      </c>
      <c r="U505" s="344">
        <v>2.6515543603452585</v>
      </c>
      <c r="V505" s="344">
        <v>-2.4313390112367728</v>
      </c>
      <c r="W505" s="344">
        <v>8.1910425971816991</v>
      </c>
      <c r="X505" s="344">
        <v>1.6309611152481054</v>
      </c>
      <c r="Y505" s="344">
        <v>7.7304614574053687E-2</v>
      </c>
      <c r="Z505" s="344">
        <v>-6.6479532589611026</v>
      </c>
      <c r="AA505" s="344">
        <v>3.6314696287499473</v>
      </c>
      <c r="AB505" s="344">
        <v>-2.7475739503516152</v>
      </c>
      <c r="AC505" s="344">
        <v>-2.2539267012720856</v>
      </c>
      <c r="AD505" s="344">
        <v>-6.4722647139673981</v>
      </c>
      <c r="AE505" s="344">
        <v>-6.846097057242595</v>
      </c>
      <c r="AF505" s="344">
        <v>-9.34875208653947</v>
      </c>
      <c r="AG505" s="344">
        <v>-0.5281303969499902</v>
      </c>
      <c r="AH505" s="344">
        <v>-3.4465340224382714</v>
      </c>
      <c r="AI505" s="344">
        <v>-0.51981549346668743</v>
      </c>
      <c r="AJ505" s="344">
        <v>-4.8175373562596562</v>
      </c>
      <c r="AK505" s="344">
        <v>-18.09599992574465</v>
      </c>
      <c r="AL505" s="344">
        <v>-21.684485643518087</v>
      </c>
      <c r="AM505" s="344">
        <v>-21.281523961699229</v>
      </c>
      <c r="AN505" s="344">
        <v>-24.870009679472666</v>
      </c>
      <c r="AO505" s="344">
        <v>-20.471761993467865</v>
      </c>
      <c r="AP505" s="344">
        <v>-24.060247711241303</v>
      </c>
      <c r="AQ505" s="344">
        <v>-18.334105568570607</v>
      </c>
      <c r="AR505" s="344">
        <v>-20.962187843961232</v>
      </c>
      <c r="AS505" s="344">
        <v>0.73027617125440969</v>
      </c>
      <c r="AT505" s="344">
        <v>-2.5777911505229341</v>
      </c>
      <c r="AU505" s="344">
        <v>-0.10812238401994279</v>
      </c>
      <c r="AV505" s="344">
        <v>-2.5180344933949428</v>
      </c>
      <c r="AW505" s="344">
        <v>-25.766820175675932</v>
      </c>
      <c r="AX505" s="344">
        <v>-19.220002396134916</v>
      </c>
      <c r="AY505" s="344">
        <v>0.99344257694016136</v>
      </c>
      <c r="AZ505" s="344">
        <v>-3.0008735241340574</v>
      </c>
      <c r="BA505" s="344">
        <v>-11.7967650231801</v>
      </c>
      <c r="BB505" s="344">
        <v>-8.2643935021840065</v>
      </c>
      <c r="BC505" s="344">
        <v>-31.53285638138329</v>
      </c>
      <c r="BD505" s="344">
        <v>-40.396755612340321</v>
      </c>
      <c r="BE505" s="344">
        <v>-23.809154904332509</v>
      </c>
      <c r="BF505" s="344">
        <v>-43.537086880650868</v>
      </c>
      <c r="BG505" s="344">
        <v>-18.741644928703394</v>
      </c>
      <c r="BH505" s="344">
        <v>-10.224860260734644</v>
      </c>
      <c r="BI505" s="344">
        <v>-2.3122607734299478</v>
      </c>
      <c r="BJ505" s="344">
        <v>-2.7420169379807291</v>
      </c>
      <c r="BK505" s="344">
        <v>-50.501903816461713</v>
      </c>
      <c r="BL505" s="344">
        <v>-40.613281532526166</v>
      </c>
      <c r="BM505" s="344">
        <v>-51.451462245911692</v>
      </c>
      <c r="BN505" s="344">
        <v>-13.604443050355052</v>
      </c>
      <c r="BO505" s="344">
        <v>-43.348838522311894</v>
      </c>
      <c r="BP505" s="344">
        <v>-24.944965078708378</v>
      </c>
      <c r="BQ505" s="344">
        <v>-50.223703678720703</v>
      </c>
      <c r="BR505" s="344">
        <v>-41.133413609140625</v>
      </c>
      <c r="BS505" s="344">
        <v>-75.136022497666261</v>
      </c>
      <c r="BT505" s="344">
        <v>-54.177051474106698</v>
      </c>
      <c r="BU505" s="344">
        <v>-73.974118388709371</v>
      </c>
      <c r="BV505" s="344">
        <v>-51.377677119788473</v>
      </c>
      <c r="BW505" s="344">
        <v>50.3608099340371</v>
      </c>
      <c r="BX505" s="344">
        <v>34.215546228562253</v>
      </c>
      <c r="CA505" s="293"/>
      <c r="CB505" s="293"/>
      <c r="CC505" s="293"/>
      <c r="CD505" s="293"/>
      <c r="CE505" s="293"/>
      <c r="CF505" s="293"/>
      <c r="CG505" s="293"/>
      <c r="CH505" s="293"/>
      <c r="CI505" s="293"/>
      <c r="CJ505" s="293"/>
      <c r="CK505" s="293"/>
      <c r="CL505" s="293"/>
      <c r="CM505" s="293"/>
      <c r="CN505" s="293"/>
    </row>
    <row r="506" spans="1:92" x14ac:dyDescent="0.35">
      <c r="A506" s="263"/>
      <c r="B506" s="311">
        <v>54544</v>
      </c>
      <c r="C506" s="344">
        <v>-28.110164268172586</v>
      </c>
      <c r="D506" s="344">
        <v>-28.442500693953836</v>
      </c>
      <c r="E506" s="344">
        <v>-27.025976410304182</v>
      </c>
      <c r="F506" s="344">
        <v>-27.48241638222801</v>
      </c>
      <c r="G506" s="344">
        <v>-36.740430244406788</v>
      </c>
      <c r="H506" s="344">
        <v>-37.964879402121632</v>
      </c>
      <c r="I506" s="344">
        <v>-26.465274270881388</v>
      </c>
      <c r="J506" s="344">
        <v>-27.2629579867017</v>
      </c>
      <c r="K506" s="344">
        <v>-22.479331430305216</v>
      </c>
      <c r="L506" s="344">
        <v>-23.409816202033731</v>
      </c>
      <c r="M506" s="344">
        <v>-22.479331430305216</v>
      </c>
      <c r="N506" s="344">
        <v>-23.409816202033731</v>
      </c>
      <c r="O506" s="344">
        <v>-44.525346005809013</v>
      </c>
      <c r="P506" s="344">
        <v>-44.273974036509692</v>
      </c>
      <c r="Q506" s="344">
        <v>6.1001946867427037</v>
      </c>
      <c r="R506" s="344">
        <v>-1.2476828156987025</v>
      </c>
      <c r="S506" s="344">
        <v>7.430159851331311</v>
      </c>
      <c r="T506" s="344">
        <v>-1.7044608151725953</v>
      </c>
      <c r="U506" s="344">
        <v>7.948529952855985</v>
      </c>
      <c r="V506" s="344">
        <v>-0.68045259108932754</v>
      </c>
      <c r="W506" s="344">
        <v>16.388605693089062</v>
      </c>
      <c r="X506" s="344">
        <v>5.3333841354718743</v>
      </c>
      <c r="Y506" s="344">
        <v>9.0889603468323088</v>
      </c>
      <c r="Z506" s="344">
        <v>-3.6739791062926912</v>
      </c>
      <c r="AA506" s="344">
        <v>11.839736908151963</v>
      </c>
      <c r="AB506" s="344">
        <v>1.5780715639136815</v>
      </c>
      <c r="AC506" s="344">
        <v>7.5479141638809821</v>
      </c>
      <c r="AD506" s="344">
        <v>-1.1986297203963616</v>
      </c>
      <c r="AE506" s="344">
        <v>1.4250588695137267</v>
      </c>
      <c r="AF506" s="344">
        <v>-5.5583395679862733</v>
      </c>
      <c r="AG506" s="344">
        <v>8.200270935315686</v>
      </c>
      <c r="AH506" s="344">
        <v>-0.52259130833665779</v>
      </c>
      <c r="AI506" s="344">
        <v>18.806181785953477</v>
      </c>
      <c r="AJ506" s="344">
        <v>1.6658695911292583</v>
      </c>
      <c r="AK506" s="344">
        <v>3.047308643229762</v>
      </c>
      <c r="AL506" s="344">
        <v>-5.7778942986647692</v>
      </c>
      <c r="AM506" s="344">
        <v>2.4878679716211494</v>
      </c>
      <c r="AN506" s="344">
        <v>-8.2736447847265069</v>
      </c>
      <c r="AO506" s="344">
        <v>2.8439356998994541</v>
      </c>
      <c r="AP506" s="344">
        <v>-7.9175770564482022</v>
      </c>
      <c r="AQ506" s="344">
        <v>-10.856357458308977</v>
      </c>
      <c r="AR506" s="344">
        <v>-8.1168478757894462</v>
      </c>
      <c r="AS506" s="344">
        <v>7.6883627010256461</v>
      </c>
      <c r="AT506" s="344">
        <v>0.83912716635767737</v>
      </c>
      <c r="AU506" s="344">
        <v>7.249658695266227</v>
      </c>
      <c r="AV506" s="344">
        <v>1.2930470619654457</v>
      </c>
      <c r="AW506" s="344">
        <v>-22.2061978609023</v>
      </c>
      <c r="AX506" s="344">
        <v>-41.181821945374956</v>
      </c>
      <c r="AY506" s="344">
        <v>7.905462866262674</v>
      </c>
      <c r="AZ506" s="344">
        <v>-0.34220253901076347</v>
      </c>
      <c r="BA506" s="344">
        <v>-1.9092369346165796</v>
      </c>
      <c r="BB506" s="344">
        <v>-4.0657768516087671</v>
      </c>
      <c r="BC506" s="344">
        <v>-25.964527231720616</v>
      </c>
      <c r="BD506" s="344">
        <v>-51.852874857453038</v>
      </c>
      <c r="BE506" s="344">
        <v>-18.381771189240148</v>
      </c>
      <c r="BF506" s="344">
        <v>-33.335414988068273</v>
      </c>
      <c r="BG506" s="344">
        <v>-10.782476147581121</v>
      </c>
      <c r="BH506" s="344">
        <v>-6.4049355592022152</v>
      </c>
      <c r="BI506" s="344">
        <v>4.5841409788837311</v>
      </c>
      <c r="BJ506" s="344">
        <v>0.75608464343451232</v>
      </c>
      <c r="BK506" s="344">
        <v>-64.915762235612505</v>
      </c>
      <c r="BL506" s="344">
        <v>-60.443874647111535</v>
      </c>
      <c r="BM506" s="344">
        <v>-39.112128252252901</v>
      </c>
      <c r="BN506" s="344">
        <v>-9.6853666250556358</v>
      </c>
      <c r="BO506" s="344">
        <v>-38.572664838322673</v>
      </c>
      <c r="BP506" s="344">
        <v>-24.651896100529704</v>
      </c>
      <c r="BQ506" s="344">
        <v>-63.246643475032414</v>
      </c>
      <c r="BR506" s="344">
        <v>-60.743374279475773</v>
      </c>
      <c r="BS506" s="344">
        <v>-81.541922364676537</v>
      </c>
      <c r="BT506" s="344">
        <v>-69.229134355032983</v>
      </c>
      <c r="BU506" s="344">
        <v>-80.375030670867062</v>
      </c>
      <c r="BV506" s="344">
        <v>-66.862070236907101</v>
      </c>
      <c r="BW506" s="344">
        <v>42.380684492443173</v>
      </c>
      <c r="BX506" s="344">
        <v>29.781849643810368</v>
      </c>
      <c r="CA506" s="293"/>
      <c r="CB506" s="293"/>
      <c r="CC506" s="293"/>
      <c r="CD506" s="293"/>
      <c r="CE506" s="293"/>
      <c r="CF506" s="293"/>
      <c r="CG506" s="293"/>
      <c r="CH506" s="293"/>
      <c r="CI506" s="293"/>
      <c r="CJ506" s="293"/>
      <c r="CK506" s="293"/>
      <c r="CL506" s="293"/>
      <c r="CM506" s="293"/>
      <c r="CN506" s="293"/>
    </row>
    <row r="507" spans="1:92" x14ac:dyDescent="0.35">
      <c r="A507" s="263"/>
      <c r="B507" s="311">
        <v>54575</v>
      </c>
      <c r="C507" s="344">
        <v>-12.400787036742908</v>
      </c>
      <c r="D507" s="344">
        <v>-11.567123096313221</v>
      </c>
      <c r="E507" s="344">
        <v>-11.831819722789355</v>
      </c>
      <c r="F507" s="344">
        <v>-10.266527364390917</v>
      </c>
      <c r="G507" s="344">
        <v>-25.295924197872772</v>
      </c>
      <c r="H507" s="344">
        <v>-18.420039188107147</v>
      </c>
      <c r="I507" s="344">
        <v>-15.28817171835302</v>
      </c>
      <c r="J507" s="344">
        <v>-11.447008083099114</v>
      </c>
      <c r="K507" s="344">
        <v>-10.72402376913427</v>
      </c>
      <c r="L507" s="344">
        <v>-6.9071673848569262</v>
      </c>
      <c r="M507" s="344">
        <v>-10.72402376913427</v>
      </c>
      <c r="N507" s="344">
        <v>-6.9071673848569262</v>
      </c>
      <c r="O507" s="344">
        <v>-34.87344565625849</v>
      </c>
      <c r="P507" s="344">
        <v>-32.764329775216005</v>
      </c>
      <c r="Q507" s="344">
        <v>15.239343556366656</v>
      </c>
      <c r="R507" s="344">
        <v>2.396821888886187</v>
      </c>
      <c r="S507" s="344">
        <v>16.053585942589834</v>
      </c>
      <c r="T507" s="344">
        <v>4.23209088643749</v>
      </c>
      <c r="U507" s="344">
        <v>19.223832997284624</v>
      </c>
      <c r="V507" s="344">
        <v>4.8553713883979057</v>
      </c>
      <c r="W507" s="344">
        <v>28.271748368701388</v>
      </c>
      <c r="X507" s="344">
        <v>11.278164689502169</v>
      </c>
      <c r="Y507" s="344">
        <v>20.821956609813931</v>
      </c>
      <c r="Z507" s="344">
        <v>7.062618230907681</v>
      </c>
      <c r="AA507" s="344">
        <v>20.733986463894375</v>
      </c>
      <c r="AB507" s="344">
        <v>8.2339712051053127</v>
      </c>
      <c r="AC507" s="344">
        <v>21.909225071171768</v>
      </c>
      <c r="AD507" s="344">
        <v>9.3106990701952057</v>
      </c>
      <c r="AE507" s="344">
        <v>9.8228359801346699</v>
      </c>
      <c r="AF507" s="344">
        <v>1.1541424376542011</v>
      </c>
      <c r="AG507" s="344">
        <v>20.172383244835927</v>
      </c>
      <c r="AH507" s="344">
        <v>8.0449799855585837</v>
      </c>
      <c r="AI507" s="344">
        <v>27.511422878643479</v>
      </c>
      <c r="AJ507" s="344">
        <v>11.491006618877854</v>
      </c>
      <c r="AK507" s="344">
        <v>11.832515605298475</v>
      </c>
      <c r="AL507" s="344">
        <v>7.061389811841444</v>
      </c>
      <c r="AM507" s="344">
        <v>10.436109400069306</v>
      </c>
      <c r="AN507" s="344">
        <v>4.7427500250693058</v>
      </c>
      <c r="AO507" s="344">
        <v>10.72372146474482</v>
      </c>
      <c r="AP507" s="344">
        <v>5.0303620897448198</v>
      </c>
      <c r="AQ507" s="344">
        <v>-9.5851789497187383</v>
      </c>
      <c r="AR507" s="344">
        <v>3.4548448539921992</v>
      </c>
      <c r="AS507" s="344">
        <v>19.474965315642201</v>
      </c>
      <c r="AT507" s="344">
        <v>11.555134993376576</v>
      </c>
      <c r="AU507" s="344">
        <v>19.568764213522101</v>
      </c>
      <c r="AV507" s="344">
        <v>13.101067069967414</v>
      </c>
      <c r="AW507" s="344">
        <v>-13.361197726648449</v>
      </c>
      <c r="AX507" s="344">
        <v>-25.674327151697277</v>
      </c>
      <c r="AY507" s="344">
        <v>19.073568559687942</v>
      </c>
      <c r="AZ507" s="344">
        <v>9.4618131885941921</v>
      </c>
      <c r="BA507" s="344">
        <v>8.3292335128385062</v>
      </c>
      <c r="BB507" s="344">
        <v>7.4575446700650687</v>
      </c>
      <c r="BC507" s="344">
        <v>-12.155542777887113</v>
      </c>
      <c r="BD507" s="344">
        <v>-29.990248130670317</v>
      </c>
      <c r="BE507" s="344">
        <v>1.5303321610777303</v>
      </c>
      <c r="BF507" s="344">
        <v>-12.404047416558988</v>
      </c>
      <c r="BG507" s="344">
        <v>0.94454697944230048</v>
      </c>
      <c r="BH507" s="344">
        <v>5.4766743598133942</v>
      </c>
      <c r="BI507" s="344">
        <v>15.258567060008716</v>
      </c>
      <c r="BJ507" s="344">
        <v>9.538459027782153</v>
      </c>
      <c r="BK507" s="344">
        <v>-75.516723854963345</v>
      </c>
      <c r="BL507" s="344">
        <v>-73.17555211347775</v>
      </c>
      <c r="BM507" s="344">
        <v>-30.314937370856263</v>
      </c>
      <c r="BN507" s="344">
        <v>-8.8386495290593885</v>
      </c>
      <c r="BO507" s="344">
        <v>-45.852579372707368</v>
      </c>
      <c r="BP507" s="344">
        <v>-32.169538753810883</v>
      </c>
      <c r="BQ507" s="344">
        <v>-73.211082032853369</v>
      </c>
      <c r="BR507" s="344">
        <v>-72.963153413468604</v>
      </c>
      <c r="BS507" s="344">
        <v>-87.185126378841971</v>
      </c>
      <c r="BT507" s="344">
        <v>-80.842366292782401</v>
      </c>
      <c r="BU507" s="344">
        <v>-85.049184502904922</v>
      </c>
      <c r="BV507" s="344">
        <v>-77.272025765722304</v>
      </c>
      <c r="BW507" s="344">
        <v>44.62584443693283</v>
      </c>
      <c r="BX507" s="344">
        <v>28.617430262280728</v>
      </c>
      <c r="CA507" s="293"/>
      <c r="CB507" s="293"/>
      <c r="CC507" s="293"/>
      <c r="CD507" s="293"/>
      <c r="CE507" s="293"/>
      <c r="CF507" s="293"/>
      <c r="CG507" s="293"/>
      <c r="CH507" s="293"/>
      <c r="CI507" s="293"/>
      <c r="CJ507" s="293"/>
      <c r="CK507" s="293"/>
      <c r="CL507" s="293"/>
      <c r="CM507" s="293"/>
      <c r="CN507" s="293"/>
    </row>
    <row r="508" spans="1:92" x14ac:dyDescent="0.35">
      <c r="A508" s="263"/>
      <c r="B508" s="311">
        <v>54605</v>
      </c>
      <c r="C508" s="344">
        <v>13.617660957686343</v>
      </c>
      <c r="D508" s="344">
        <v>-1.1901927410441253</v>
      </c>
      <c r="E508" s="344">
        <v>14.740551632583426</v>
      </c>
      <c r="F508" s="344">
        <v>-0.16134198313923065</v>
      </c>
      <c r="G508" s="344">
        <v>3.4718505739391148</v>
      </c>
      <c r="H508" s="344">
        <v>-6.1183288694202602</v>
      </c>
      <c r="I508" s="344">
        <v>12.242401147841171</v>
      </c>
      <c r="J508" s="344">
        <v>-0.10880277061585986</v>
      </c>
      <c r="K508" s="344">
        <v>16.822151208876328</v>
      </c>
      <c r="L508" s="344">
        <v>4.4709396610247651</v>
      </c>
      <c r="M508" s="344">
        <v>16.822151208876328</v>
      </c>
      <c r="N508" s="344">
        <v>4.4709396610247651</v>
      </c>
      <c r="O508" s="344">
        <v>-10.776399329909687</v>
      </c>
      <c r="P508" s="344">
        <v>-17.08213735420167</v>
      </c>
      <c r="Q508" s="344">
        <v>37.686636258618186</v>
      </c>
      <c r="R508" s="344">
        <v>13.57160787727053</v>
      </c>
      <c r="S508" s="344">
        <v>41.099386115736131</v>
      </c>
      <c r="T508" s="344">
        <v>20.043867011732225</v>
      </c>
      <c r="U508" s="344">
        <v>42.723394681469749</v>
      </c>
      <c r="V508" s="344">
        <v>16.648855496899436</v>
      </c>
      <c r="W508" s="344">
        <v>49.606167188096983</v>
      </c>
      <c r="X508" s="344">
        <v>22.013904920030576</v>
      </c>
      <c r="Y508" s="344">
        <v>44.46197996443788</v>
      </c>
      <c r="Z508" s="344">
        <v>22.885968306723036</v>
      </c>
      <c r="AA508" s="344">
        <v>41.930604575759212</v>
      </c>
      <c r="AB508" s="344">
        <v>22.421411155349055</v>
      </c>
      <c r="AC508" s="344">
        <v>37.792937863076439</v>
      </c>
      <c r="AD508" s="344">
        <v>22.803718197549095</v>
      </c>
      <c r="AE508" s="344">
        <v>30.263858777405204</v>
      </c>
      <c r="AF508" s="344">
        <v>15.547153455139579</v>
      </c>
      <c r="AG508" s="344">
        <v>42.896230598158006</v>
      </c>
      <c r="AH508" s="344">
        <v>24.317754646009568</v>
      </c>
      <c r="AI508" s="344">
        <v>36.139671700149187</v>
      </c>
      <c r="AJ508" s="344">
        <v>18.309646980910905</v>
      </c>
      <c r="AK508" s="344">
        <v>13.918161927665949</v>
      </c>
      <c r="AL508" s="344">
        <v>9.586771546806574</v>
      </c>
      <c r="AM508" s="344">
        <v>10.806125338803568</v>
      </c>
      <c r="AN508" s="344">
        <v>6.4540287811863806</v>
      </c>
      <c r="AO508" s="344">
        <v>10.823370357942032</v>
      </c>
      <c r="AP508" s="344">
        <v>6.4712738003248447</v>
      </c>
      <c r="AQ508" s="344">
        <v>13.77937643530742</v>
      </c>
      <c r="AR508" s="344">
        <v>10.109103608158982</v>
      </c>
      <c r="AS508" s="344">
        <v>41.038452210549842</v>
      </c>
      <c r="AT508" s="344">
        <v>27.163383545999054</v>
      </c>
      <c r="AU508" s="344">
        <v>40.220274173932644</v>
      </c>
      <c r="AV508" s="344">
        <v>28.947828495221707</v>
      </c>
      <c r="AW508" s="344">
        <v>23.881296200729011</v>
      </c>
      <c r="AX508" s="344">
        <v>15.408922238326667</v>
      </c>
      <c r="AY508" s="344">
        <v>42.302239440679323</v>
      </c>
      <c r="AZ508" s="344">
        <v>23.93328192114808</v>
      </c>
      <c r="BA508" s="344">
        <v>31.429023807721698</v>
      </c>
      <c r="BB508" s="344">
        <v>25.004631107526386</v>
      </c>
      <c r="BC508" s="344">
        <v>25.371428058650949</v>
      </c>
      <c r="BD508" s="344">
        <v>21.691900775936105</v>
      </c>
      <c r="BE508" s="344">
        <v>25.411154315975168</v>
      </c>
      <c r="BF508" s="344">
        <v>19.598372028377511</v>
      </c>
      <c r="BG508" s="344">
        <v>19.785824122940397</v>
      </c>
      <c r="BH508" s="344">
        <v>16.014972987686491</v>
      </c>
      <c r="BI508" s="344">
        <v>31.228315578018531</v>
      </c>
      <c r="BJ508" s="344">
        <v>21.074720607315406</v>
      </c>
      <c r="BK508" s="344">
        <v>-33.942814102366462</v>
      </c>
      <c r="BL508" s="344">
        <v>-7.6208574678449779</v>
      </c>
      <c r="BM508" s="344">
        <v>21.927313387876332</v>
      </c>
      <c r="BN508" s="344">
        <v>23.619917452817738</v>
      </c>
      <c r="BO508" s="344">
        <v>14.905847569404898</v>
      </c>
      <c r="BP508" s="344">
        <v>19.81437112897521</v>
      </c>
      <c r="BQ508" s="344">
        <v>-25.292343481679261</v>
      </c>
      <c r="BR508" s="344">
        <v>-5.2281192385151982</v>
      </c>
      <c r="BS508" s="344">
        <v>-52.791597033973758</v>
      </c>
      <c r="BT508" s="344">
        <v>-10.12794270658118</v>
      </c>
      <c r="BU508" s="344">
        <v>-46.771028740059549</v>
      </c>
      <c r="BV508" s="344">
        <v>-6.6180555650107209</v>
      </c>
      <c r="BW508" s="344">
        <v>54.271273282146382</v>
      </c>
      <c r="BX508" s="344">
        <v>38.878784492412507</v>
      </c>
      <c r="CA508" s="293"/>
      <c r="CB508" s="293"/>
      <c r="CC508" s="293"/>
      <c r="CD508" s="293"/>
      <c r="CE508" s="293"/>
      <c r="CF508" s="293"/>
      <c r="CG508" s="293"/>
      <c r="CH508" s="293"/>
      <c r="CI508" s="293"/>
      <c r="CJ508" s="293"/>
      <c r="CK508" s="293"/>
      <c r="CL508" s="293"/>
      <c r="CM508" s="293"/>
      <c r="CN508" s="293"/>
    </row>
    <row r="509" spans="1:92" x14ac:dyDescent="0.35">
      <c r="A509" s="263"/>
      <c r="B509" s="311">
        <v>54636</v>
      </c>
      <c r="C509" s="344">
        <v>21.742494813918757</v>
      </c>
      <c r="D509" s="344">
        <v>5.2562735004421945</v>
      </c>
      <c r="E509" s="344">
        <v>22.837622418569303</v>
      </c>
      <c r="F509" s="344">
        <v>6.2560336734521158</v>
      </c>
      <c r="G509" s="344">
        <v>7.6974562120401302</v>
      </c>
      <c r="H509" s="344">
        <v>-4.2521363782919011</v>
      </c>
      <c r="I509" s="344">
        <v>17.087877239996629</v>
      </c>
      <c r="J509" s="344">
        <v>3.6564654968325669</v>
      </c>
      <c r="K509" s="344">
        <v>21.667627301031786</v>
      </c>
      <c r="L509" s="344">
        <v>8.2362079284731919</v>
      </c>
      <c r="M509" s="344">
        <v>21.667627301031786</v>
      </c>
      <c r="N509" s="344">
        <v>8.2362079284731919</v>
      </c>
      <c r="O509" s="344">
        <v>-4.026053372692509</v>
      </c>
      <c r="P509" s="344">
        <v>-14.152927194927621</v>
      </c>
      <c r="Q509" s="344">
        <v>27.416720002957561</v>
      </c>
      <c r="R509" s="344">
        <v>9.7032266557895923</v>
      </c>
      <c r="S509" s="344">
        <v>33.407457199578516</v>
      </c>
      <c r="T509" s="344">
        <v>17.890786972527735</v>
      </c>
      <c r="U509" s="344">
        <v>33.249018281766155</v>
      </c>
      <c r="V509" s="344">
        <v>13.750834077664592</v>
      </c>
      <c r="W509" s="344">
        <v>45.858179314520605</v>
      </c>
      <c r="X509" s="344">
        <v>24.046411736395605</v>
      </c>
      <c r="Y509" s="344">
        <v>42.554641023340757</v>
      </c>
      <c r="Z509" s="344">
        <v>24.839682832422788</v>
      </c>
      <c r="AA509" s="344">
        <v>41.261892666475568</v>
      </c>
      <c r="AB509" s="344">
        <v>26.308073391573231</v>
      </c>
      <c r="AC509" s="344">
        <v>44.292093043103868</v>
      </c>
      <c r="AD509" s="344">
        <v>28.349847559705431</v>
      </c>
      <c r="AE509" s="344">
        <v>31.615092053404233</v>
      </c>
      <c r="AF509" s="344">
        <v>19.613016858091733</v>
      </c>
      <c r="AG509" s="344">
        <v>41.876008835320697</v>
      </c>
      <c r="AH509" s="344">
        <v>28.514886703973048</v>
      </c>
      <c r="AI509" s="344">
        <v>74.664402807485686</v>
      </c>
      <c r="AJ509" s="344">
        <v>34.287632787954429</v>
      </c>
      <c r="AK509" s="344">
        <v>25.332646027319186</v>
      </c>
      <c r="AL509" s="344">
        <v>12.700276032198246</v>
      </c>
      <c r="AM509" s="344">
        <v>22.409476629752277</v>
      </c>
      <c r="AN509" s="344">
        <v>9.7786477723266501</v>
      </c>
      <c r="AO509" s="344">
        <v>22.238590847719074</v>
      </c>
      <c r="AP509" s="344">
        <v>9.6077619902934472</v>
      </c>
      <c r="AQ509" s="344">
        <v>25.717167964479913</v>
      </c>
      <c r="AR509" s="344">
        <v>13.084797969358974</v>
      </c>
      <c r="AS509" s="344">
        <v>39.647657561649147</v>
      </c>
      <c r="AT509" s="344">
        <v>29.423147368778054</v>
      </c>
      <c r="AU509" s="344">
        <v>39.301177605473931</v>
      </c>
      <c r="AV509" s="344">
        <v>30.148070916020806</v>
      </c>
      <c r="AW509" s="344">
        <v>23.13509917899237</v>
      </c>
      <c r="AX509" s="344">
        <v>6.4979989592658072</v>
      </c>
      <c r="AY509" s="344">
        <v>40.412928443391898</v>
      </c>
      <c r="AZ509" s="344">
        <v>26.694369178255187</v>
      </c>
      <c r="BA509" s="344">
        <v>28.811280693852844</v>
      </c>
      <c r="BB509" s="344">
        <v>22.250359978520812</v>
      </c>
      <c r="BC509" s="344">
        <v>19.139477363232174</v>
      </c>
      <c r="BD509" s="344">
        <v>-1.8480028003420443</v>
      </c>
      <c r="BE509" s="344">
        <v>20.097622504833737</v>
      </c>
      <c r="BF509" s="344">
        <v>9.1992011669674412E-2</v>
      </c>
      <c r="BG509" s="344">
        <v>19.553763035420225</v>
      </c>
      <c r="BH509" s="344">
        <v>15.917158726338194</v>
      </c>
      <c r="BI509" s="344">
        <v>36.595116184834289</v>
      </c>
      <c r="BJ509" s="344">
        <v>27.644547032002258</v>
      </c>
      <c r="BK509" s="344">
        <v>8.1570315118438614</v>
      </c>
      <c r="BL509" s="344">
        <v>7.8050799127227677</v>
      </c>
      <c r="BM509" s="344">
        <v>11.302635110232892</v>
      </c>
      <c r="BN509" s="344">
        <v>15.136238015506329</v>
      </c>
      <c r="BO509" s="344">
        <v>4.9932457875215022</v>
      </c>
      <c r="BP509" s="344">
        <v>6.6094796132050959</v>
      </c>
      <c r="BQ509" s="344">
        <v>7.5142372091842802</v>
      </c>
      <c r="BR509" s="344">
        <v>7.2705696066452177</v>
      </c>
      <c r="BS509" s="344">
        <v>-29.2415535018024</v>
      </c>
      <c r="BT509" s="344">
        <v>-3.165984348970369</v>
      </c>
      <c r="BU509" s="344">
        <v>-17.701623734411456</v>
      </c>
      <c r="BV509" s="344">
        <v>2.0164701376588567</v>
      </c>
      <c r="BW509" s="344">
        <v>56.047434737411002</v>
      </c>
      <c r="BX509" s="344">
        <v>42.940432192092395</v>
      </c>
      <c r="CA509" s="293"/>
      <c r="CB509" s="293"/>
      <c r="CC509" s="293"/>
      <c r="CD509" s="293"/>
      <c r="CE509" s="293"/>
      <c r="CF509" s="293"/>
      <c r="CG509" s="293"/>
      <c r="CH509" s="293"/>
      <c r="CI509" s="293"/>
      <c r="CJ509" s="293"/>
      <c r="CK509" s="293"/>
      <c r="CL509" s="293"/>
      <c r="CM509" s="293"/>
      <c r="CN509" s="293"/>
    </row>
    <row r="510" spans="1:92" x14ac:dyDescent="0.35">
      <c r="A510" s="263"/>
      <c r="B510" s="311">
        <v>54667</v>
      </c>
      <c r="C510" s="344">
        <v>6.579503049141298</v>
      </c>
      <c r="D510" s="344">
        <v>-15.925036440604796</v>
      </c>
      <c r="E510" s="344">
        <v>8.0741299259607828</v>
      </c>
      <c r="F510" s="344">
        <v>-14.430409563785311</v>
      </c>
      <c r="G510" s="344">
        <v>-3.6278218271552234</v>
      </c>
      <c r="H510" s="344">
        <v>-18.032530689459911</v>
      </c>
      <c r="I510" s="344">
        <v>3.8162743651584421</v>
      </c>
      <c r="J510" s="344">
        <v>-12.81313542488062</v>
      </c>
      <c r="K510" s="344">
        <v>8.3960167967990671</v>
      </c>
      <c r="L510" s="344">
        <v>-8.2649786865993704</v>
      </c>
      <c r="M510" s="344">
        <v>8.3960167967990671</v>
      </c>
      <c r="N510" s="344">
        <v>-8.2576010620876517</v>
      </c>
      <c r="O510" s="344">
        <v>-10.040478729238735</v>
      </c>
      <c r="P510" s="344">
        <v>-27.552153653219442</v>
      </c>
      <c r="Q510" s="344">
        <v>17.768462214922479</v>
      </c>
      <c r="R510" s="344">
        <v>-0.56741424992127065</v>
      </c>
      <c r="S510" s="344">
        <v>20.035530709292274</v>
      </c>
      <c r="T510" s="344">
        <v>2.3631979456203993</v>
      </c>
      <c r="U510" s="344">
        <v>20.907111201738886</v>
      </c>
      <c r="V510" s="344">
        <v>1.4983435015435731</v>
      </c>
      <c r="W510" s="344">
        <v>29.469001148126104</v>
      </c>
      <c r="X510" s="344">
        <v>8.1143563727354788</v>
      </c>
      <c r="Y510" s="344">
        <v>22.416585985276534</v>
      </c>
      <c r="Z510" s="344">
        <v>3.4774914418195024</v>
      </c>
      <c r="AA510" s="344">
        <v>23.736706321263206</v>
      </c>
      <c r="AB510" s="344">
        <v>8.3059201884507061</v>
      </c>
      <c r="AC510" s="344">
        <v>26.051717768977085</v>
      </c>
      <c r="AD510" s="344">
        <v>9.6604824174145847</v>
      </c>
      <c r="AE510" s="344">
        <v>16.046146963420277</v>
      </c>
      <c r="AF510" s="344">
        <v>1.1420560820726209</v>
      </c>
      <c r="AG510" s="344">
        <v>23.611481331850868</v>
      </c>
      <c r="AH510" s="344">
        <v>7.2837912073391493</v>
      </c>
      <c r="AI510" s="344">
        <v>60.699571361621516</v>
      </c>
      <c r="AJ510" s="344">
        <v>21.136636486133234</v>
      </c>
      <c r="AK510" s="344">
        <v>10.288010916011707</v>
      </c>
      <c r="AL510" s="344">
        <v>5.0244763701132555</v>
      </c>
      <c r="AM510" s="344">
        <v>9.8286388116802925</v>
      </c>
      <c r="AN510" s="344">
        <v>2.9341151910748096</v>
      </c>
      <c r="AO510" s="344">
        <v>9.7240043023564695</v>
      </c>
      <c r="AP510" s="344">
        <v>2.8294806817509865</v>
      </c>
      <c r="AQ510" s="344">
        <v>7.4834229386456101</v>
      </c>
      <c r="AR510" s="344">
        <v>4.2275406754620022</v>
      </c>
      <c r="AS510" s="344">
        <v>21.653600865090318</v>
      </c>
      <c r="AT510" s="344">
        <v>8.4798414046410997</v>
      </c>
      <c r="AU510" s="344">
        <v>22.123229897113596</v>
      </c>
      <c r="AV510" s="344">
        <v>9.5940856100042211</v>
      </c>
      <c r="AW510" s="344">
        <v>7.467424147922749</v>
      </c>
      <c r="AX510" s="344">
        <v>-1.6366484228780322</v>
      </c>
      <c r="AY510" s="344">
        <v>20.909732519495307</v>
      </c>
      <c r="AZ510" s="344">
        <v>5.220943151819526</v>
      </c>
      <c r="BA510" s="344">
        <v>16.594407814594057</v>
      </c>
      <c r="BB510" s="344">
        <v>7.3618562398870253</v>
      </c>
      <c r="BC510" s="344">
        <v>12.819642043720016</v>
      </c>
      <c r="BD510" s="344">
        <v>4.5321740871770473</v>
      </c>
      <c r="BE510" s="344">
        <v>22.612252212177047</v>
      </c>
      <c r="BF510" s="344">
        <v>11.151543594012985</v>
      </c>
      <c r="BG510" s="344">
        <v>11.463182646421835</v>
      </c>
      <c r="BH510" s="344">
        <v>4.8328649584335537</v>
      </c>
      <c r="BI510" s="344">
        <v>19.08919918694918</v>
      </c>
      <c r="BJ510" s="344">
        <v>9.1749612108749616</v>
      </c>
      <c r="BK510" s="344">
        <v>24.37803982730933</v>
      </c>
      <c r="BL510" s="344">
        <v>14.444072236977298</v>
      </c>
      <c r="BM510" s="344">
        <v>7.91999220927962</v>
      </c>
      <c r="BN510" s="344">
        <v>9.3177049167991512</v>
      </c>
      <c r="BO510" s="344">
        <v>9.7935845859974435</v>
      </c>
      <c r="BP510" s="344">
        <v>6.3981683262318185</v>
      </c>
      <c r="BQ510" s="344">
        <v>22.863586385129743</v>
      </c>
      <c r="BR510" s="344">
        <v>12.279991109250837</v>
      </c>
      <c r="BS510" s="344">
        <v>-16.619034494586558</v>
      </c>
      <c r="BT510" s="344">
        <v>-0.45906897944983882</v>
      </c>
      <c r="BU510" s="344">
        <v>-6.315917786256172</v>
      </c>
      <c r="BV510" s="344">
        <v>3.162506286009453</v>
      </c>
      <c r="BW510" s="344">
        <v>55.598246088013823</v>
      </c>
      <c r="BX510" s="344">
        <v>40.100348481660063</v>
      </c>
      <c r="CA510" s="293"/>
      <c r="CB510" s="293"/>
      <c r="CC510" s="293"/>
      <c r="CD510" s="293"/>
      <c r="CE510" s="293"/>
      <c r="CF510" s="293"/>
      <c r="CG510" s="293"/>
      <c r="CH510" s="293"/>
      <c r="CI510" s="293"/>
      <c r="CJ510" s="293"/>
      <c r="CK510" s="293"/>
      <c r="CL510" s="293"/>
      <c r="CM510" s="293"/>
      <c r="CN510" s="293"/>
    </row>
    <row r="511" spans="1:92" x14ac:dyDescent="0.35">
      <c r="A511" s="263"/>
      <c r="B511" s="311">
        <v>54697</v>
      </c>
      <c r="C511" s="344">
        <v>-7.0764102354361249</v>
      </c>
      <c r="D511" s="344">
        <v>-4.0041064634634687</v>
      </c>
      <c r="E511" s="344">
        <v>-6.5326092362224202</v>
      </c>
      <c r="F511" s="344">
        <v>-4.4934246659099202</v>
      </c>
      <c r="G511" s="344">
        <v>-21.619644860781925</v>
      </c>
      <c r="H511" s="344">
        <v>-21.325211267031925</v>
      </c>
      <c r="I511" s="344">
        <v>-11.423367856021891</v>
      </c>
      <c r="J511" s="344">
        <v>-9.996655819889078</v>
      </c>
      <c r="K511" s="344">
        <v>-7.936292050357828</v>
      </c>
      <c r="L511" s="344">
        <v>-6.9932302217445468</v>
      </c>
      <c r="M511" s="344">
        <v>-7.936292050357828</v>
      </c>
      <c r="N511" s="344">
        <v>-6.9932302217445468</v>
      </c>
      <c r="O511" s="344">
        <v>-20.064849747397652</v>
      </c>
      <c r="P511" s="344">
        <v>-27.997476040000201</v>
      </c>
      <c r="Q511" s="344">
        <v>6.6159555319914034</v>
      </c>
      <c r="R511" s="344">
        <v>-0.6570852394929716</v>
      </c>
      <c r="S511" s="344">
        <v>6.3244149543795132</v>
      </c>
      <c r="T511" s="344">
        <v>-1.5752966545072056</v>
      </c>
      <c r="U511" s="344">
        <v>8.0392267111906222</v>
      </c>
      <c r="V511" s="344">
        <v>0.39538210669843465</v>
      </c>
      <c r="W511" s="344">
        <v>16.833143013434643</v>
      </c>
      <c r="X511" s="344">
        <v>6.2730462727119871</v>
      </c>
      <c r="Y511" s="344">
        <v>8.2912600481048528</v>
      </c>
      <c r="Z511" s="344">
        <v>-2.5646969831451472</v>
      </c>
      <c r="AA511" s="344">
        <v>10.296449485948955</v>
      </c>
      <c r="AB511" s="344">
        <v>0.93124562852707982</v>
      </c>
      <c r="AC511" s="344">
        <v>12.321662707678307</v>
      </c>
      <c r="AD511" s="344">
        <v>2.2871091798462757</v>
      </c>
      <c r="AE511" s="344">
        <v>1.4282537418361585</v>
      </c>
      <c r="AF511" s="344">
        <v>-6.845534710312279</v>
      </c>
      <c r="AG511" s="344">
        <v>7.2075250007662319</v>
      </c>
      <c r="AH511" s="344">
        <v>-1.5970938346829868</v>
      </c>
      <c r="AI511" s="344">
        <v>58.92626162718441</v>
      </c>
      <c r="AJ511" s="344">
        <v>9.5606839294305033</v>
      </c>
      <c r="AK511" s="344">
        <v>3.3549719368464324</v>
      </c>
      <c r="AL511" s="344">
        <v>1.7980490242487761</v>
      </c>
      <c r="AM511" s="344">
        <v>1.0962335949469164</v>
      </c>
      <c r="AN511" s="344">
        <v>0.71014045529847891</v>
      </c>
      <c r="AO511" s="344">
        <v>1.4175976406416595</v>
      </c>
      <c r="AP511" s="344">
        <v>1.031504500993222</v>
      </c>
      <c r="AQ511" s="344">
        <v>-0.2214837450384266</v>
      </c>
      <c r="AR511" s="344">
        <v>-1.3866067308782704</v>
      </c>
      <c r="AS511" s="344">
        <v>7.648818446472518</v>
      </c>
      <c r="AT511" s="344">
        <v>0.65915627606236171</v>
      </c>
      <c r="AU511" s="344">
        <v>7.5511422315344348</v>
      </c>
      <c r="AV511" s="344">
        <v>1.1115212598547473</v>
      </c>
      <c r="AW511" s="344">
        <v>-13.344973816862726</v>
      </c>
      <c r="AX511" s="344">
        <v>-24.740069642058039</v>
      </c>
      <c r="AY511" s="344">
        <v>7.741320500855025</v>
      </c>
      <c r="AZ511" s="344">
        <v>0.45985687780814999</v>
      </c>
      <c r="BA511" s="344">
        <v>-0.39581644766477808</v>
      </c>
      <c r="BB511" s="344">
        <v>-2.4051319383874343</v>
      </c>
      <c r="BC511" s="344">
        <v>-19.55697151660636</v>
      </c>
      <c r="BD511" s="344">
        <v>-36.447234120366126</v>
      </c>
      <c r="BE511" s="344">
        <v>-5.643053975102454</v>
      </c>
      <c r="BF511" s="344">
        <v>-18.97762581348136</v>
      </c>
      <c r="BG511" s="344">
        <v>-2.65273389298833</v>
      </c>
      <c r="BH511" s="344">
        <v>-1.979668707441455</v>
      </c>
      <c r="BI511" s="344">
        <v>5.9160545591601092</v>
      </c>
      <c r="BJ511" s="344">
        <v>2.1459434751757342</v>
      </c>
      <c r="BK511" s="344">
        <v>17.341905761699174</v>
      </c>
      <c r="BL511" s="344">
        <v>10.732614685039017</v>
      </c>
      <c r="BM511" s="344">
        <v>-2.9840007515790887</v>
      </c>
      <c r="BN511" s="344">
        <v>-2.5445094796064325</v>
      </c>
      <c r="BO511" s="344">
        <v>1.9519249158793386</v>
      </c>
      <c r="BP511" s="344">
        <v>-5.8420890611714427</v>
      </c>
      <c r="BQ511" s="344">
        <v>15.372246801385067</v>
      </c>
      <c r="BR511" s="344">
        <v>8.2753534908381923</v>
      </c>
      <c r="BS511" s="344">
        <v>-20.507024235505469</v>
      </c>
      <c r="BT511" s="344">
        <v>-1.6632742355054688</v>
      </c>
      <c r="BU511" s="344">
        <v>-8.0735778921652042</v>
      </c>
      <c r="BV511" s="344">
        <v>1.2217635995340146</v>
      </c>
      <c r="BW511" s="344">
        <v>59.704489976165029</v>
      </c>
      <c r="BX511" s="344">
        <v>43.421343236357906</v>
      </c>
      <c r="CA511" s="293"/>
      <c r="CB511" s="293"/>
      <c r="CC511" s="293"/>
      <c r="CD511" s="293"/>
      <c r="CE511" s="293"/>
      <c r="CF511" s="293"/>
      <c r="CG511" s="293"/>
      <c r="CH511" s="293"/>
      <c r="CI511" s="293"/>
      <c r="CJ511" s="293"/>
      <c r="CK511" s="293"/>
      <c r="CL511" s="293"/>
      <c r="CM511" s="293"/>
      <c r="CN511" s="293"/>
    </row>
    <row r="512" spans="1:92" x14ac:dyDescent="0.35">
      <c r="A512" s="263"/>
      <c r="B512" s="311">
        <v>54728</v>
      </c>
      <c r="C512" s="344">
        <v>-6.2375083652956924</v>
      </c>
      <c r="D512" s="344">
        <v>-21.58002240338163</v>
      </c>
      <c r="E512" s="344">
        <v>-5.6453231382072673</v>
      </c>
      <c r="F512" s="344">
        <v>-20.987837176293205</v>
      </c>
      <c r="G512" s="344">
        <v>-21.433393040587752</v>
      </c>
      <c r="H512" s="344">
        <v>-32.726312199523299</v>
      </c>
      <c r="I512" s="344">
        <v>-13.316961699661491</v>
      </c>
      <c r="J512" s="344">
        <v>-26.131895476516959</v>
      </c>
      <c r="K512" s="344">
        <v>-9.9634537040560218</v>
      </c>
      <c r="L512" s="344">
        <v>-23.897245818313834</v>
      </c>
      <c r="M512" s="344">
        <v>-9.9634537040560218</v>
      </c>
      <c r="N512" s="344">
        <v>-23.897245818313834</v>
      </c>
      <c r="O512" s="344">
        <v>-16.098866309415975</v>
      </c>
      <c r="P512" s="344">
        <v>-29.145156929563676</v>
      </c>
      <c r="Q512" s="344">
        <v>12.13853609728114</v>
      </c>
      <c r="R512" s="344">
        <v>-0.33551633191807895</v>
      </c>
      <c r="S512" s="344">
        <v>7.8304399360086592</v>
      </c>
      <c r="T512" s="344">
        <v>-1.4021268974874346</v>
      </c>
      <c r="U512" s="344">
        <v>12.534722925894421</v>
      </c>
      <c r="V512" s="344">
        <v>1.0968261973787961</v>
      </c>
      <c r="W512" s="344">
        <v>19.442483832941768</v>
      </c>
      <c r="X512" s="344">
        <v>9.4178103710277057</v>
      </c>
      <c r="Y512" s="344">
        <v>7.7438116680150131</v>
      </c>
      <c r="Z512" s="344">
        <v>0.85335451469470058</v>
      </c>
      <c r="AA512" s="344">
        <v>10.580289638459774</v>
      </c>
      <c r="AB512" s="344">
        <v>3.6686456565261807</v>
      </c>
      <c r="AC512" s="344">
        <v>8.9371164983163496</v>
      </c>
      <c r="AD512" s="344">
        <v>2.3079584782968183</v>
      </c>
      <c r="AE512" s="344">
        <v>0.47578601470074489</v>
      </c>
      <c r="AF512" s="344">
        <v>-5.2706205404750364</v>
      </c>
      <c r="AG512" s="344">
        <v>9.7178911078836592</v>
      </c>
      <c r="AH512" s="344">
        <v>2.7283052314188154</v>
      </c>
      <c r="AI512" s="344">
        <v>14.800141716024847</v>
      </c>
      <c r="AJ512" s="344">
        <v>-0.63375720975640348</v>
      </c>
      <c r="AK512" s="344">
        <v>-9.2400438746734253</v>
      </c>
      <c r="AL512" s="344">
        <v>-8.480575796060144</v>
      </c>
      <c r="AM512" s="344">
        <v>-11.79434993002058</v>
      </c>
      <c r="AN512" s="344">
        <v>-10.987304947110424</v>
      </c>
      <c r="AO512" s="344">
        <v>-11.640393882047654</v>
      </c>
      <c r="AP512" s="344">
        <v>-10.833348899137498</v>
      </c>
      <c r="AQ512" s="344">
        <v>-9.6082245167654605</v>
      </c>
      <c r="AR512" s="344">
        <v>-8.565301543132648</v>
      </c>
      <c r="AS512" s="344">
        <v>6.9011022607631318</v>
      </c>
      <c r="AT512" s="344">
        <v>2.5934392968959443</v>
      </c>
      <c r="AU512" s="344">
        <v>6.1459099995730853</v>
      </c>
      <c r="AV512" s="344">
        <v>3.5046288716433978</v>
      </c>
      <c r="AW512" s="344">
        <v>-18.39274775744709</v>
      </c>
      <c r="AX512" s="344">
        <v>-15.995157120240059</v>
      </c>
      <c r="AY512" s="344">
        <v>8.4361971031514926</v>
      </c>
      <c r="AZ512" s="344">
        <v>1.6093080650655551</v>
      </c>
      <c r="BA512" s="344">
        <v>-1.9950184061886347</v>
      </c>
      <c r="BB512" s="344">
        <v>-0.76155893353238469</v>
      </c>
      <c r="BC512" s="344">
        <v>-25.727053601758143</v>
      </c>
      <c r="BD512" s="344">
        <v>-23.779234845654628</v>
      </c>
      <c r="BE512" s="344">
        <v>-16.854578931347987</v>
      </c>
      <c r="BF512" s="344">
        <v>-14.165743787305018</v>
      </c>
      <c r="BG512" s="344">
        <v>-7.3105474009858114</v>
      </c>
      <c r="BH512" s="344">
        <v>-2.7234883799897176</v>
      </c>
      <c r="BI512" s="344">
        <v>3.3238309559477912</v>
      </c>
      <c r="BJ512" s="344">
        <v>1.1959012684477912</v>
      </c>
      <c r="BK512" s="344">
        <v>17.147945732622851</v>
      </c>
      <c r="BL512" s="344">
        <v>1.4379542775447263</v>
      </c>
      <c r="BM512" s="344">
        <v>-15.488255424376391</v>
      </c>
      <c r="BN512" s="344">
        <v>-2.4447526167592031</v>
      </c>
      <c r="BO512" s="344">
        <v>10.287341027076806</v>
      </c>
      <c r="BP512" s="344">
        <v>3.7583111808853999</v>
      </c>
      <c r="BQ512" s="344">
        <v>17.111398606896202</v>
      </c>
      <c r="BR512" s="344">
        <v>2.0495471054313583</v>
      </c>
      <c r="BS512" s="344">
        <v>-23.741126237720572</v>
      </c>
      <c r="BT512" s="344">
        <v>-7.2678901537361966</v>
      </c>
      <c r="BU512" s="344">
        <v>-14.41910964103662</v>
      </c>
      <c r="BV512" s="344">
        <v>-4.262523947677245</v>
      </c>
      <c r="BW512" s="344">
        <v>67.469489275815675</v>
      </c>
      <c r="BX512" s="344">
        <v>47.277367481107412</v>
      </c>
      <c r="CA512" s="293"/>
      <c r="CB512" s="293"/>
      <c r="CC512" s="293"/>
      <c r="CD512" s="293"/>
      <c r="CE512" s="293"/>
      <c r="CF512" s="293"/>
      <c r="CG512" s="293"/>
      <c r="CH512" s="293"/>
      <c r="CI512" s="293"/>
      <c r="CJ512" s="293"/>
      <c r="CK512" s="293"/>
      <c r="CL512" s="293"/>
      <c r="CM512" s="293"/>
      <c r="CN512" s="293"/>
    </row>
    <row r="513" spans="1:92" x14ac:dyDescent="0.35">
      <c r="A513" s="263"/>
      <c r="B513" s="311">
        <v>54758</v>
      </c>
      <c r="C513" s="344">
        <v>9.8788873034716325</v>
      </c>
      <c r="D513" s="344">
        <v>-7.4877890270947738</v>
      </c>
      <c r="E513" s="344">
        <v>7.7211079625119154</v>
      </c>
      <c r="F513" s="344">
        <v>-9.6455683680544908</v>
      </c>
      <c r="G513" s="344">
        <v>-2.2536344766511647</v>
      </c>
      <c r="H513" s="344">
        <v>-13.401721024502727</v>
      </c>
      <c r="I513" s="344">
        <v>-3.8472120971277164</v>
      </c>
      <c r="J513" s="344">
        <v>-14.809957763631623</v>
      </c>
      <c r="K513" s="344">
        <v>-0.28954913326052889</v>
      </c>
      <c r="L513" s="344">
        <v>-11.528990051229279</v>
      </c>
      <c r="M513" s="344">
        <v>-0.28954913326052889</v>
      </c>
      <c r="N513" s="344">
        <v>-11.528990051229279</v>
      </c>
      <c r="O513" s="344">
        <v>-11.862823143643048</v>
      </c>
      <c r="P513" s="344">
        <v>-20.644809952694565</v>
      </c>
      <c r="Q513" s="344">
        <v>10.549125478319603</v>
      </c>
      <c r="R513" s="344">
        <v>1.7608945823235089</v>
      </c>
      <c r="S513" s="344">
        <v>12.049358784031959</v>
      </c>
      <c r="T513" s="344">
        <v>5.2825512278796154</v>
      </c>
      <c r="U513" s="344">
        <v>11.123916432909446</v>
      </c>
      <c r="V513" s="344">
        <v>2.8267057395500714</v>
      </c>
      <c r="W513" s="344">
        <v>19.54367338925708</v>
      </c>
      <c r="X513" s="344">
        <v>11.076212756932861</v>
      </c>
      <c r="Y513" s="344">
        <v>15.425029844526925</v>
      </c>
      <c r="Z513" s="344">
        <v>3.3838692610308314</v>
      </c>
      <c r="AA513" s="344">
        <v>11.123335164207759</v>
      </c>
      <c r="AB513" s="344">
        <v>4.4023726397936969</v>
      </c>
      <c r="AC513" s="344">
        <v>5.3618792150493348</v>
      </c>
      <c r="AD513" s="344">
        <v>1.6369188879008973</v>
      </c>
      <c r="AE513" s="344">
        <v>2.1958275767177113</v>
      </c>
      <c r="AF513" s="344">
        <v>-2.8395804433018199</v>
      </c>
      <c r="AG513" s="344">
        <v>7.5128063548327404</v>
      </c>
      <c r="AH513" s="344">
        <v>2.5659603465319591</v>
      </c>
      <c r="AI513" s="344">
        <v>-0.71075709056102454</v>
      </c>
      <c r="AJ513" s="344">
        <v>-5.7178982038422745</v>
      </c>
      <c r="AK513" s="344">
        <v>2.2631182920050961</v>
      </c>
      <c r="AL513" s="344">
        <v>4.3289218198371273</v>
      </c>
      <c r="AM513" s="344">
        <v>-0.87726245665074742</v>
      </c>
      <c r="AN513" s="344">
        <v>0.84405101991175258</v>
      </c>
      <c r="AO513" s="344">
        <v>-0.69823959044529005</v>
      </c>
      <c r="AP513" s="344">
        <v>1.02307388611721</v>
      </c>
      <c r="AQ513" s="344">
        <v>-0.75769619033993507</v>
      </c>
      <c r="AR513" s="344">
        <v>3.4470920176678774</v>
      </c>
      <c r="AS513" s="344">
        <v>13.803444468817609</v>
      </c>
      <c r="AT513" s="344">
        <v>7.2780233262394844</v>
      </c>
      <c r="AU513" s="344">
        <v>14.738226621549437</v>
      </c>
      <c r="AV513" s="344">
        <v>8.3003298930338119</v>
      </c>
      <c r="AW513" s="344">
        <v>13.996626156038353</v>
      </c>
      <c r="AX513" s="344">
        <v>-13.901040775113991</v>
      </c>
      <c r="AY513" s="344">
        <v>11.714145714539171</v>
      </c>
      <c r="AZ513" s="344">
        <v>5.4957085197149524</v>
      </c>
      <c r="BA513" s="344">
        <v>8.2150426615885053</v>
      </c>
      <c r="BB513" s="344">
        <v>5.1767507304361615</v>
      </c>
      <c r="BC513" s="344">
        <v>13.50419114785737</v>
      </c>
      <c r="BD513" s="344">
        <v>-10.431378615326224</v>
      </c>
      <c r="BE513" s="344">
        <v>9.895014512115182</v>
      </c>
      <c r="BF513" s="344">
        <v>5.3371379252011195</v>
      </c>
      <c r="BG513" s="344">
        <v>-1.7253508601388248</v>
      </c>
      <c r="BH513" s="344">
        <v>0.72518777511508148</v>
      </c>
      <c r="BI513" s="344">
        <v>2.4571003117361769</v>
      </c>
      <c r="BJ513" s="344">
        <v>3.2087482609549269</v>
      </c>
      <c r="BK513" s="344">
        <v>53.502472900266362</v>
      </c>
      <c r="BL513" s="344">
        <v>17.289849304074956</v>
      </c>
      <c r="BM513" s="344">
        <v>-15.460291324579444</v>
      </c>
      <c r="BN513" s="344">
        <v>-2.8095192298528815</v>
      </c>
      <c r="BO513" s="344">
        <v>10.165830398778567</v>
      </c>
      <c r="BP513" s="344">
        <v>4.7131784212395047</v>
      </c>
      <c r="BQ513" s="344">
        <v>57.542582905271978</v>
      </c>
      <c r="BR513" s="344">
        <v>18.463122761229009</v>
      </c>
      <c r="BS513" s="344">
        <v>-12.044599121924136</v>
      </c>
      <c r="BT513" s="344">
        <v>-6.6373115242678864</v>
      </c>
      <c r="BU513" s="344">
        <v>-0.15225392487576528</v>
      </c>
      <c r="BV513" s="344">
        <v>-1.357324420481234</v>
      </c>
      <c r="BW513" s="344">
        <v>79.995150945005406</v>
      </c>
      <c r="BX513" s="344">
        <v>54.587389629362086</v>
      </c>
      <c r="CA513" s="293"/>
      <c r="CB513" s="293"/>
      <c r="CC513" s="293"/>
      <c r="CD513" s="293"/>
      <c r="CE513" s="293"/>
      <c r="CF513" s="293"/>
      <c r="CG513" s="293"/>
      <c r="CH513" s="293"/>
      <c r="CI513" s="293"/>
      <c r="CJ513" s="293"/>
      <c r="CK513" s="293"/>
      <c r="CL513" s="293"/>
      <c r="CM513" s="293"/>
      <c r="CN513" s="293"/>
    </row>
    <row r="514" spans="1:92" x14ac:dyDescent="0.35">
      <c r="A514" s="263"/>
      <c r="B514" s="311">
        <v>54789</v>
      </c>
      <c r="C514" s="344">
        <v>17.171748257026245</v>
      </c>
      <c r="D514" s="344">
        <v>5.2208815578074947</v>
      </c>
      <c r="E514" s="344">
        <v>15.700437017620274</v>
      </c>
      <c r="F514" s="344">
        <v>3.7495703184015241</v>
      </c>
      <c r="G514" s="344">
        <v>24.887452701220241</v>
      </c>
      <c r="H514" s="344">
        <v>2.4658828770014907</v>
      </c>
      <c r="I514" s="344">
        <v>5.9360843855207861</v>
      </c>
      <c r="J514" s="344">
        <v>-15.413105372779995</v>
      </c>
      <c r="K514" s="344">
        <v>9.5781437116926611</v>
      </c>
      <c r="L514" s="344">
        <v>-11.954891566627651</v>
      </c>
      <c r="M514" s="344">
        <v>9.5781437116926611</v>
      </c>
      <c r="N514" s="344">
        <v>-11.954891566627651</v>
      </c>
      <c r="O514" s="344">
        <v>26.838547086128457</v>
      </c>
      <c r="P514" s="344">
        <v>2.1784785821917012</v>
      </c>
      <c r="Q514" s="344">
        <v>25.210731392543309</v>
      </c>
      <c r="R514" s="344">
        <v>4.2866743857073715</v>
      </c>
      <c r="S514" s="344">
        <v>29.279763994362582</v>
      </c>
      <c r="T514" s="344">
        <v>12.694383440163364</v>
      </c>
      <c r="U514" s="344">
        <v>26.92057788912534</v>
      </c>
      <c r="V514" s="344">
        <v>6.7826384360003402</v>
      </c>
      <c r="W514" s="344">
        <v>40.970185914232474</v>
      </c>
      <c r="X514" s="344">
        <v>20.211824097826224</v>
      </c>
      <c r="Y514" s="344">
        <v>35.084350220667403</v>
      </c>
      <c r="Z514" s="344">
        <v>11.356528870569747</v>
      </c>
      <c r="AA514" s="344">
        <v>31.46851978622658</v>
      </c>
      <c r="AB514" s="344">
        <v>14.84962330185158</v>
      </c>
      <c r="AC514" s="344">
        <v>19.097842407780107</v>
      </c>
      <c r="AD514" s="344">
        <v>10.674380493717607</v>
      </c>
      <c r="AE514" s="344">
        <v>20.513956834929488</v>
      </c>
      <c r="AF514" s="344">
        <v>7.4072597524099564</v>
      </c>
      <c r="AG514" s="344">
        <v>31.370096025612582</v>
      </c>
      <c r="AH514" s="344">
        <v>17.838655290749301</v>
      </c>
      <c r="AI514" s="344">
        <v>1.3249077938548055</v>
      </c>
      <c r="AJ514" s="344">
        <v>-3.0157370425709757</v>
      </c>
      <c r="AK514" s="344">
        <v>2.6550181823304371</v>
      </c>
      <c r="AL514" s="344">
        <v>2.3968471007874683</v>
      </c>
      <c r="AM514" s="344">
        <v>-0.2102879823335968</v>
      </c>
      <c r="AN514" s="344">
        <v>-0.46845906387656555</v>
      </c>
      <c r="AO514" s="344">
        <v>-0.24359352855320537</v>
      </c>
      <c r="AP514" s="344">
        <v>-0.50176461009617412</v>
      </c>
      <c r="AQ514" s="344">
        <v>1.2328143895698034</v>
      </c>
      <c r="AR514" s="344">
        <v>1.8385425389838659</v>
      </c>
      <c r="AS514" s="344">
        <v>35.565633500846161</v>
      </c>
      <c r="AT514" s="344">
        <v>19.244176591666474</v>
      </c>
      <c r="AU514" s="344">
        <v>33.013901621689001</v>
      </c>
      <c r="AV514" s="344">
        <v>17.026413828720251</v>
      </c>
      <c r="AW514" s="344">
        <v>34.772532793472237</v>
      </c>
      <c r="AX514" s="344">
        <v>5.1338838066558381</v>
      </c>
      <c r="AY514" s="344">
        <v>37.709989290931247</v>
      </c>
      <c r="AZ514" s="344">
        <v>19.81088040421249</v>
      </c>
      <c r="BA514" s="344">
        <v>20.357027781356976</v>
      </c>
      <c r="BB514" s="344">
        <v>9.5532939556733822</v>
      </c>
      <c r="BC514" s="344">
        <v>26.430917610853847</v>
      </c>
      <c r="BD514" s="344">
        <v>-3.0314008095563096</v>
      </c>
      <c r="BE514" s="344">
        <v>11.464250435560878</v>
      </c>
      <c r="BF514" s="344">
        <v>-5.1403790810406846</v>
      </c>
      <c r="BG514" s="344">
        <v>7.631492885341757</v>
      </c>
      <c r="BH514" s="344">
        <v>3.6441805684472257</v>
      </c>
      <c r="BI514" s="344">
        <v>13.250185207119102</v>
      </c>
      <c r="BJ514" s="344">
        <v>7.0333807027245712</v>
      </c>
      <c r="BK514" s="344">
        <v>30.994535483186972</v>
      </c>
      <c r="BL514" s="344">
        <v>17.534322775667441</v>
      </c>
      <c r="BM514" s="344">
        <v>-8.5105113560045424</v>
      </c>
      <c r="BN514" s="344">
        <v>2.0183964198743638</v>
      </c>
      <c r="BO514" s="344">
        <v>-3.1168904945387013</v>
      </c>
      <c r="BP514" s="344">
        <v>8.7525400474534862</v>
      </c>
      <c r="BQ514" s="344">
        <v>32.577832400898934</v>
      </c>
      <c r="BR514" s="344">
        <v>18.962086856465341</v>
      </c>
      <c r="BS514" s="344">
        <v>5.5447055077146814</v>
      </c>
      <c r="BT514" s="344">
        <v>3.0248690819334314</v>
      </c>
      <c r="BU514" s="344">
        <v>13.973610255186991</v>
      </c>
      <c r="BV514" s="344">
        <v>9.6020053357533968</v>
      </c>
      <c r="BW514" s="344">
        <v>79.698276507989263</v>
      </c>
      <c r="BX514" s="344">
        <v>55.42317524932227</v>
      </c>
      <c r="CA514" s="293"/>
      <c r="CB514" s="293"/>
      <c r="CC514" s="293"/>
      <c r="CD514" s="293"/>
      <c r="CE514" s="293"/>
      <c r="CF514" s="293"/>
      <c r="CG514" s="293"/>
      <c r="CH514" s="293"/>
      <c r="CI514" s="293"/>
      <c r="CJ514" s="293"/>
      <c r="CK514" s="293"/>
      <c r="CL514" s="293"/>
      <c r="CM514" s="293"/>
      <c r="CN514" s="293"/>
    </row>
    <row r="515" spans="1:92" x14ac:dyDescent="0.35">
      <c r="A515" s="263"/>
      <c r="B515" s="311">
        <v>54820</v>
      </c>
      <c r="C515" s="344">
        <v>9.1389207351447297</v>
      </c>
      <c r="D515" s="344">
        <v>-13.913172770714645</v>
      </c>
      <c r="E515" s="344">
        <v>9.3083970589844256</v>
      </c>
      <c r="F515" s="344">
        <v>-13.743696446874949</v>
      </c>
      <c r="G515" s="344">
        <v>-12.895600745168139</v>
      </c>
      <c r="H515" s="344">
        <v>-21.228822180715014</v>
      </c>
      <c r="I515" s="344">
        <v>-11.672990454078203</v>
      </c>
      <c r="J515" s="344">
        <v>-21.406884802222734</v>
      </c>
      <c r="K515" s="344">
        <v>-8.1936127074961718</v>
      </c>
      <c r="L515" s="344">
        <v>-18.424073828101641</v>
      </c>
      <c r="M515" s="344">
        <v>-8.1936127074961718</v>
      </c>
      <c r="N515" s="344">
        <v>-18.424073828101641</v>
      </c>
      <c r="O515" s="344">
        <v>1.6107744097860035</v>
      </c>
      <c r="P515" s="344">
        <v>-8.1970970234110183</v>
      </c>
      <c r="Q515" s="344">
        <v>10.345085110020861</v>
      </c>
      <c r="R515" s="344">
        <v>-0.61777499740101405</v>
      </c>
      <c r="S515" s="344">
        <v>13.870128084077606</v>
      </c>
      <c r="T515" s="344">
        <v>5.9540437945268252</v>
      </c>
      <c r="U515" s="344">
        <v>11.149803127598986</v>
      </c>
      <c r="V515" s="344">
        <v>1.1978149073841422</v>
      </c>
      <c r="W515" s="344">
        <v>20.931086290991139</v>
      </c>
      <c r="X515" s="344">
        <v>12.574946154272389</v>
      </c>
      <c r="Y515" s="344">
        <v>11.43544647909718</v>
      </c>
      <c r="Z515" s="344">
        <v>4.5167224190385866</v>
      </c>
      <c r="AA515" s="344">
        <v>11.631316484688391</v>
      </c>
      <c r="AB515" s="344">
        <v>6.147498430489172</v>
      </c>
      <c r="AC515" s="344">
        <v>9.7202270698257109</v>
      </c>
      <c r="AD515" s="344">
        <v>6.4731491279311797</v>
      </c>
      <c r="AE515" s="344">
        <v>3.5417301488007382</v>
      </c>
      <c r="AF515" s="344">
        <v>-0.41783406018363678</v>
      </c>
      <c r="AG515" s="344">
        <v>9.6179231890580752</v>
      </c>
      <c r="AH515" s="344">
        <v>4.9765352496049502</v>
      </c>
      <c r="AI515" s="344">
        <v>2.9524656731653636</v>
      </c>
      <c r="AJ515" s="344">
        <v>-4.5901750128697927</v>
      </c>
      <c r="AK515" s="344">
        <v>2.0807651268907961</v>
      </c>
      <c r="AL515" s="344">
        <v>-3.7313534033826414</v>
      </c>
      <c r="AM515" s="344">
        <v>-0.17298524922962599</v>
      </c>
      <c r="AN515" s="344">
        <v>-5.9851037795030635</v>
      </c>
      <c r="AO515" s="344">
        <v>-0.10107856673630522</v>
      </c>
      <c r="AP515" s="344">
        <v>-5.9131970970097427</v>
      </c>
      <c r="AQ515" s="344">
        <v>-6.0763398629820955</v>
      </c>
      <c r="AR515" s="344">
        <v>-3.036255024114908</v>
      </c>
      <c r="AS515" s="344">
        <v>10.389661683211472</v>
      </c>
      <c r="AT515" s="344">
        <v>8.4071101085044404</v>
      </c>
      <c r="AU515" s="344">
        <v>10.491677644634365</v>
      </c>
      <c r="AV515" s="344">
        <v>8.9391263751031147</v>
      </c>
      <c r="AW515" s="344">
        <v>-13.575795258188862</v>
      </c>
      <c r="AX515" s="344">
        <v>-13.556202973032612</v>
      </c>
      <c r="AY515" s="344">
        <v>13.373258783537352</v>
      </c>
      <c r="AZ515" s="344">
        <v>7.9838621160568835</v>
      </c>
      <c r="BA515" s="344">
        <v>2.6972763384820269</v>
      </c>
      <c r="BB515" s="344">
        <v>1.7800400103570269</v>
      </c>
      <c r="BC515" s="344">
        <v>-19.063248146891439</v>
      </c>
      <c r="BD515" s="344">
        <v>-31.997757424235189</v>
      </c>
      <c r="BE515" s="344">
        <v>-6.2064061058758142</v>
      </c>
      <c r="BF515" s="344">
        <v>-30.279999245524252</v>
      </c>
      <c r="BG515" s="344">
        <v>-5.1620741567091812</v>
      </c>
      <c r="BH515" s="344">
        <v>-1.7963667592482437</v>
      </c>
      <c r="BI515" s="344">
        <v>4.351691102079883</v>
      </c>
      <c r="BJ515" s="344">
        <v>3.7287205210251955</v>
      </c>
      <c r="BK515" s="344">
        <v>-5.3494245674764045</v>
      </c>
      <c r="BL515" s="344">
        <v>-12.894346442476404</v>
      </c>
      <c r="BM515" s="344">
        <v>-28.480743015381144</v>
      </c>
      <c r="BN515" s="344">
        <v>-12.033530796142863</v>
      </c>
      <c r="BO515" s="344">
        <v>-18.661017887382982</v>
      </c>
      <c r="BP515" s="344">
        <v>-16.920249454765795</v>
      </c>
      <c r="BQ515" s="344">
        <v>-5.5407196466062558</v>
      </c>
      <c r="BR515" s="344">
        <v>-12.329721111450006</v>
      </c>
      <c r="BS515" s="344">
        <v>-44.052424573948855</v>
      </c>
      <c r="BT515" s="344">
        <v>-40.96798243527698</v>
      </c>
      <c r="BU515" s="344">
        <v>-39.031788269015557</v>
      </c>
      <c r="BV515" s="344">
        <v>-37.398922363253838</v>
      </c>
      <c r="BW515" s="344">
        <v>67.553803712969255</v>
      </c>
      <c r="BX515" s="344">
        <v>46.895879324114269</v>
      </c>
      <c r="CA515" s="293"/>
      <c r="CB515" s="293"/>
      <c r="CC515" s="293"/>
      <c r="CD515" s="293"/>
      <c r="CE515" s="293"/>
      <c r="CF515" s="293"/>
      <c r="CG515" s="293"/>
      <c r="CH515" s="293"/>
      <c r="CI515" s="293"/>
      <c r="CJ515" s="293"/>
      <c r="CK515" s="293"/>
      <c r="CL515" s="293"/>
      <c r="CM515" s="293"/>
      <c r="CN515" s="293"/>
    </row>
    <row r="516" spans="1:92" x14ac:dyDescent="0.35">
      <c r="A516" s="263"/>
      <c r="B516" s="311">
        <v>54848</v>
      </c>
      <c r="C516" s="344">
        <v>9.0204180441922617</v>
      </c>
      <c r="D516" s="344">
        <v>-13.423940781491332</v>
      </c>
      <c r="E516" s="344">
        <v>10.423454623958989</v>
      </c>
      <c r="F516" s="344">
        <v>-12.020904201724605</v>
      </c>
      <c r="G516" s="344">
        <v>-11.145920240958574</v>
      </c>
      <c r="H516" s="344">
        <v>-22.592430555899981</v>
      </c>
      <c r="I516" s="344">
        <v>-5.2575905317454357</v>
      </c>
      <c r="J516" s="344">
        <v>-18.098395585456373</v>
      </c>
      <c r="K516" s="344">
        <v>-1.6189873212962169</v>
      </c>
      <c r="L516" s="344">
        <v>-15.665396928229811</v>
      </c>
      <c r="M516" s="344">
        <v>-1.6189873212962169</v>
      </c>
      <c r="N516" s="344">
        <v>-15.665396928229811</v>
      </c>
      <c r="O516" s="344">
        <v>-4.0526614857225667</v>
      </c>
      <c r="P516" s="344">
        <v>-13.162567854588531</v>
      </c>
      <c r="Q516" s="344">
        <v>7.4168807119748124</v>
      </c>
      <c r="R516" s="344">
        <v>-4.1173905282595626</v>
      </c>
      <c r="S516" s="344">
        <v>7.1605390361693679</v>
      </c>
      <c r="T516" s="344">
        <v>-1.9200578876587571</v>
      </c>
      <c r="U516" s="344">
        <v>6.9494887442013749</v>
      </c>
      <c r="V516" s="344">
        <v>-4.0066498666384689</v>
      </c>
      <c r="W516" s="344">
        <v>18.889128952215842</v>
      </c>
      <c r="X516" s="344">
        <v>8.5014260103213104</v>
      </c>
      <c r="Y516" s="344">
        <v>12.400080710543463</v>
      </c>
      <c r="Z516" s="344">
        <v>3.1355924903286194</v>
      </c>
      <c r="AA516" s="344">
        <v>10.140654266129914</v>
      </c>
      <c r="AB516" s="344">
        <v>1.0443484189619454</v>
      </c>
      <c r="AC516" s="344">
        <v>5.9969486860483912</v>
      </c>
      <c r="AD516" s="344">
        <v>-1.9029689164906713</v>
      </c>
      <c r="AE516" s="344">
        <v>-9.7145003231162264E-2</v>
      </c>
      <c r="AF516" s="344">
        <v>-6.942352217586631</v>
      </c>
      <c r="AG516" s="344">
        <v>7.7060178569701492</v>
      </c>
      <c r="AH516" s="344">
        <v>-0.22302877388922582</v>
      </c>
      <c r="AI516" s="344">
        <v>7.5295442427729995</v>
      </c>
      <c r="AJ516" s="344">
        <v>-1.3045622025395005</v>
      </c>
      <c r="AK516" s="344">
        <v>-11.497970232038298</v>
      </c>
      <c r="AL516" s="344">
        <v>-9.8094478931711109</v>
      </c>
      <c r="AM516" s="344">
        <v>-12.914650092310723</v>
      </c>
      <c r="AN516" s="344">
        <v>-12.446991095728691</v>
      </c>
      <c r="AO516" s="344">
        <v>-12.834139978104361</v>
      </c>
      <c r="AP516" s="344">
        <v>-12.366480981522329</v>
      </c>
      <c r="AQ516" s="344">
        <v>-19.230609057348659</v>
      </c>
      <c r="AR516" s="344">
        <v>-9.8657866696533461</v>
      </c>
      <c r="AS516" s="344">
        <v>8.9120603897060207</v>
      </c>
      <c r="AT516" s="344">
        <v>2.6989332534755519</v>
      </c>
      <c r="AU516" s="344">
        <v>8.9643795600854901</v>
      </c>
      <c r="AV516" s="344">
        <v>3.5808193794214276</v>
      </c>
      <c r="AW516" s="344">
        <v>-4.7759284371163204</v>
      </c>
      <c r="AX516" s="344">
        <v>3.8857155448172733</v>
      </c>
      <c r="AY516" s="344">
        <v>11.32430695991588</v>
      </c>
      <c r="AZ516" s="344">
        <v>3.0588192890174426</v>
      </c>
      <c r="BA516" s="344">
        <v>0.44175254592533264</v>
      </c>
      <c r="BB516" s="344">
        <v>-0.56599128952388611</v>
      </c>
      <c r="BC516" s="344">
        <v>-7.2530045263594474</v>
      </c>
      <c r="BD516" s="344">
        <v>-6.4857086889571036</v>
      </c>
      <c r="BE516" s="344">
        <v>-7.2403855078047599</v>
      </c>
      <c r="BF516" s="344">
        <v>-14.794912790519604</v>
      </c>
      <c r="BG516" s="344">
        <v>-6.8806757245021402</v>
      </c>
      <c r="BH516" s="344">
        <v>-4.1121134076076089</v>
      </c>
      <c r="BI516" s="344">
        <v>1.0910134234470803</v>
      </c>
      <c r="BJ516" s="344">
        <v>-0.2587637982326072</v>
      </c>
      <c r="BK516" s="344">
        <v>-36.981804748454365</v>
      </c>
      <c r="BL516" s="344">
        <v>-24.215836425700459</v>
      </c>
      <c r="BM516" s="344">
        <v>-46.211522914101366</v>
      </c>
      <c r="BN516" s="344">
        <v>-9.7592218887107407</v>
      </c>
      <c r="BO516" s="344">
        <v>-41.970893028423227</v>
      </c>
      <c r="BP516" s="344">
        <v>-19.921717765972055</v>
      </c>
      <c r="BQ516" s="344">
        <v>-36.987523090889113</v>
      </c>
      <c r="BR516" s="344">
        <v>-20.244732868721144</v>
      </c>
      <c r="BS516" s="344">
        <v>-57.835315288509221</v>
      </c>
      <c r="BT516" s="344">
        <v>-34.797175945247503</v>
      </c>
      <c r="BU516" s="344">
        <v>-52.893723531165996</v>
      </c>
      <c r="BV516" s="344">
        <v>-29.257180257240215</v>
      </c>
      <c r="BW516" s="344">
        <v>62.411520143790732</v>
      </c>
      <c r="BX516" s="344">
        <v>43.260119300467977</v>
      </c>
      <c r="CA516" s="293"/>
      <c r="CB516" s="293"/>
      <c r="CC516" s="293"/>
      <c r="CD516" s="293"/>
      <c r="CE516" s="293"/>
      <c r="CF516" s="293"/>
      <c r="CG516" s="293"/>
      <c r="CH516" s="293"/>
      <c r="CI516" s="293"/>
      <c r="CJ516" s="293"/>
      <c r="CK516" s="293"/>
      <c r="CL516" s="293"/>
      <c r="CM516" s="293"/>
      <c r="CN516" s="293"/>
    </row>
    <row r="517" spans="1:92" x14ac:dyDescent="0.35">
      <c r="A517" s="263"/>
      <c r="B517" s="311">
        <v>54879</v>
      </c>
      <c r="C517" s="344">
        <v>-28.215147276060598</v>
      </c>
      <c r="D517" s="344">
        <v>-38.060045499937551</v>
      </c>
      <c r="E517" s="344">
        <v>-26.826719156835921</v>
      </c>
      <c r="F517" s="344">
        <v>-36.827684275244124</v>
      </c>
      <c r="G517" s="344">
        <v>-36.902461869575163</v>
      </c>
      <c r="H517" s="344">
        <v>-41.182067735053678</v>
      </c>
      <c r="I517" s="344">
        <v>-28.784473093725239</v>
      </c>
      <c r="J517" s="344">
        <v>-33.507606180883442</v>
      </c>
      <c r="K517" s="344">
        <v>-26.154765757299458</v>
      </c>
      <c r="L517" s="344">
        <v>-31.833137186742817</v>
      </c>
      <c r="M517" s="344">
        <v>-26.154765757299458</v>
      </c>
      <c r="N517" s="344">
        <v>-31.833137186742817</v>
      </c>
      <c r="O517" s="344">
        <v>-27.824514219876036</v>
      </c>
      <c r="P517" s="344">
        <v>-33.747249509701476</v>
      </c>
      <c r="Q517" s="344">
        <v>1.6813006488046724</v>
      </c>
      <c r="R517" s="344">
        <v>-3.5450405987539213</v>
      </c>
      <c r="S517" s="344">
        <v>-0.44794568514072353</v>
      </c>
      <c r="T517" s="344">
        <v>-4.6028757998868173</v>
      </c>
      <c r="U517" s="344">
        <v>2.0811190692148287</v>
      </c>
      <c r="V517" s="344">
        <v>-2.8758206280507963</v>
      </c>
      <c r="W517" s="344">
        <v>8.0656210402053077</v>
      </c>
      <c r="X517" s="344">
        <v>1.2029425123732764</v>
      </c>
      <c r="Y517" s="344">
        <v>-0.45633365178581897</v>
      </c>
      <c r="Z517" s="344">
        <v>-9.0534939911412877</v>
      </c>
      <c r="AA517" s="344">
        <v>3.5436835589096489</v>
      </c>
      <c r="AB517" s="344">
        <v>-2.4542107281997261</v>
      </c>
      <c r="AC517" s="344">
        <v>-1.7909155858460579</v>
      </c>
      <c r="AD517" s="344">
        <v>-6.6598196996155892</v>
      </c>
      <c r="AE517" s="344">
        <v>-6.561472341572923</v>
      </c>
      <c r="AF517" s="344">
        <v>-9.1316856594440168</v>
      </c>
      <c r="AG517" s="344">
        <v>-0.16742047762119228</v>
      </c>
      <c r="AH517" s="344">
        <v>-3.8148051211758798</v>
      </c>
      <c r="AI517" s="344">
        <v>5.3771136186381625</v>
      </c>
      <c r="AJ517" s="344">
        <v>-3.5680996992329312</v>
      </c>
      <c r="AK517" s="344">
        <v>-15.061099954726494</v>
      </c>
      <c r="AL517" s="344">
        <v>-26.509307809951103</v>
      </c>
      <c r="AM517" s="344">
        <v>-18.023546365706132</v>
      </c>
      <c r="AN517" s="344">
        <v>-29.8614293613116</v>
      </c>
      <c r="AO517" s="344">
        <v>-17.821377567710485</v>
      </c>
      <c r="AP517" s="344">
        <v>-29.659260563315954</v>
      </c>
      <c r="AQ517" s="344">
        <v>-15.897395031031799</v>
      </c>
      <c r="AR517" s="344">
        <v>-26.635001079615783</v>
      </c>
      <c r="AS517" s="344">
        <v>4.4278890917418323E-2</v>
      </c>
      <c r="AT517" s="344">
        <v>-3.0275900055669567</v>
      </c>
      <c r="AU517" s="344">
        <v>-1.4913786404889677</v>
      </c>
      <c r="AV517" s="344">
        <v>-2.6964415066999052</v>
      </c>
      <c r="AW517" s="344">
        <v>-27.901166765562991</v>
      </c>
      <c r="AX517" s="344">
        <v>-14.204706041686038</v>
      </c>
      <c r="AY517" s="344">
        <v>0.88574953946222479</v>
      </c>
      <c r="AZ517" s="344">
        <v>-3.3973925503815252</v>
      </c>
      <c r="BA517" s="344">
        <v>-13.540975564317094</v>
      </c>
      <c r="BB517" s="344">
        <v>-8.3236064847272502</v>
      </c>
      <c r="BC517" s="344">
        <v>-31.977554552104479</v>
      </c>
      <c r="BD517" s="344">
        <v>-43.672695390727526</v>
      </c>
      <c r="BE517" s="344">
        <v>-27.496139757182604</v>
      </c>
      <c r="BF517" s="344">
        <v>-46.700844041850573</v>
      </c>
      <c r="BG517" s="344">
        <v>-18.835282817977685</v>
      </c>
      <c r="BH517" s="344">
        <v>-8.4526991998136225</v>
      </c>
      <c r="BI517" s="344">
        <v>-1.2432933770597145</v>
      </c>
      <c r="BJ517" s="344">
        <v>-1.4405361138761208</v>
      </c>
      <c r="BK517" s="344">
        <v>-54.774627139445336</v>
      </c>
      <c r="BL517" s="344">
        <v>-43.775119235392602</v>
      </c>
      <c r="BM517" s="344">
        <v>-50.559397152086014</v>
      </c>
      <c r="BN517" s="344">
        <v>-11.141066005845779</v>
      </c>
      <c r="BO517" s="344">
        <v>-44.138603387244729</v>
      </c>
      <c r="BP517" s="344">
        <v>-25.417095361121682</v>
      </c>
      <c r="BQ517" s="344">
        <v>-53.327420818920466</v>
      </c>
      <c r="BR517" s="344">
        <v>-43.724900829906794</v>
      </c>
      <c r="BS517" s="344">
        <v>-76.836191023491125</v>
      </c>
      <c r="BT517" s="344">
        <v>-56.765611494682531</v>
      </c>
      <c r="BU517" s="344">
        <v>-75.065225074848996</v>
      </c>
      <c r="BV517" s="344">
        <v>-53.313882301411503</v>
      </c>
      <c r="BW517" s="344">
        <v>52.225593736389627</v>
      </c>
      <c r="BX517" s="344">
        <v>35.447817341736297</v>
      </c>
      <c r="CA517" s="293"/>
      <c r="CB517" s="293"/>
      <c r="CC517" s="293"/>
      <c r="CD517" s="293"/>
      <c r="CE517" s="293"/>
      <c r="CF517" s="293"/>
      <c r="CG517" s="293"/>
      <c r="CH517" s="293"/>
      <c r="CI517" s="293"/>
      <c r="CJ517" s="293"/>
      <c r="CK517" s="293"/>
      <c r="CL517" s="293"/>
      <c r="CM517" s="293"/>
      <c r="CN517" s="293"/>
    </row>
    <row r="518" spans="1:92" x14ac:dyDescent="0.35">
      <c r="A518" s="263"/>
      <c r="B518" s="311">
        <v>54909</v>
      </c>
      <c r="C518" s="344">
        <v>-30.018514977446159</v>
      </c>
      <c r="D518" s="344">
        <v>-18.880087243071159</v>
      </c>
      <c r="E518" s="344">
        <v>-28.661845488014663</v>
      </c>
      <c r="F518" s="344">
        <v>-18.089839262428725</v>
      </c>
      <c r="G518" s="344">
        <v>-34.845471679402685</v>
      </c>
      <c r="H518" s="344">
        <v>-28.487233459187841</v>
      </c>
      <c r="I518" s="344">
        <v>-26.698190560842477</v>
      </c>
      <c r="J518" s="344">
        <v>-16.45605265190693</v>
      </c>
      <c r="K518" s="344">
        <v>-22.686841836477242</v>
      </c>
      <c r="L518" s="344">
        <v>-12.715192666555367</v>
      </c>
      <c r="M518" s="344">
        <v>-22.686841836477242</v>
      </c>
      <c r="N518" s="344">
        <v>-12.715192666555367</v>
      </c>
      <c r="O518" s="344">
        <v>-38.035052131038455</v>
      </c>
      <c r="P518" s="344">
        <v>-34.474653894115235</v>
      </c>
      <c r="Q518" s="344">
        <v>6.1158205542523518</v>
      </c>
      <c r="R518" s="344">
        <v>-1.2452100243609294</v>
      </c>
      <c r="S518" s="344">
        <v>6.6140313120798595</v>
      </c>
      <c r="T518" s="344">
        <v>-1.9185233143849842</v>
      </c>
      <c r="U518" s="344">
        <v>8.1754900488812581</v>
      </c>
      <c r="V518" s="344">
        <v>-0.33622870111874192</v>
      </c>
      <c r="W518" s="344">
        <v>14.934071626480488</v>
      </c>
      <c r="X518" s="344">
        <v>4.5493670366367382</v>
      </c>
      <c r="Y518" s="344">
        <v>5.2234800103730237</v>
      </c>
      <c r="Z518" s="344">
        <v>-4.2344438787871326</v>
      </c>
      <c r="AA518" s="344">
        <v>11.450089645057894</v>
      </c>
      <c r="AB518" s="344">
        <v>1.383057784706331</v>
      </c>
      <c r="AC518" s="344">
        <v>7.5187119597491971</v>
      </c>
      <c r="AD518" s="344">
        <v>-1.3851805573406466</v>
      </c>
      <c r="AE518" s="344">
        <v>1.2539322672966051</v>
      </c>
      <c r="AF518" s="344">
        <v>-5.3433882893440199</v>
      </c>
      <c r="AG518" s="344">
        <v>8.3447213145212658</v>
      </c>
      <c r="AH518" s="344">
        <v>0.464663025947047</v>
      </c>
      <c r="AI518" s="344">
        <v>20.877033392417204</v>
      </c>
      <c r="AJ518" s="344">
        <v>3.4492150940773598</v>
      </c>
      <c r="AK518" s="344">
        <v>-0.73516749324065245</v>
      </c>
      <c r="AL518" s="344">
        <v>-5.2886571782992462</v>
      </c>
      <c r="AM518" s="344">
        <v>0.47174772681331945</v>
      </c>
      <c r="AN518" s="344">
        <v>-7.3774954372491806</v>
      </c>
      <c r="AO518" s="344">
        <v>0.64687792843423608</v>
      </c>
      <c r="AP518" s="344">
        <v>-7.2023652356282639</v>
      </c>
      <c r="AQ518" s="344">
        <v>-14.63351926895799</v>
      </c>
      <c r="AR518" s="344">
        <v>-10.109768963782209</v>
      </c>
      <c r="AS518" s="344">
        <v>6.6222635196793505</v>
      </c>
      <c r="AT518" s="344">
        <v>0.24862155190591295</v>
      </c>
      <c r="AU518" s="344">
        <v>5.3750265059300801</v>
      </c>
      <c r="AV518" s="344">
        <v>0.98717860553945513</v>
      </c>
      <c r="AW518" s="344">
        <v>-29.765903732410649</v>
      </c>
      <c r="AX518" s="344">
        <v>-39.205482742420415</v>
      </c>
      <c r="AY518" s="344">
        <v>6.7988382556677536</v>
      </c>
      <c r="AZ518" s="344">
        <v>-0.23380792353146518</v>
      </c>
      <c r="BA518" s="344">
        <v>-3.6961234574488344</v>
      </c>
      <c r="BB518" s="344">
        <v>-4.1584037308863344</v>
      </c>
      <c r="BC518" s="344">
        <v>-31.644776460466382</v>
      </c>
      <c r="BD518" s="344">
        <v>-57.925358888444897</v>
      </c>
      <c r="BE518" s="344">
        <v>-21.673268434343335</v>
      </c>
      <c r="BF518" s="344">
        <v>-40.229630586442944</v>
      </c>
      <c r="BG518" s="344">
        <v>-11.244932301700459</v>
      </c>
      <c r="BH518" s="344">
        <v>-5.3481351215246775</v>
      </c>
      <c r="BI518" s="344">
        <v>4.7672307842370429</v>
      </c>
      <c r="BJ518" s="344">
        <v>1.3018987529870429</v>
      </c>
      <c r="BK518" s="344">
        <v>-68.187336512644535</v>
      </c>
      <c r="BL518" s="344">
        <v>-65.619613238413578</v>
      </c>
      <c r="BM518" s="344">
        <v>-41.869301166706485</v>
      </c>
      <c r="BN518" s="344">
        <v>-10.336185779743595</v>
      </c>
      <c r="BO518" s="344">
        <v>-43.934985701559526</v>
      </c>
      <c r="BP518" s="344">
        <v>-25.916675154684526</v>
      </c>
      <c r="BQ518" s="344">
        <v>-66.584147319690885</v>
      </c>
      <c r="BR518" s="344">
        <v>-65.095545635120573</v>
      </c>
      <c r="BS518" s="344">
        <v>-83.392752671346017</v>
      </c>
      <c r="BT518" s="344">
        <v>-76.392455124959298</v>
      </c>
      <c r="BU518" s="344">
        <v>-82.148802641941742</v>
      </c>
      <c r="BV518" s="344">
        <v>-73.050450209690766</v>
      </c>
      <c r="BW518" s="344">
        <v>45.456881119744899</v>
      </c>
      <c r="BX518" s="344">
        <v>30.608792438989273</v>
      </c>
      <c r="CA518" s="293"/>
      <c r="CB518" s="293"/>
      <c r="CC518" s="293"/>
      <c r="CD518" s="293"/>
      <c r="CE518" s="293"/>
      <c r="CF518" s="293"/>
      <c r="CG518" s="293"/>
      <c r="CH518" s="293"/>
      <c r="CI518" s="293"/>
      <c r="CJ518" s="293"/>
      <c r="CK518" s="293"/>
      <c r="CL518" s="293"/>
      <c r="CM518" s="293"/>
      <c r="CN518" s="293"/>
    </row>
    <row r="519" spans="1:92" x14ac:dyDescent="0.35">
      <c r="A519" s="263"/>
      <c r="B519" s="311">
        <v>54940</v>
      </c>
      <c r="C519" s="344">
        <v>-10.105864793221329</v>
      </c>
      <c r="D519" s="344">
        <v>-13.160338670174454</v>
      </c>
      <c r="E519" s="344">
        <v>-8.8078917972613624</v>
      </c>
      <c r="F519" s="344">
        <v>-11.615890454487925</v>
      </c>
      <c r="G519" s="344">
        <v>-18.93163105301926</v>
      </c>
      <c r="H519" s="344">
        <v>-16.359250987101291</v>
      </c>
      <c r="I519" s="344">
        <v>-10.56614605941683</v>
      </c>
      <c r="J519" s="344">
        <v>-10.770026369475424</v>
      </c>
      <c r="K519" s="344">
        <v>-5.8975974754324554</v>
      </c>
      <c r="L519" s="344">
        <v>-6.2127677635183929</v>
      </c>
      <c r="M519" s="344">
        <v>-5.8975974754324554</v>
      </c>
      <c r="N519" s="344">
        <v>-6.2127677635183929</v>
      </c>
      <c r="O519" s="344">
        <v>-26.357594897920848</v>
      </c>
      <c r="P519" s="344">
        <v>-24.602902389833687</v>
      </c>
      <c r="Q519" s="344">
        <v>15.645883198048253</v>
      </c>
      <c r="R519" s="344">
        <v>2.2297989084974716</v>
      </c>
      <c r="S519" s="344">
        <v>14.951677771656122</v>
      </c>
      <c r="T519" s="344">
        <v>3.6294579230233097</v>
      </c>
      <c r="U519" s="344">
        <v>19.01824342754044</v>
      </c>
      <c r="V519" s="344">
        <v>4.5405975535170029</v>
      </c>
      <c r="W519" s="344">
        <v>26.44481507566632</v>
      </c>
      <c r="X519" s="344">
        <v>10.44444886472882</v>
      </c>
      <c r="Y519" s="344">
        <v>19.560009442480158</v>
      </c>
      <c r="Z519" s="344">
        <v>7.5537838565426583</v>
      </c>
      <c r="AA519" s="344">
        <v>18.287024282806385</v>
      </c>
      <c r="AB519" s="344">
        <v>7.5109241241149789</v>
      </c>
      <c r="AC519" s="344">
        <v>20.493590476832296</v>
      </c>
      <c r="AD519" s="344">
        <v>9.1054221418713581</v>
      </c>
      <c r="AE519" s="344">
        <v>7.8049720636641808</v>
      </c>
      <c r="AF519" s="344">
        <v>0.32116163885949334</v>
      </c>
      <c r="AG519" s="344">
        <v>18.837748023120966</v>
      </c>
      <c r="AH519" s="344">
        <v>7.6190972052498722</v>
      </c>
      <c r="AI519" s="344">
        <v>27.540724045865403</v>
      </c>
      <c r="AJ519" s="344">
        <v>12.133482224576341</v>
      </c>
      <c r="AK519" s="344">
        <v>11.978271549362432</v>
      </c>
      <c r="AL519" s="344">
        <v>3.8872910195772761</v>
      </c>
      <c r="AM519" s="344">
        <v>10.865209861353463</v>
      </c>
      <c r="AN519" s="344">
        <v>1.8646986919198696</v>
      </c>
      <c r="AO519" s="344">
        <v>10.876606844041476</v>
      </c>
      <c r="AP519" s="344">
        <v>1.8760956746078818</v>
      </c>
      <c r="AQ519" s="344">
        <v>-13.06212856454588</v>
      </c>
      <c r="AR519" s="344">
        <v>1.2878241332080265</v>
      </c>
      <c r="AS519" s="344">
        <v>17.426094160946086</v>
      </c>
      <c r="AT519" s="344">
        <v>11.135444746883586</v>
      </c>
      <c r="AU519" s="344">
        <v>17.698861882125961</v>
      </c>
      <c r="AV519" s="344">
        <v>12.525132939254867</v>
      </c>
      <c r="AW519" s="344">
        <v>-18.362547836697459</v>
      </c>
      <c r="AX519" s="344">
        <v>-20.692481003201365</v>
      </c>
      <c r="AY519" s="344">
        <v>17.383982234684559</v>
      </c>
      <c r="AZ519" s="344">
        <v>9.3605294758954969</v>
      </c>
      <c r="BA519" s="344">
        <v>6.2598606614228345</v>
      </c>
      <c r="BB519" s="344">
        <v>6.3167988328095532</v>
      </c>
      <c r="BC519" s="344">
        <v>-17.221986189998802</v>
      </c>
      <c r="BD519" s="344">
        <v>-24.252080336727317</v>
      </c>
      <c r="BE519" s="344">
        <v>-3.1927503501550518</v>
      </c>
      <c r="BF519" s="344">
        <v>-10.977235213436302</v>
      </c>
      <c r="BG519" s="344">
        <v>-2.6216927886518775</v>
      </c>
      <c r="BH519" s="344">
        <v>4.8416556000199975</v>
      </c>
      <c r="BI519" s="344">
        <v>13.998121054121569</v>
      </c>
      <c r="BJ519" s="344">
        <v>8.8810708832231313</v>
      </c>
      <c r="BK519" s="344">
        <v>-75.719386596459657</v>
      </c>
      <c r="BL519" s="344">
        <v>-77.137368221062928</v>
      </c>
      <c r="BM519" s="344">
        <v>-33.084904047545429</v>
      </c>
      <c r="BN519" s="344">
        <v>-11.327629419859882</v>
      </c>
      <c r="BO519" s="344">
        <v>-50.126868378250663</v>
      </c>
      <c r="BP519" s="344">
        <v>-36.8343726507116</v>
      </c>
      <c r="BQ519" s="344">
        <v>-71.632839025620413</v>
      </c>
      <c r="BR519" s="344">
        <v>-75.828056158188772</v>
      </c>
      <c r="BS519" s="344">
        <v>-86.622343414774193</v>
      </c>
      <c r="BT519" s="344">
        <v>-84.266634338846458</v>
      </c>
      <c r="BU519" s="344">
        <v>-84.329682683763565</v>
      </c>
      <c r="BV519" s="344">
        <v>-80.02270636540419</v>
      </c>
      <c r="BW519" s="344">
        <v>48.473361058168777</v>
      </c>
      <c r="BX519" s="344">
        <v>30.81139251639021</v>
      </c>
      <c r="CA519" s="293"/>
      <c r="CB519" s="293"/>
      <c r="CC519" s="293"/>
      <c r="CD519" s="293"/>
      <c r="CE519" s="293"/>
      <c r="CF519" s="293"/>
      <c r="CG519" s="293"/>
      <c r="CH519" s="293"/>
      <c r="CI519" s="293"/>
      <c r="CJ519" s="293"/>
      <c r="CK519" s="293"/>
      <c r="CL519" s="293"/>
      <c r="CM519" s="293"/>
      <c r="CN519" s="293"/>
    </row>
    <row r="520" spans="1:92" x14ac:dyDescent="0.35">
      <c r="A520" s="263"/>
      <c r="B520" s="311">
        <v>54970</v>
      </c>
      <c r="C520" s="344">
        <v>13.989179282400002</v>
      </c>
      <c r="D520" s="344">
        <v>2.3978249122828146</v>
      </c>
      <c r="E520" s="344">
        <v>15.41724867502937</v>
      </c>
      <c r="F520" s="344">
        <v>3.303692766826245</v>
      </c>
      <c r="G520" s="344">
        <v>6.4245406133866396</v>
      </c>
      <c r="H520" s="344">
        <v>-1.0693787591719541</v>
      </c>
      <c r="I520" s="344">
        <v>14.089024337749073</v>
      </c>
      <c r="J520" s="344">
        <v>4.1561706390186046</v>
      </c>
      <c r="K520" s="344">
        <v>18.772908004741261</v>
      </c>
      <c r="L520" s="344">
        <v>8.8400466766162609</v>
      </c>
      <c r="M520" s="344">
        <v>18.772908004741261</v>
      </c>
      <c r="N520" s="344">
        <v>8.8400466766162609</v>
      </c>
      <c r="O520" s="344">
        <v>-1.3113878504952368</v>
      </c>
      <c r="P520" s="344">
        <v>-10.75967693454065</v>
      </c>
      <c r="Q520" s="344">
        <v>38.283073716567529</v>
      </c>
      <c r="R520" s="344">
        <v>15.974937730239404</v>
      </c>
      <c r="S520" s="344">
        <v>41.323579480699323</v>
      </c>
      <c r="T520" s="344">
        <v>20.315744092515729</v>
      </c>
      <c r="U520" s="344">
        <v>43.338142686294091</v>
      </c>
      <c r="V520" s="344">
        <v>18.336960130141748</v>
      </c>
      <c r="W520" s="344">
        <v>50.642849052149302</v>
      </c>
      <c r="X520" s="344">
        <v>22.598316276270396</v>
      </c>
      <c r="Y520" s="344">
        <v>45.442871568630551</v>
      </c>
      <c r="Z520" s="344">
        <v>24.223785875271169</v>
      </c>
      <c r="AA520" s="344">
        <v>41.37948676165378</v>
      </c>
      <c r="AB520" s="344">
        <v>22.823845587337374</v>
      </c>
      <c r="AC520" s="344">
        <v>38.071755249814586</v>
      </c>
      <c r="AD520" s="344">
        <v>23.060692627744274</v>
      </c>
      <c r="AE520" s="344">
        <v>30.376506904279125</v>
      </c>
      <c r="AF520" s="344">
        <v>15.404506782208813</v>
      </c>
      <c r="AG520" s="344">
        <v>43.89485328441026</v>
      </c>
      <c r="AH520" s="344">
        <v>25.163873364976666</v>
      </c>
      <c r="AI520" s="344">
        <v>38.238786491633263</v>
      </c>
      <c r="AJ520" s="344">
        <v>19.288476738215294</v>
      </c>
      <c r="AK520" s="344">
        <v>12.539708614281366</v>
      </c>
      <c r="AL520" s="344">
        <v>9.7483725547110538</v>
      </c>
      <c r="AM520" s="344">
        <v>10.130509514151242</v>
      </c>
      <c r="AN520" s="344">
        <v>6.76159777098718</v>
      </c>
      <c r="AO520" s="344">
        <v>9.7269412966953155</v>
      </c>
      <c r="AP520" s="344">
        <v>6.358029553531253</v>
      </c>
      <c r="AQ520" s="344">
        <v>10.213201347942615</v>
      </c>
      <c r="AR520" s="344">
        <v>8.7986505666926149</v>
      </c>
      <c r="AS520" s="344">
        <v>41.793775228784426</v>
      </c>
      <c r="AT520" s="344">
        <v>27.736333517358645</v>
      </c>
      <c r="AU520" s="344">
        <v>41.234361764170288</v>
      </c>
      <c r="AV520" s="344">
        <v>29.229349251963257</v>
      </c>
      <c r="AW520" s="344">
        <v>29.032938647589098</v>
      </c>
      <c r="AX520" s="344">
        <v>12.677561450323473</v>
      </c>
      <c r="AY520" s="344">
        <v>43.232885606138012</v>
      </c>
      <c r="AZ520" s="344">
        <v>25.024839646665363</v>
      </c>
      <c r="BA520" s="344">
        <v>32.53064344141638</v>
      </c>
      <c r="BB520" s="344">
        <v>24.346309640146849</v>
      </c>
      <c r="BC520" s="344">
        <v>31.095102414587686</v>
      </c>
      <c r="BD520" s="344">
        <v>21.706873044470498</v>
      </c>
      <c r="BE520" s="344">
        <v>30.942216977575967</v>
      </c>
      <c r="BF520" s="344">
        <v>21.090158566931436</v>
      </c>
      <c r="BG520" s="344">
        <v>21.202153787965372</v>
      </c>
      <c r="BH520" s="344">
        <v>16.594091043824747</v>
      </c>
      <c r="BI520" s="344">
        <v>31.95074418103178</v>
      </c>
      <c r="BJ520" s="344">
        <v>22.07171586071928</v>
      </c>
      <c r="BK520" s="344">
        <v>-37.095526606455856</v>
      </c>
      <c r="BL520" s="344">
        <v>-11.522150904551559</v>
      </c>
      <c r="BM520" s="344">
        <v>17.327885376775001</v>
      </c>
      <c r="BN520" s="344">
        <v>24.257763611638282</v>
      </c>
      <c r="BO520" s="344">
        <v>15.26593135073788</v>
      </c>
      <c r="BP520" s="344">
        <v>20.15808222964413</v>
      </c>
      <c r="BQ520" s="344">
        <v>-27.371777228720646</v>
      </c>
      <c r="BR520" s="344">
        <v>-6.3468367379979895</v>
      </c>
      <c r="BS520" s="344">
        <v>-53.574614360841096</v>
      </c>
      <c r="BT520" s="344">
        <v>-12.055796459229768</v>
      </c>
      <c r="BU520" s="344">
        <v>-47.343529652196779</v>
      </c>
      <c r="BV520" s="344">
        <v>-8.2656869397944348</v>
      </c>
      <c r="BW520" s="344">
        <v>57.638699880016667</v>
      </c>
      <c r="BX520" s="344">
        <v>41.990278039379454</v>
      </c>
      <c r="CA520" s="293"/>
      <c r="CB520" s="293"/>
      <c r="CC520" s="293"/>
      <c r="CD520" s="293"/>
      <c r="CE520" s="293"/>
      <c r="CF520" s="293"/>
      <c r="CG520" s="293"/>
      <c r="CH520" s="293"/>
      <c r="CI520" s="293"/>
      <c r="CJ520" s="293"/>
      <c r="CK520" s="293"/>
      <c r="CL520" s="293"/>
      <c r="CM520" s="293"/>
      <c r="CN520" s="293"/>
    </row>
    <row r="521" spans="1:92" x14ac:dyDescent="0.35">
      <c r="A521" s="263"/>
      <c r="B521" s="311">
        <v>55001</v>
      </c>
      <c r="C521" s="344">
        <v>30.610546433859845</v>
      </c>
      <c r="D521" s="344">
        <v>10.586750352316876</v>
      </c>
      <c r="E521" s="344">
        <v>31.068871329290694</v>
      </c>
      <c r="F521" s="344">
        <v>11.22467119501335</v>
      </c>
      <c r="G521" s="344">
        <v>13.122464132891196</v>
      </c>
      <c r="H521" s="344">
        <v>0.77766127644588323</v>
      </c>
      <c r="I521" s="344">
        <v>22.531911518614024</v>
      </c>
      <c r="J521" s="344">
        <v>7.9175850415632425</v>
      </c>
      <c r="K521" s="344">
        <v>27.215795185606211</v>
      </c>
      <c r="L521" s="344">
        <v>12.586591389219492</v>
      </c>
      <c r="M521" s="344">
        <v>27.215795185606211</v>
      </c>
      <c r="N521" s="344">
        <v>12.586591389219492</v>
      </c>
      <c r="O521" s="344">
        <v>6.5563944806354328</v>
      </c>
      <c r="P521" s="344">
        <v>-6.1652820826580239</v>
      </c>
      <c r="Q521" s="344">
        <v>29.527318918606468</v>
      </c>
      <c r="R521" s="344">
        <v>10.106069528958031</v>
      </c>
      <c r="S521" s="344">
        <v>33.502688951070013</v>
      </c>
      <c r="T521" s="344">
        <v>16.876994676167669</v>
      </c>
      <c r="U521" s="344">
        <v>34.596044504543968</v>
      </c>
      <c r="V521" s="344">
        <v>13.461370432278343</v>
      </c>
      <c r="W521" s="344">
        <v>46.322813477916355</v>
      </c>
      <c r="X521" s="344">
        <v>23.891310182017911</v>
      </c>
      <c r="Y521" s="344">
        <v>42.304397959695365</v>
      </c>
      <c r="Z521" s="344">
        <v>24.86155738352349</v>
      </c>
      <c r="AA521" s="344">
        <v>39.750690257337041</v>
      </c>
      <c r="AB521" s="344">
        <v>26.586459910657354</v>
      </c>
      <c r="AC521" s="344">
        <v>42.733828941129204</v>
      </c>
      <c r="AD521" s="344">
        <v>28.284755149625298</v>
      </c>
      <c r="AE521" s="344">
        <v>30.575261440438439</v>
      </c>
      <c r="AF521" s="344">
        <v>19.22456106202047</v>
      </c>
      <c r="AG521" s="344">
        <v>42.297671861226263</v>
      </c>
      <c r="AH521" s="344">
        <v>28.591868943745794</v>
      </c>
      <c r="AI521" s="344">
        <v>77.318744635490404</v>
      </c>
      <c r="AJ521" s="344">
        <v>36.331317877677904</v>
      </c>
      <c r="AK521" s="344">
        <v>29.451224113053925</v>
      </c>
      <c r="AL521" s="344">
        <v>10.412704284208914</v>
      </c>
      <c r="AM521" s="344">
        <v>26.466535587130529</v>
      </c>
      <c r="AN521" s="344">
        <v>7.4809408681487994</v>
      </c>
      <c r="AO521" s="344">
        <v>25.898609884529023</v>
      </c>
      <c r="AP521" s="344">
        <v>6.9130151655472929</v>
      </c>
      <c r="AQ521" s="344">
        <v>28.405281802592754</v>
      </c>
      <c r="AR521" s="344">
        <v>9.3667619737477423</v>
      </c>
      <c r="AS521" s="344">
        <v>38.721386638455641</v>
      </c>
      <c r="AT521" s="344">
        <v>29.545895305447821</v>
      </c>
      <c r="AU521" s="344">
        <v>38.25087960898901</v>
      </c>
      <c r="AV521" s="344">
        <v>30.466120087504628</v>
      </c>
      <c r="AW521" s="344">
        <v>20.425895639125386</v>
      </c>
      <c r="AX521" s="344">
        <v>10.371452279750386</v>
      </c>
      <c r="AY521" s="344">
        <v>40.365381520397676</v>
      </c>
      <c r="AZ521" s="344">
        <v>26.854524891979707</v>
      </c>
      <c r="BA521" s="344">
        <v>26.85352725303197</v>
      </c>
      <c r="BB521" s="344">
        <v>22.507778351664783</v>
      </c>
      <c r="BC521" s="344">
        <v>15.844294839566373</v>
      </c>
      <c r="BD521" s="344">
        <v>6.7990372712069984</v>
      </c>
      <c r="BE521" s="344">
        <v>17.87362986153903</v>
      </c>
      <c r="BF521" s="344">
        <v>4.9159195954257484</v>
      </c>
      <c r="BG521" s="344">
        <v>17.669956178358838</v>
      </c>
      <c r="BH521" s="344">
        <v>16.861019105604932</v>
      </c>
      <c r="BI521" s="344">
        <v>36.03272808997994</v>
      </c>
      <c r="BJ521" s="344">
        <v>28.310399903944777</v>
      </c>
      <c r="BK521" s="344">
        <v>8.2990803893669423</v>
      </c>
      <c r="BL521" s="344">
        <v>10.36858417354663</v>
      </c>
      <c r="BM521" s="344">
        <v>9.6835586743746802</v>
      </c>
      <c r="BN521" s="344">
        <v>15.862063618222336</v>
      </c>
      <c r="BO521" s="344">
        <v>4.3960544162322464</v>
      </c>
      <c r="BP521" s="344">
        <v>8.4575473361541214</v>
      </c>
      <c r="BQ521" s="344">
        <v>8.1931670035429534</v>
      </c>
      <c r="BR521" s="344">
        <v>10.514417919070297</v>
      </c>
      <c r="BS521" s="344">
        <v>-33.223538777658916</v>
      </c>
      <c r="BT521" s="344">
        <v>1.5540720011496774</v>
      </c>
      <c r="BU521" s="344">
        <v>-21.483184319205918</v>
      </c>
      <c r="BV521" s="344">
        <v>5.9598851388018943</v>
      </c>
      <c r="BW521" s="344">
        <v>61.804262535843485</v>
      </c>
      <c r="BX521" s="344">
        <v>46.515730533005353</v>
      </c>
      <c r="CA521" s="293"/>
      <c r="CB521" s="293"/>
      <c r="CC521" s="293"/>
      <c r="CD521" s="293"/>
      <c r="CE521" s="293"/>
      <c r="CF521" s="293"/>
      <c r="CG521" s="293"/>
      <c r="CH521" s="293"/>
      <c r="CI521" s="293"/>
      <c r="CJ521" s="293"/>
      <c r="CK521" s="293"/>
      <c r="CL521" s="293"/>
      <c r="CM521" s="293"/>
      <c r="CN521" s="293"/>
    </row>
    <row r="522" spans="1:92" x14ac:dyDescent="0.35">
      <c r="A522" s="263"/>
      <c r="B522" s="311">
        <v>55032</v>
      </c>
      <c r="C522" s="344">
        <v>11.784922010235469</v>
      </c>
      <c r="D522" s="344">
        <v>-9.899716966815312</v>
      </c>
      <c r="E522" s="344">
        <v>13.116908985525832</v>
      </c>
      <c r="F522" s="344">
        <v>-8.3931770740444804</v>
      </c>
      <c r="G522" s="344">
        <v>-1.3612781393432414</v>
      </c>
      <c r="H522" s="344">
        <v>-12.950793825378398</v>
      </c>
      <c r="I522" s="344">
        <v>6.3824884034524416</v>
      </c>
      <c r="J522" s="344">
        <v>-9.0611151121725584</v>
      </c>
      <c r="K522" s="344">
        <v>11.053058776987598</v>
      </c>
      <c r="L522" s="344">
        <v>-4.5318945311178709</v>
      </c>
      <c r="M522" s="344">
        <v>11.072307739389942</v>
      </c>
      <c r="N522" s="344">
        <v>-4.5318945311178709</v>
      </c>
      <c r="O522" s="344">
        <v>-4.5718337779374707</v>
      </c>
      <c r="P522" s="344">
        <v>-21.121052152662813</v>
      </c>
      <c r="Q522" s="344">
        <v>17.611840909986888</v>
      </c>
      <c r="R522" s="344">
        <v>0.1944901409439197</v>
      </c>
      <c r="S522" s="344">
        <v>18.27845305639206</v>
      </c>
      <c r="T522" s="344">
        <v>1.1286270065873723</v>
      </c>
      <c r="U522" s="344">
        <v>20.315240568190013</v>
      </c>
      <c r="V522" s="344">
        <v>1.7913834514907947</v>
      </c>
      <c r="W522" s="344">
        <v>29.141782955235733</v>
      </c>
      <c r="X522" s="344">
        <v>8.509756282872452</v>
      </c>
      <c r="Y522" s="344">
        <v>20.87339717972435</v>
      </c>
      <c r="Z522" s="344">
        <v>3.6479104243532561</v>
      </c>
      <c r="AA522" s="344">
        <v>22.803115882887234</v>
      </c>
      <c r="AB522" s="344">
        <v>8.5658264541762961</v>
      </c>
      <c r="AC522" s="344">
        <v>24.638151531643089</v>
      </c>
      <c r="AD522" s="344">
        <v>9.539694195217308</v>
      </c>
      <c r="AE522" s="344">
        <v>13.9232560811882</v>
      </c>
      <c r="AF522" s="344">
        <v>-0.47029097691726918</v>
      </c>
      <c r="AG522" s="344">
        <v>23.308573906001435</v>
      </c>
      <c r="AH522" s="344">
        <v>7.4535629196733098</v>
      </c>
      <c r="AI522" s="344">
        <v>63.962266557092306</v>
      </c>
      <c r="AJ522" s="344">
        <v>23.308381669396994</v>
      </c>
      <c r="AK522" s="344">
        <v>13.463178318226817</v>
      </c>
      <c r="AL522" s="344">
        <v>5.882177036488379</v>
      </c>
      <c r="AM522" s="344">
        <v>13.891702225053741</v>
      </c>
      <c r="AN522" s="344">
        <v>3.7021422885301476</v>
      </c>
      <c r="AO522" s="344">
        <v>13.469325216499271</v>
      </c>
      <c r="AP522" s="344">
        <v>3.2797652799756776</v>
      </c>
      <c r="AQ522" s="344">
        <v>6.0990416516735024</v>
      </c>
      <c r="AR522" s="344">
        <v>4.5562788953256899</v>
      </c>
      <c r="AS522" s="344">
        <v>20.027885993603576</v>
      </c>
      <c r="AT522" s="344">
        <v>8.2874685131348258</v>
      </c>
      <c r="AU522" s="344">
        <v>20.49328252757217</v>
      </c>
      <c r="AV522" s="344">
        <v>9.4218332477870135</v>
      </c>
      <c r="AW522" s="344">
        <v>3.8772923406526871</v>
      </c>
      <c r="AX522" s="344">
        <v>0.13454789485190588</v>
      </c>
      <c r="AY522" s="344">
        <v>19.776392929521947</v>
      </c>
      <c r="AZ522" s="344">
        <v>5.2665891575492907</v>
      </c>
      <c r="BA522" s="344">
        <v>13.897535396224512</v>
      </c>
      <c r="BB522" s="344">
        <v>5.707738948470606</v>
      </c>
      <c r="BC522" s="344">
        <v>10.498375870665711</v>
      </c>
      <c r="BD522" s="344">
        <v>2.7835168618766488</v>
      </c>
      <c r="BE522" s="344">
        <v>20.658440567931336</v>
      </c>
      <c r="BF522" s="344">
        <v>9.9916620034782113</v>
      </c>
      <c r="BG522" s="344">
        <v>9.0964590795139628</v>
      </c>
      <c r="BH522" s="344">
        <v>4.0556570775608378</v>
      </c>
      <c r="BI522" s="344">
        <v>18.07862338615459</v>
      </c>
      <c r="BJ522" s="344">
        <v>8.5967126805881833</v>
      </c>
      <c r="BK522" s="344">
        <v>30.787731402028299</v>
      </c>
      <c r="BL522" s="344">
        <v>18.120289080250956</v>
      </c>
      <c r="BM522" s="344">
        <v>16.737420492909742</v>
      </c>
      <c r="BN522" s="344">
        <v>13.84990065648396</v>
      </c>
      <c r="BO522" s="344">
        <v>12.949024742500306</v>
      </c>
      <c r="BP522" s="344">
        <v>12.103153770820619</v>
      </c>
      <c r="BQ522" s="344">
        <v>29.160622986388148</v>
      </c>
      <c r="BR522" s="344">
        <v>16.348008545470179</v>
      </c>
      <c r="BS522" s="344">
        <v>2.2197455005063347</v>
      </c>
      <c r="BT522" s="344">
        <v>-0.76923002439600907</v>
      </c>
      <c r="BU522" s="344">
        <v>12.248484953254291</v>
      </c>
      <c r="BV522" s="344">
        <v>3.2712968429027285</v>
      </c>
      <c r="BW522" s="344">
        <v>58.373994532990558</v>
      </c>
      <c r="BX522" s="344">
        <v>42.830699644379713</v>
      </c>
      <c r="CA522" s="293"/>
      <c r="CB522" s="293"/>
      <c r="CC522" s="293"/>
      <c r="CD522" s="293"/>
      <c r="CE522" s="293"/>
      <c r="CF522" s="293"/>
      <c r="CG522" s="293"/>
      <c r="CH522" s="293"/>
      <c r="CI522" s="293"/>
      <c r="CJ522" s="293"/>
      <c r="CK522" s="293"/>
      <c r="CL522" s="293"/>
      <c r="CM522" s="293"/>
      <c r="CN522" s="293"/>
    </row>
    <row r="523" spans="1:92" x14ac:dyDescent="0.35">
      <c r="A523" s="263"/>
      <c r="B523" s="311">
        <v>55062</v>
      </c>
      <c r="C523" s="344">
        <v>2.6999381968460554</v>
      </c>
      <c r="D523" s="344">
        <v>3.6378349253616804</v>
      </c>
      <c r="E523" s="344">
        <v>4.1627083043414217</v>
      </c>
      <c r="F523" s="344">
        <v>3.1090889195757967</v>
      </c>
      <c r="G523" s="344">
        <v>-13.461443540670047</v>
      </c>
      <c r="H523" s="344">
        <v>-16.912790891744265</v>
      </c>
      <c r="I523" s="344">
        <v>-5.5838310064046226</v>
      </c>
      <c r="J523" s="344">
        <v>-4.4680625737874351</v>
      </c>
      <c r="K523" s="344">
        <v>-1.8045188726155601</v>
      </c>
      <c r="L523" s="344">
        <v>-2.0569679082600913</v>
      </c>
      <c r="M523" s="344">
        <v>-1.8045188726155601</v>
      </c>
      <c r="N523" s="344">
        <v>-2.0569679082600913</v>
      </c>
      <c r="O523" s="344">
        <v>-13.030845440207315</v>
      </c>
      <c r="P523" s="344">
        <v>-20.65443710076029</v>
      </c>
      <c r="Q523" s="344">
        <v>7.6754072380459561</v>
      </c>
      <c r="R523" s="344">
        <v>-1.1803437995517001</v>
      </c>
      <c r="S523" s="344">
        <v>6.3748516741038657</v>
      </c>
      <c r="T523" s="344">
        <v>-2.6763263044117593</v>
      </c>
      <c r="U523" s="344">
        <v>9.0144346428311124</v>
      </c>
      <c r="V523" s="344">
        <v>-8.2298450430606351E-2</v>
      </c>
      <c r="W523" s="344">
        <v>17.019860022146439</v>
      </c>
      <c r="X523" s="344">
        <v>5.7429130006620639</v>
      </c>
      <c r="Y523" s="344">
        <v>8.3654590064337953</v>
      </c>
      <c r="Z523" s="344">
        <v>-3.5006603783318297</v>
      </c>
      <c r="AA523" s="344">
        <v>9.8637797349320095</v>
      </c>
      <c r="AB523" s="344">
        <v>-0.18552141252892795</v>
      </c>
      <c r="AC523" s="344">
        <v>11.983109574962924</v>
      </c>
      <c r="AD523" s="344">
        <v>2.2843409592402679</v>
      </c>
      <c r="AE523" s="344">
        <v>-0.23946241958543624</v>
      </c>
      <c r="AF523" s="344">
        <v>-8.8205552540580925</v>
      </c>
      <c r="AG523" s="344">
        <v>7.8903469743968344</v>
      </c>
      <c r="AH523" s="344">
        <v>-1.4608645734547281</v>
      </c>
      <c r="AI523" s="344">
        <v>71.547976419737807</v>
      </c>
      <c r="AJ523" s="344">
        <v>10.777804300597182</v>
      </c>
      <c r="AK523" s="344">
        <v>8.0275656071955694</v>
      </c>
      <c r="AL523" s="344">
        <v>-3.9716638239568169</v>
      </c>
      <c r="AM523" s="344">
        <v>5.6950014132749089</v>
      </c>
      <c r="AN523" s="344">
        <v>-6.0119306545962274</v>
      </c>
      <c r="AO523" s="344">
        <v>5.316567367244474</v>
      </c>
      <c r="AP523" s="344">
        <v>-6.3903647006266624</v>
      </c>
      <c r="AQ523" s="344">
        <v>-1.9889423351378568</v>
      </c>
      <c r="AR523" s="344">
        <v>-5.4407779674621182</v>
      </c>
      <c r="AS523" s="344">
        <v>7.2819051932527543</v>
      </c>
      <c r="AT523" s="344">
        <v>-0.48610780723552693</v>
      </c>
      <c r="AU523" s="344">
        <v>7.1409424183110843</v>
      </c>
      <c r="AV523" s="344">
        <v>0.13807376596733434</v>
      </c>
      <c r="AW523" s="344">
        <v>-10.100921190171078</v>
      </c>
      <c r="AX523" s="344">
        <v>-26.698199785141782</v>
      </c>
      <c r="AY523" s="344">
        <v>8.2365369250229747</v>
      </c>
      <c r="AZ523" s="344">
        <v>5.6162779515162242E-2</v>
      </c>
      <c r="BA523" s="344">
        <v>-2.0027936046381356</v>
      </c>
      <c r="BB523" s="344">
        <v>-3.8642285411615731</v>
      </c>
      <c r="BC523" s="344">
        <v>-19.04588569961043</v>
      </c>
      <c r="BD523" s="344">
        <v>-40.555929797510821</v>
      </c>
      <c r="BE523" s="344">
        <v>-8.3230005677744927</v>
      </c>
      <c r="BF523" s="344">
        <v>-21.082193988184649</v>
      </c>
      <c r="BG523" s="344">
        <v>-6.9322886019200709</v>
      </c>
      <c r="BH523" s="344">
        <v>-4.4526133089513209</v>
      </c>
      <c r="BI523" s="344">
        <v>5.2140755338221183</v>
      </c>
      <c r="BJ523" s="344">
        <v>1.4118294400721183</v>
      </c>
      <c r="BK523" s="344">
        <v>18.326758518313497</v>
      </c>
      <c r="BL523" s="344">
        <v>11.417105808352559</v>
      </c>
      <c r="BM523" s="344">
        <v>-14.319475136627176</v>
      </c>
      <c r="BN523" s="344">
        <v>-0.92754551016233222</v>
      </c>
      <c r="BO523" s="344">
        <v>-3.5077895796776204</v>
      </c>
      <c r="BP523" s="344">
        <v>-1.6159286177635579</v>
      </c>
      <c r="BQ523" s="344">
        <v>16.564551738807261</v>
      </c>
      <c r="BR523" s="344">
        <v>9.6240915337291355</v>
      </c>
      <c r="BS523" s="344">
        <v>-21.601684509402759</v>
      </c>
      <c r="BT523" s="344">
        <v>10.268211425655835</v>
      </c>
      <c r="BU523" s="344">
        <v>-10.265618793687196</v>
      </c>
      <c r="BV523" s="344">
        <v>14.179510600844054</v>
      </c>
      <c r="BW523" s="344">
        <v>63.149621702502422</v>
      </c>
      <c r="BX523" s="344">
        <v>45.722736773059054</v>
      </c>
      <c r="CA523" s="293"/>
      <c r="CB523" s="293"/>
      <c r="CC523" s="293"/>
      <c r="CD523" s="293"/>
      <c r="CE523" s="293"/>
      <c r="CF523" s="293"/>
      <c r="CG523" s="293"/>
      <c r="CH523" s="293"/>
      <c r="CI523" s="293"/>
      <c r="CJ523" s="293"/>
      <c r="CK523" s="293"/>
      <c r="CL523" s="293"/>
      <c r="CM523" s="293"/>
      <c r="CN523" s="293"/>
    </row>
    <row r="524" spans="1:92" x14ac:dyDescent="0.35">
      <c r="A524" s="263"/>
      <c r="B524" s="311">
        <v>55093</v>
      </c>
      <c r="C524" s="344">
        <v>3.054719632667549</v>
      </c>
      <c r="D524" s="344">
        <v>-13.418157869773857</v>
      </c>
      <c r="E524" s="344">
        <v>3.6863146944380247</v>
      </c>
      <c r="F524" s="344">
        <v>-13.284769900288538</v>
      </c>
      <c r="G524" s="344">
        <v>-13.249521928339959</v>
      </c>
      <c r="H524" s="344">
        <v>-31.437414842158319</v>
      </c>
      <c r="I524" s="344">
        <v>-6.8982622163597327</v>
      </c>
      <c r="J524" s="344">
        <v>-25.224212838918326</v>
      </c>
      <c r="K524" s="344">
        <v>-3.6605455415550452</v>
      </c>
      <c r="L524" s="344">
        <v>-22.786529733449576</v>
      </c>
      <c r="M524" s="344">
        <v>-3.6605455415550452</v>
      </c>
      <c r="N524" s="344">
        <v>-22.786529733449576</v>
      </c>
      <c r="O524" s="344">
        <v>-7.3262136453711264</v>
      </c>
      <c r="P524" s="344">
        <v>-22.746495992294953</v>
      </c>
      <c r="Q524" s="344">
        <v>14.19952322252275</v>
      </c>
      <c r="R524" s="344">
        <v>-0.85443948499678157</v>
      </c>
      <c r="S524" s="344">
        <v>9.2942496113845152</v>
      </c>
      <c r="T524" s="344">
        <v>-1.8885354227951723</v>
      </c>
      <c r="U524" s="344">
        <v>14.496962797718062</v>
      </c>
      <c r="V524" s="344">
        <v>0.41031576402665593</v>
      </c>
      <c r="W524" s="344">
        <v>22.034838812559499</v>
      </c>
      <c r="X524" s="344">
        <v>8.7523299624618431</v>
      </c>
      <c r="Y524" s="344">
        <v>10.935923750587378</v>
      </c>
      <c r="Z524" s="344">
        <v>-1.1106002972641846</v>
      </c>
      <c r="AA524" s="344">
        <v>12.783997424425714</v>
      </c>
      <c r="AB524" s="344">
        <v>3.788895495714776</v>
      </c>
      <c r="AC524" s="344">
        <v>10.483686224897816</v>
      </c>
      <c r="AD524" s="344">
        <v>2.4501321477493789</v>
      </c>
      <c r="AE524" s="344">
        <v>3.071751585262092</v>
      </c>
      <c r="AF524" s="344">
        <v>-5.0525693986246267</v>
      </c>
      <c r="AG524" s="344">
        <v>11.406424599177484</v>
      </c>
      <c r="AH524" s="344">
        <v>3.0313711934157652</v>
      </c>
      <c r="AI524" s="344">
        <v>10.025752292170424</v>
      </c>
      <c r="AJ524" s="344">
        <v>-2.2486465115405139</v>
      </c>
      <c r="AK524" s="344">
        <v>-6.0733766111901346</v>
      </c>
      <c r="AL524" s="344">
        <v>-12.91373916001826</v>
      </c>
      <c r="AM524" s="344">
        <v>-8.1538760031773805</v>
      </c>
      <c r="AN524" s="344">
        <v>-15.759413417728162</v>
      </c>
      <c r="AO524" s="344">
        <v>-8.1899691011830313</v>
      </c>
      <c r="AP524" s="344">
        <v>-15.795506515733813</v>
      </c>
      <c r="AQ524" s="344">
        <v>-7.6137203112438456</v>
      </c>
      <c r="AR524" s="344">
        <v>-14.200504674036814</v>
      </c>
      <c r="AS524" s="344">
        <v>10.267863001977204</v>
      </c>
      <c r="AT524" s="344">
        <v>2.2355372573482981</v>
      </c>
      <c r="AU524" s="344">
        <v>9.6988188063015315</v>
      </c>
      <c r="AV524" s="344">
        <v>2.9937483106960627</v>
      </c>
      <c r="AW524" s="344">
        <v>-12.638776850069377</v>
      </c>
      <c r="AX524" s="344">
        <v>-21.918920587862345</v>
      </c>
      <c r="AY524" s="344">
        <v>11.624552550214695</v>
      </c>
      <c r="AZ524" s="344">
        <v>1.5943782948436009</v>
      </c>
      <c r="BA524" s="344">
        <v>0.11424110854762404</v>
      </c>
      <c r="BB524" s="344">
        <v>-3.1811843064914385</v>
      </c>
      <c r="BC524" s="344">
        <v>-20.849980038891665</v>
      </c>
      <c r="BD524" s="344">
        <v>-43.14361636091315</v>
      </c>
      <c r="BE524" s="344">
        <v>-10.270817441235415</v>
      </c>
      <c r="BF524" s="344">
        <v>-33.359345120678775</v>
      </c>
      <c r="BG524" s="344">
        <v>-5.6628339470173827</v>
      </c>
      <c r="BH524" s="344">
        <v>-5.0411298454548827</v>
      </c>
      <c r="BI524" s="344">
        <v>5.1340734016154315</v>
      </c>
      <c r="BJ524" s="344">
        <v>1.5162831794474627</v>
      </c>
      <c r="BK524" s="344">
        <v>11.22507892771069</v>
      </c>
      <c r="BL524" s="344">
        <v>10.448307382300534</v>
      </c>
      <c r="BM524" s="344">
        <v>-26.200112992382728</v>
      </c>
      <c r="BN524" s="344">
        <v>-0.94561164960929034</v>
      </c>
      <c r="BO524" s="344">
        <v>7.258425844603579</v>
      </c>
      <c r="BP524" s="344">
        <v>8.0141478905020165</v>
      </c>
      <c r="BQ524" s="344">
        <v>11.751917221708638</v>
      </c>
      <c r="BR524" s="344">
        <v>10.982172348661763</v>
      </c>
      <c r="BS524" s="344">
        <v>-25.158328019951341</v>
      </c>
      <c r="BT524" s="344">
        <v>-4.325961076591966</v>
      </c>
      <c r="BU524" s="344">
        <v>-15.875913527656522</v>
      </c>
      <c r="BV524" s="344">
        <v>-1.6981181175002718</v>
      </c>
      <c r="BW524" s="344">
        <v>71.108593592056437</v>
      </c>
      <c r="BX524" s="344">
        <v>48.983991061569398</v>
      </c>
      <c r="CA524" s="293"/>
      <c r="CB524" s="293"/>
      <c r="CC524" s="293"/>
      <c r="CD524" s="293"/>
      <c r="CE524" s="293"/>
      <c r="CF524" s="293"/>
      <c r="CG524" s="293"/>
      <c r="CH524" s="293"/>
      <c r="CI524" s="293"/>
      <c r="CJ524" s="293"/>
      <c r="CK524" s="293"/>
      <c r="CL524" s="293"/>
      <c r="CM524" s="293"/>
      <c r="CN524" s="293"/>
    </row>
    <row r="525" spans="1:92" x14ac:dyDescent="0.35">
      <c r="A525" s="263"/>
      <c r="B525" s="318">
        <v>55123</v>
      </c>
      <c r="C525" s="345">
        <v>15.981780579415151</v>
      </c>
      <c r="D525" s="345">
        <v>2.4831386116417136</v>
      </c>
      <c r="E525" s="345">
        <v>14.278954679630729</v>
      </c>
      <c r="F525" s="345">
        <v>0.78031271185729167</v>
      </c>
      <c r="G525" s="345">
        <v>-2.2006832191871837</v>
      </c>
      <c r="H525" s="345">
        <v>-11.247863394968434</v>
      </c>
      <c r="I525" s="345">
        <v>-4.2209752769331885</v>
      </c>
      <c r="J525" s="345">
        <v>-13.874318477616782</v>
      </c>
      <c r="K525" s="345">
        <v>-0.70794427107381352</v>
      </c>
      <c r="L525" s="345">
        <v>-10.331364986405845</v>
      </c>
      <c r="M525" s="345">
        <v>-0.70794427107381352</v>
      </c>
      <c r="N525" s="345">
        <v>-10.331364986405845</v>
      </c>
      <c r="O525" s="345">
        <v>-6.9361268227152522</v>
      </c>
      <c r="P525" s="345">
        <v>-16.182865639701333</v>
      </c>
      <c r="Q525" s="345">
        <v>11.048483066780207</v>
      </c>
      <c r="R525" s="345">
        <v>1.7632657816239572</v>
      </c>
      <c r="S525" s="345">
        <v>12.067188663128704</v>
      </c>
      <c r="T525" s="345">
        <v>5.2469066807068288</v>
      </c>
      <c r="U525" s="345">
        <v>11.521749668342707</v>
      </c>
      <c r="V525" s="345">
        <v>2.7360135843583322</v>
      </c>
      <c r="W525" s="345">
        <v>19.929093046439952</v>
      </c>
      <c r="X525" s="345">
        <v>11.238732023490734</v>
      </c>
      <c r="Y525" s="345">
        <v>14.877695962072501</v>
      </c>
      <c r="Z525" s="345">
        <v>3.6971539698850009</v>
      </c>
      <c r="AA525" s="345">
        <v>10.791908300055191</v>
      </c>
      <c r="AB525" s="345">
        <v>4.5353622795473783</v>
      </c>
      <c r="AC525" s="345">
        <v>4.7670653023341885</v>
      </c>
      <c r="AD525" s="345">
        <v>1.6078474678615322</v>
      </c>
      <c r="AE525" s="345">
        <v>2.0958294646238755</v>
      </c>
      <c r="AF525" s="345">
        <v>-2.5622821076417495</v>
      </c>
      <c r="AG525" s="345">
        <v>7.4778179355896413</v>
      </c>
      <c r="AH525" s="345">
        <v>2.647762698773235</v>
      </c>
      <c r="AI525" s="345">
        <v>-1.087705015863051</v>
      </c>
      <c r="AJ525" s="345">
        <v>-6.2981008288513323</v>
      </c>
      <c r="AK525" s="345">
        <v>3.4183468585291124</v>
      </c>
      <c r="AL525" s="345">
        <v>5.8872036700525499</v>
      </c>
      <c r="AM525" s="345">
        <v>-0.17131992395009377</v>
      </c>
      <c r="AN525" s="345">
        <v>2.2975368875733437</v>
      </c>
      <c r="AO525" s="345">
        <v>-0.13555239116466566</v>
      </c>
      <c r="AP525" s="345">
        <v>2.3333044203587718</v>
      </c>
      <c r="AQ525" s="345">
        <v>-3.8938361750096107</v>
      </c>
      <c r="AR525" s="345">
        <v>3.5624702825099206</v>
      </c>
      <c r="AS525" s="345">
        <v>13.439279237585936</v>
      </c>
      <c r="AT525" s="345">
        <v>7.512010255652342</v>
      </c>
      <c r="AU525" s="345">
        <v>13.820306044892575</v>
      </c>
      <c r="AV525" s="345">
        <v>8.0508434594433567</v>
      </c>
      <c r="AW525" s="345">
        <v>5.9239448527477663</v>
      </c>
      <c r="AX525" s="345">
        <v>-11.315610506138952</v>
      </c>
      <c r="AY525" s="345">
        <v>12.796020487955047</v>
      </c>
      <c r="AZ525" s="345">
        <v>6.1437530319003599</v>
      </c>
      <c r="BA525" s="345">
        <v>6.3786421654980359</v>
      </c>
      <c r="BB525" s="345">
        <v>4.2190047143261609</v>
      </c>
      <c r="BC525" s="345">
        <v>8.9568246934757951</v>
      </c>
      <c r="BD525" s="345">
        <v>-11.102448072637486</v>
      </c>
      <c r="BE525" s="345">
        <v>6.0917276475773576</v>
      </c>
      <c r="BF525" s="345">
        <v>2.4199060533390764</v>
      </c>
      <c r="BG525" s="345">
        <v>-2.981447883814127</v>
      </c>
      <c r="BH525" s="345">
        <v>-0.21629590627506445</v>
      </c>
      <c r="BI525" s="345">
        <v>1.7986442792718123</v>
      </c>
      <c r="BJ525" s="345">
        <v>2.979483817846031</v>
      </c>
      <c r="BK525" s="345">
        <v>48.740150295223117</v>
      </c>
      <c r="BL525" s="345">
        <v>13.256309352840312</v>
      </c>
      <c r="BM525" s="345">
        <v>-18.561224895933279</v>
      </c>
      <c r="BN525" s="345">
        <v>-1.3964299740582788</v>
      </c>
      <c r="BO525" s="345">
        <v>7.603021361796678</v>
      </c>
      <c r="BP525" s="345">
        <v>6.459497191874803</v>
      </c>
      <c r="BQ525" s="345">
        <v>52.631476220826926</v>
      </c>
      <c r="BR525" s="345">
        <v>15.164862451295669</v>
      </c>
      <c r="BS525" s="345">
        <v>-11.994868471053799</v>
      </c>
      <c r="BT525" s="345">
        <v>-3.3914596575772364</v>
      </c>
      <c r="BU525" s="345">
        <v>-1.1563683596504788</v>
      </c>
      <c r="BV525" s="345">
        <v>1.541286364470615</v>
      </c>
      <c r="BW525" s="345">
        <v>84.858018767505854</v>
      </c>
      <c r="BX525" s="345">
        <v>57.285639869953378</v>
      </c>
      <c r="CA525" s="293"/>
      <c r="CB525" s="293"/>
      <c r="CC525" s="293"/>
      <c r="CD525" s="293"/>
      <c r="CE525" s="293"/>
      <c r="CF525" s="293"/>
      <c r="CG525" s="293"/>
      <c r="CH525" s="293"/>
      <c r="CI525" s="293"/>
      <c r="CJ525" s="293"/>
      <c r="CK525" s="293"/>
      <c r="CL525" s="293"/>
      <c r="CM525" s="293"/>
      <c r="CN525" s="293"/>
    </row>
    <row r="526" spans="1:92" x14ac:dyDescent="0.35">
      <c r="A526" s="263"/>
      <c r="B526" s="346"/>
      <c r="C526" s="321"/>
      <c r="D526" s="321"/>
      <c r="E526" s="321"/>
      <c r="F526" s="321"/>
      <c r="G526" s="321"/>
      <c r="H526" s="321"/>
      <c r="I526" s="321"/>
      <c r="J526" s="321"/>
      <c r="K526" s="321"/>
      <c r="L526" s="321"/>
      <c r="M526" s="321"/>
      <c r="N526" s="321"/>
      <c r="O526" s="321"/>
      <c r="P526" s="321"/>
      <c r="Q526" s="321"/>
      <c r="R526" s="321"/>
      <c r="S526" s="321"/>
      <c r="T526" s="321"/>
      <c r="U526" s="321"/>
      <c r="V526" s="321"/>
      <c r="W526" s="321"/>
      <c r="X526" s="321"/>
      <c r="Y526" s="321"/>
      <c r="Z526" s="321"/>
      <c r="AA526" s="321"/>
      <c r="AB526" s="321"/>
      <c r="AC526" s="321"/>
      <c r="AD526" s="321"/>
      <c r="AE526" s="321"/>
      <c r="AF526" s="321"/>
      <c r="AG526" s="321"/>
      <c r="AH526" s="321"/>
      <c r="AI526" s="321"/>
      <c r="AJ526" s="321"/>
      <c r="AK526" s="321"/>
      <c r="AL526" s="321"/>
      <c r="AM526" s="321"/>
      <c r="AN526" s="321"/>
      <c r="AO526" s="321"/>
      <c r="AP526" s="321"/>
      <c r="AQ526" s="321"/>
      <c r="AR526" s="321"/>
      <c r="AS526" s="321"/>
      <c r="AT526" s="321"/>
      <c r="AU526" s="321"/>
      <c r="AV526" s="321"/>
      <c r="AW526" s="321"/>
      <c r="AX526" s="321"/>
      <c r="AY526" s="321"/>
      <c r="AZ526" s="321"/>
      <c r="BA526" s="321"/>
      <c r="BB526" s="321"/>
      <c r="BC526" s="321"/>
      <c r="BD526" s="321"/>
      <c r="BE526" s="321"/>
      <c r="BF526" s="321"/>
      <c r="BG526" s="321"/>
      <c r="BH526" s="321"/>
      <c r="BI526" s="321"/>
      <c r="BJ526" s="321"/>
      <c r="BK526" s="321"/>
      <c r="BL526" s="321"/>
      <c r="BM526" s="321"/>
      <c r="BN526" s="321"/>
      <c r="BO526" s="321"/>
      <c r="BP526" s="321"/>
      <c r="BQ526" s="321"/>
      <c r="BR526" s="321"/>
      <c r="BS526" s="321"/>
      <c r="BT526" s="321"/>
      <c r="BU526" s="321"/>
      <c r="BV526" s="321"/>
      <c r="BW526" s="321"/>
      <c r="BX526" s="321"/>
      <c r="CA526" s="293"/>
      <c r="CB526" s="293"/>
      <c r="CC526" s="293"/>
      <c r="CD526" s="293"/>
      <c r="CE526" s="293"/>
      <c r="CF526" s="293"/>
      <c r="CG526" s="293"/>
      <c r="CH526" s="293"/>
      <c r="CI526" s="293"/>
      <c r="CJ526" s="293"/>
      <c r="CK526" s="293"/>
      <c r="CL526" s="293"/>
      <c r="CM526" s="293"/>
      <c r="CN526" s="293"/>
    </row>
    <row r="527" spans="1:92" ht="15.5" x14ac:dyDescent="0.35">
      <c r="A527" s="263"/>
      <c r="B527" s="89" t="s">
        <v>435</v>
      </c>
      <c r="C527" s="89"/>
      <c r="D527" s="89"/>
      <c r="E527" s="89"/>
      <c r="F527" s="89"/>
      <c r="G527" s="89"/>
      <c r="H527" s="89"/>
      <c r="I527" s="89"/>
      <c r="J527" s="89"/>
      <c r="K527" s="89"/>
      <c r="L527" s="89"/>
      <c r="M527" s="89"/>
      <c r="N527" s="89"/>
      <c r="O527" s="89"/>
      <c r="P527" s="89"/>
      <c r="Q527" s="89"/>
      <c r="R527" s="89"/>
      <c r="S527" s="89"/>
      <c r="T527" s="89"/>
      <c r="U527" s="89"/>
      <c r="V527" s="89"/>
      <c r="W527" s="89"/>
      <c r="X527" s="89"/>
      <c r="Y527" s="89"/>
      <c r="Z527" s="89"/>
      <c r="AA527" s="89"/>
      <c r="AB527" s="89"/>
      <c r="AC527" s="89"/>
      <c r="AD527" s="89"/>
      <c r="AE527" s="89"/>
      <c r="AF527" s="89"/>
      <c r="AG527" s="89"/>
      <c r="AH527" s="89"/>
      <c r="AI527" s="89"/>
      <c r="AJ527" s="89"/>
      <c r="AK527" s="89"/>
      <c r="AL527" s="89"/>
      <c r="AM527" s="89"/>
      <c r="AN527" s="89"/>
      <c r="AO527" s="89"/>
      <c r="AP527" s="89"/>
      <c r="AQ527" s="89"/>
      <c r="AR527" s="89"/>
      <c r="AS527" s="89"/>
      <c r="AT527" s="89"/>
      <c r="AU527" s="89"/>
      <c r="AV527" s="89"/>
      <c r="AW527" s="89"/>
      <c r="AX527" s="89"/>
      <c r="AY527" s="89"/>
      <c r="AZ527" s="89"/>
      <c r="BA527" s="89"/>
      <c r="BB527" s="89"/>
      <c r="BC527" s="89"/>
      <c r="BD527" s="89"/>
      <c r="BE527" s="89"/>
      <c r="BF527" s="89"/>
      <c r="BG527" s="89"/>
      <c r="BH527" s="89"/>
      <c r="BI527" s="89"/>
      <c r="BJ527" s="89"/>
      <c r="BK527" s="89"/>
      <c r="BL527" s="89"/>
      <c r="BM527" s="89"/>
      <c r="BN527" s="89"/>
      <c r="BO527" s="89"/>
      <c r="BP527" s="89"/>
      <c r="BQ527" s="89"/>
      <c r="BR527" s="89"/>
      <c r="BS527" s="89"/>
      <c r="BT527" s="89"/>
      <c r="BU527" s="89"/>
      <c r="BV527" s="89"/>
      <c r="BW527" s="89"/>
      <c r="BX527" s="89"/>
    </row>
    <row r="528" spans="1:92" s="310" customFormat="1" ht="14.25" customHeight="1" thickBot="1" x14ac:dyDescent="0.4">
      <c r="A528" s="308"/>
      <c r="B528" s="290"/>
      <c r="C528" s="289" t="s">
        <v>412</v>
      </c>
      <c r="D528" s="289"/>
      <c r="E528" s="289" t="s">
        <v>342</v>
      </c>
      <c r="F528" s="289"/>
      <c r="G528" s="289" t="s">
        <v>343</v>
      </c>
      <c r="H528" s="289"/>
      <c r="I528" s="289" t="s">
        <v>344</v>
      </c>
      <c r="J528" s="289"/>
      <c r="K528" s="289" t="s">
        <v>345</v>
      </c>
      <c r="L528" s="289"/>
      <c r="M528" s="289" t="s">
        <v>346</v>
      </c>
      <c r="N528" s="289"/>
      <c r="O528" s="289" t="s">
        <v>413</v>
      </c>
      <c r="P528" s="289"/>
      <c r="Q528" s="289" t="s">
        <v>348</v>
      </c>
      <c r="R528" s="289"/>
      <c r="S528" s="289" t="s">
        <v>349</v>
      </c>
      <c r="T528" s="289"/>
      <c r="U528" s="289" t="s">
        <v>350</v>
      </c>
      <c r="V528" s="289"/>
      <c r="W528" s="289" t="s">
        <v>351</v>
      </c>
      <c r="X528" s="289"/>
      <c r="Y528" s="289" t="s">
        <v>352</v>
      </c>
      <c r="Z528" s="289"/>
      <c r="AA528" s="309" t="s">
        <v>353</v>
      </c>
      <c r="AB528" s="289"/>
      <c r="AC528" s="309" t="s">
        <v>100</v>
      </c>
      <c r="AD528" s="289"/>
      <c r="AE528" s="289" t="s">
        <v>101</v>
      </c>
      <c r="AF528" s="289"/>
      <c r="AG528" s="289" t="s">
        <v>99</v>
      </c>
      <c r="AH528" s="289"/>
      <c r="AI528" s="289" t="s">
        <v>102</v>
      </c>
      <c r="AJ528" s="289"/>
      <c r="AK528" s="289" t="s">
        <v>354</v>
      </c>
      <c r="AL528" s="289"/>
      <c r="AM528" s="289" t="s">
        <v>355</v>
      </c>
      <c r="AN528" s="289"/>
      <c r="AO528" s="289" t="s">
        <v>356</v>
      </c>
      <c r="AP528" s="289"/>
      <c r="AQ528" s="289" t="s">
        <v>357</v>
      </c>
      <c r="AR528" s="289"/>
      <c r="AS528" s="289" t="s">
        <v>414</v>
      </c>
      <c r="AT528" s="289"/>
      <c r="AU528" s="289" t="s">
        <v>415</v>
      </c>
      <c r="AV528" s="289"/>
      <c r="AW528" s="289" t="s">
        <v>416</v>
      </c>
      <c r="AX528" s="289"/>
      <c r="AY528" s="289" t="s">
        <v>417</v>
      </c>
      <c r="AZ528" s="289"/>
      <c r="BA528" s="289" t="s">
        <v>362</v>
      </c>
      <c r="BB528" s="289"/>
      <c r="BC528" s="309" t="s">
        <v>418</v>
      </c>
      <c r="BD528" s="289"/>
      <c r="BE528" s="309" t="s">
        <v>419</v>
      </c>
      <c r="BF528" s="289"/>
      <c r="BG528" s="289" t="s">
        <v>420</v>
      </c>
      <c r="BH528" s="289"/>
      <c r="BI528" s="289" t="s">
        <v>364</v>
      </c>
      <c r="BJ528" s="289"/>
      <c r="BK528" s="289" t="s">
        <v>365</v>
      </c>
      <c r="BL528" s="289"/>
      <c r="BM528" s="289" t="s">
        <v>109</v>
      </c>
      <c r="BN528" s="289"/>
      <c r="BO528" s="289" t="s">
        <v>107</v>
      </c>
      <c r="BP528" s="289"/>
      <c r="BQ528" s="289" t="s">
        <v>366</v>
      </c>
      <c r="BR528" s="289"/>
      <c r="BS528" s="289" t="s">
        <v>367</v>
      </c>
      <c r="BT528" s="289"/>
      <c r="BU528" s="289" t="s">
        <v>368</v>
      </c>
      <c r="BV528" s="289"/>
      <c r="BW528" s="289" t="s">
        <v>421</v>
      </c>
      <c r="BX528" s="289"/>
    </row>
    <row r="529" spans="1:92" s="170" customFormat="1" ht="13.5" thickBot="1" x14ac:dyDescent="0.35">
      <c r="B529" s="68" t="s">
        <v>425</v>
      </c>
      <c r="C529" s="289" t="s">
        <v>422</v>
      </c>
      <c r="D529" s="289" t="s">
        <v>423</v>
      </c>
      <c r="E529" s="289" t="s">
        <v>422</v>
      </c>
      <c r="F529" s="289" t="s">
        <v>423</v>
      </c>
      <c r="G529" s="289" t="s">
        <v>422</v>
      </c>
      <c r="H529" s="289" t="s">
        <v>423</v>
      </c>
      <c r="I529" s="289" t="s">
        <v>422</v>
      </c>
      <c r="J529" s="289" t="s">
        <v>423</v>
      </c>
      <c r="K529" s="289" t="s">
        <v>422</v>
      </c>
      <c r="L529" s="289" t="s">
        <v>423</v>
      </c>
      <c r="M529" s="289" t="s">
        <v>422</v>
      </c>
      <c r="N529" s="289" t="s">
        <v>423</v>
      </c>
      <c r="O529" s="289" t="s">
        <v>422</v>
      </c>
      <c r="P529" s="289" t="s">
        <v>423</v>
      </c>
      <c r="Q529" s="289" t="s">
        <v>422</v>
      </c>
      <c r="R529" s="289" t="s">
        <v>423</v>
      </c>
      <c r="S529" s="289" t="s">
        <v>422</v>
      </c>
      <c r="T529" s="289" t="s">
        <v>423</v>
      </c>
      <c r="U529" s="289" t="s">
        <v>422</v>
      </c>
      <c r="V529" s="289" t="s">
        <v>423</v>
      </c>
      <c r="W529" s="289" t="s">
        <v>422</v>
      </c>
      <c r="X529" s="289" t="s">
        <v>423</v>
      </c>
      <c r="Y529" s="289" t="s">
        <v>422</v>
      </c>
      <c r="Z529" s="289" t="s">
        <v>423</v>
      </c>
      <c r="AA529" s="289" t="s">
        <v>422</v>
      </c>
      <c r="AB529" s="289" t="s">
        <v>423</v>
      </c>
      <c r="AC529" s="289" t="s">
        <v>422</v>
      </c>
      <c r="AD529" s="289" t="s">
        <v>423</v>
      </c>
      <c r="AE529" s="289" t="s">
        <v>422</v>
      </c>
      <c r="AF529" s="289" t="s">
        <v>423</v>
      </c>
      <c r="AG529" s="289" t="s">
        <v>422</v>
      </c>
      <c r="AH529" s="289" t="s">
        <v>423</v>
      </c>
      <c r="AI529" s="289" t="s">
        <v>422</v>
      </c>
      <c r="AJ529" s="289" t="s">
        <v>423</v>
      </c>
      <c r="AK529" s="289" t="s">
        <v>422</v>
      </c>
      <c r="AL529" s="289" t="s">
        <v>423</v>
      </c>
      <c r="AM529" s="289" t="s">
        <v>422</v>
      </c>
      <c r="AN529" s="289" t="s">
        <v>423</v>
      </c>
      <c r="AO529" s="289" t="s">
        <v>422</v>
      </c>
      <c r="AP529" s="289" t="s">
        <v>423</v>
      </c>
      <c r="AQ529" s="289" t="s">
        <v>422</v>
      </c>
      <c r="AR529" s="289" t="s">
        <v>423</v>
      </c>
      <c r="AS529" s="289" t="s">
        <v>422</v>
      </c>
      <c r="AT529" s="289" t="s">
        <v>423</v>
      </c>
      <c r="AU529" s="289" t="s">
        <v>422</v>
      </c>
      <c r="AV529" s="289" t="s">
        <v>423</v>
      </c>
      <c r="AW529" s="289" t="s">
        <v>422</v>
      </c>
      <c r="AX529" s="289" t="s">
        <v>423</v>
      </c>
      <c r="AY529" s="289" t="s">
        <v>422</v>
      </c>
      <c r="AZ529" s="289" t="s">
        <v>423</v>
      </c>
      <c r="BA529" s="289" t="s">
        <v>422</v>
      </c>
      <c r="BB529" s="289" t="s">
        <v>423</v>
      </c>
      <c r="BC529" s="289" t="s">
        <v>422</v>
      </c>
      <c r="BD529" s="289" t="s">
        <v>423</v>
      </c>
      <c r="BE529" s="289" t="s">
        <v>422</v>
      </c>
      <c r="BF529" s="289" t="s">
        <v>423</v>
      </c>
      <c r="BG529" s="289" t="s">
        <v>422</v>
      </c>
      <c r="BH529" s="289" t="s">
        <v>423</v>
      </c>
      <c r="BI529" s="289" t="s">
        <v>422</v>
      </c>
      <c r="BJ529" s="289" t="s">
        <v>423</v>
      </c>
      <c r="BK529" s="289" t="s">
        <v>422</v>
      </c>
      <c r="BL529" s="289" t="s">
        <v>423</v>
      </c>
      <c r="BM529" s="289" t="s">
        <v>422</v>
      </c>
      <c r="BN529" s="289" t="s">
        <v>423</v>
      </c>
      <c r="BO529" s="289" t="s">
        <v>422</v>
      </c>
      <c r="BP529" s="289" t="s">
        <v>423</v>
      </c>
      <c r="BQ529" s="289" t="s">
        <v>422</v>
      </c>
      <c r="BR529" s="289" t="s">
        <v>423</v>
      </c>
      <c r="BS529" s="289" t="s">
        <v>422</v>
      </c>
      <c r="BT529" s="289" t="s">
        <v>423</v>
      </c>
      <c r="BU529" s="289" t="s">
        <v>422</v>
      </c>
      <c r="BV529" s="289" t="s">
        <v>423</v>
      </c>
      <c r="BW529" s="289" t="s">
        <v>422</v>
      </c>
      <c r="BX529" s="289" t="s">
        <v>423</v>
      </c>
    </row>
    <row r="530" spans="1:92" x14ac:dyDescent="0.35">
      <c r="A530" s="263"/>
      <c r="B530" s="332">
        <v>2008</v>
      </c>
      <c r="C530" s="342">
        <v>20.922942086377674</v>
      </c>
      <c r="D530" s="342">
        <v>1.3448688759951626</v>
      </c>
      <c r="E530" s="342">
        <v>15.634739745540772</v>
      </c>
      <c r="F530" s="342">
        <v>-0.70093245118053604</v>
      </c>
      <c r="G530" s="342">
        <v>0.91820820236371326</v>
      </c>
      <c r="H530" s="342">
        <v>-15.115472775778361</v>
      </c>
      <c r="I530" s="342">
        <v>22.785255427907728</v>
      </c>
      <c r="J530" s="342">
        <v>3.494449061787515</v>
      </c>
      <c r="K530" s="342">
        <v>30.134680373262928</v>
      </c>
      <c r="L530" s="342">
        <v>3.2722773978530904</v>
      </c>
      <c r="M530" s="342">
        <v>44.279944996213743</v>
      </c>
      <c r="N530" s="342">
        <v>8.7614003677984442</v>
      </c>
      <c r="O530" s="342">
        <v>-8.9075326161365709</v>
      </c>
      <c r="P530" s="342">
        <v>-34.23900802597263</v>
      </c>
      <c r="Q530" s="342">
        <v>24.587850858991867</v>
      </c>
      <c r="R530" s="342">
        <v>-3.729979501663871</v>
      </c>
      <c r="S530" s="342">
        <v>17.964017239521027</v>
      </c>
      <c r="T530" s="342">
        <v>-5.1017431593860758</v>
      </c>
      <c r="U530" s="342">
        <v>14.310274274292412</v>
      </c>
      <c r="V530" s="342">
        <v>-10.912569283084631</v>
      </c>
      <c r="W530" s="342">
        <v>2.2850878453306658</v>
      </c>
      <c r="X530" s="342">
        <v>-24.483029083631084</v>
      </c>
      <c r="Y530" s="342">
        <v>4.160303132215911</v>
      </c>
      <c r="Z530" s="342">
        <v>-25.487340482538187</v>
      </c>
      <c r="AA530" s="342"/>
      <c r="AB530" s="342"/>
      <c r="AC530" s="342"/>
      <c r="AD530" s="342"/>
      <c r="AE530" s="342"/>
      <c r="AF530" s="342"/>
      <c r="AG530" s="342"/>
      <c r="AH530" s="342"/>
      <c r="AI530" s="342"/>
      <c r="AJ530" s="342"/>
      <c r="AK530" s="342">
        <v>17.35286750380061</v>
      </c>
      <c r="AL530" s="342">
        <v>-5.8755744961993903</v>
      </c>
      <c r="AM530" s="342">
        <v>31.108782755166725</v>
      </c>
      <c r="AN530" s="342">
        <v>-3.1390068295327263</v>
      </c>
      <c r="AO530" s="342">
        <v>32.972798919101152</v>
      </c>
      <c r="AP530" s="342">
        <v>-3.1901307202431082</v>
      </c>
      <c r="AQ530" s="342">
        <v>12.558619561177659</v>
      </c>
      <c r="AR530" s="342">
        <v>-8.6160791765272577</v>
      </c>
      <c r="AS530" s="342">
        <v>3.2224661499650029</v>
      </c>
      <c r="AT530" s="342">
        <v>-27.486845871892918</v>
      </c>
      <c r="AU530" s="342">
        <v>0.20360780103618431</v>
      </c>
      <c r="AV530" s="342">
        <v>-30.233315969455617</v>
      </c>
      <c r="AW530" s="342">
        <v>7.9269045420961879</v>
      </c>
      <c r="AX530" s="342">
        <v>-27.987748463368295</v>
      </c>
      <c r="AY530" s="342">
        <v>6.2223723507951485</v>
      </c>
      <c r="AZ530" s="342">
        <v>-26.368379288549114</v>
      </c>
      <c r="BA530" s="342"/>
      <c r="BB530" s="342"/>
      <c r="BC530" s="342">
        <v>15.04736966629455</v>
      </c>
      <c r="BD530" s="342">
        <v>-7.3683953610278552</v>
      </c>
      <c r="BE530" s="342">
        <v>15.04736966629455</v>
      </c>
      <c r="BF530" s="342">
        <v>-7.3683953610278552</v>
      </c>
      <c r="BG530" s="342">
        <v>6.2004875499461747</v>
      </c>
      <c r="BH530" s="342">
        <v>-26.629995736187695</v>
      </c>
      <c r="BI530" s="342">
        <v>5.5793120639099021</v>
      </c>
      <c r="BJ530" s="342">
        <v>-15.50551571204638</v>
      </c>
      <c r="BK530" s="342">
        <v>7.1708590499143794</v>
      </c>
      <c r="BL530" s="342">
        <v>-7.3762447752222302</v>
      </c>
      <c r="BM530" s="342">
        <v>18.903282428051007</v>
      </c>
      <c r="BN530" s="342">
        <v>-1.6427011785063721</v>
      </c>
      <c r="BO530" s="342">
        <v>25.49796172586522</v>
      </c>
      <c r="BP530" s="342">
        <v>2.5287813979963669</v>
      </c>
      <c r="BQ530" s="342">
        <v>16.743781731487317</v>
      </c>
      <c r="BR530" s="342">
        <v>-2.1294149898241583</v>
      </c>
      <c r="BS530" s="342"/>
      <c r="BT530" s="342"/>
      <c r="BU530" s="342"/>
      <c r="BV530" s="342"/>
      <c r="BW530" s="342">
        <v>54.980294158258843</v>
      </c>
      <c r="BX530" s="342">
        <v>-14.063339721522574</v>
      </c>
      <c r="CA530" s="293"/>
      <c r="CB530" s="293"/>
      <c r="CC530" s="293"/>
      <c r="CD530" s="293"/>
      <c r="CE530" s="293"/>
      <c r="CF530" s="293"/>
      <c r="CG530" s="293"/>
      <c r="CH530" s="293"/>
      <c r="CI530" s="293"/>
      <c r="CJ530" s="293"/>
      <c r="CK530" s="293"/>
      <c r="CL530" s="293"/>
      <c r="CM530" s="293"/>
      <c r="CN530" s="293"/>
    </row>
    <row r="531" spans="1:92" x14ac:dyDescent="0.35">
      <c r="A531" s="263"/>
      <c r="B531" s="332">
        <v>2009</v>
      </c>
      <c r="C531" s="342">
        <v>11.643826635798975</v>
      </c>
      <c r="D531" s="342">
        <v>2.4374023097715773</v>
      </c>
      <c r="E531" s="342">
        <v>9.560950026776128</v>
      </c>
      <c r="F531" s="342">
        <v>1.2478408623925643</v>
      </c>
      <c r="G531" s="342">
        <v>1.9553143788461949</v>
      </c>
      <c r="H531" s="342">
        <v>-5.2049365307428461</v>
      </c>
      <c r="I531" s="342">
        <v>12.533431175525006</v>
      </c>
      <c r="J531" s="342">
        <v>1.8803012193606186</v>
      </c>
      <c r="K531" s="342">
        <v>14.754634613881167</v>
      </c>
      <c r="L531" s="342">
        <v>1.9691747125113028</v>
      </c>
      <c r="M531" s="342">
        <v>21.200598337168838</v>
      </c>
      <c r="N531" s="342">
        <v>3.9314905974428109</v>
      </c>
      <c r="O531" s="342">
        <v>-0.18406104481534791</v>
      </c>
      <c r="P531" s="342">
        <v>-13.959896661253705</v>
      </c>
      <c r="Q531" s="342">
        <v>15.979079414316155</v>
      </c>
      <c r="R531" s="342">
        <v>3.7007595732202661</v>
      </c>
      <c r="S531" s="342">
        <v>14.399785656059663</v>
      </c>
      <c r="T531" s="342">
        <v>4.0541962314021287</v>
      </c>
      <c r="U531" s="342">
        <v>12.087811315686018</v>
      </c>
      <c r="V531" s="342">
        <v>1.0617600745901288</v>
      </c>
      <c r="W531" s="342">
        <v>8.1096986608914996</v>
      </c>
      <c r="X531" s="342">
        <v>-0.85796201308110398</v>
      </c>
      <c r="Y531" s="342">
        <v>7.3967651540421828</v>
      </c>
      <c r="Z531" s="342">
        <v>-4.390445445957817</v>
      </c>
      <c r="AA531" s="342"/>
      <c r="AB531" s="342"/>
      <c r="AC531" s="342"/>
      <c r="AD531" s="342"/>
      <c r="AE531" s="342"/>
      <c r="AF531" s="342"/>
      <c r="AG531" s="342"/>
      <c r="AH531" s="342"/>
      <c r="AI531" s="342"/>
      <c r="AJ531" s="342"/>
      <c r="AK531" s="342">
        <v>8.2317648033572528</v>
      </c>
      <c r="AL531" s="342">
        <v>1.2639909595216348</v>
      </c>
      <c r="AM531" s="342">
        <v>10.424951628014785</v>
      </c>
      <c r="AN531" s="342">
        <v>0.72727158691889571</v>
      </c>
      <c r="AO531" s="342">
        <v>12.954505540343552</v>
      </c>
      <c r="AP531" s="342">
        <v>0.42909180883670339</v>
      </c>
      <c r="AQ531" s="342">
        <v>6.5759676088367032</v>
      </c>
      <c r="AR531" s="342">
        <v>-2.3603231308893236</v>
      </c>
      <c r="AS531" s="342">
        <v>6.7151320021017753</v>
      </c>
      <c r="AT531" s="342">
        <v>-5.1174838883091827</v>
      </c>
      <c r="AU531" s="342">
        <v>4.8185294450609888</v>
      </c>
      <c r="AV531" s="342">
        <v>-7.6200012398705184</v>
      </c>
      <c r="AW531" s="342">
        <v>4.6914702383527045</v>
      </c>
      <c r="AX531" s="342">
        <v>-9.9416396246609935</v>
      </c>
      <c r="AY531" s="342">
        <v>9.0657597184257455</v>
      </c>
      <c r="AZ531" s="342">
        <v>-4.2063895966427474</v>
      </c>
      <c r="BA531" s="342"/>
      <c r="BB531" s="342"/>
      <c r="BC531" s="342">
        <v>8.7492036556699393</v>
      </c>
      <c r="BD531" s="342">
        <v>0.16657351868363834</v>
      </c>
      <c r="BE531" s="342">
        <v>8.7492036556699393</v>
      </c>
      <c r="BF531" s="342">
        <v>0.16657351868363834</v>
      </c>
      <c r="BG531" s="342">
        <v>6.2479140145548051</v>
      </c>
      <c r="BH531" s="342">
        <v>-5.491360187300188</v>
      </c>
      <c r="BI531" s="342">
        <v>4.7617222033572526</v>
      </c>
      <c r="BJ531" s="342">
        <v>-1.5839212952728856</v>
      </c>
      <c r="BK531" s="342">
        <v>9.1300913167867783</v>
      </c>
      <c r="BL531" s="342">
        <v>1.2583104948689696</v>
      </c>
      <c r="BM531" s="342">
        <v>10.513505643835618</v>
      </c>
      <c r="BN531" s="342">
        <v>-0.61926147945205301</v>
      </c>
      <c r="BO531" s="342">
        <v>12.81602764383562</v>
      </c>
      <c r="BP531" s="342">
        <v>0.63630161643835781</v>
      </c>
      <c r="BQ531" s="342">
        <v>11.818838348562732</v>
      </c>
      <c r="BR531" s="342">
        <v>2.6059068417134155</v>
      </c>
      <c r="BS531" s="342">
        <v>8.3076790800000015</v>
      </c>
      <c r="BT531" s="342">
        <v>-2.0469473972571858E-3</v>
      </c>
      <c r="BU531" s="342">
        <v>8.9806216712328801</v>
      </c>
      <c r="BV531" s="342">
        <v>1.1633613972602759</v>
      </c>
      <c r="BW531" s="342">
        <v>30.218397677506282</v>
      </c>
      <c r="BX531" s="342">
        <v>-0.45754752797317122</v>
      </c>
      <c r="CA531" s="293"/>
      <c r="CB531" s="293"/>
      <c r="CC531" s="293"/>
      <c r="CD531" s="293"/>
      <c r="CE531" s="293"/>
      <c r="CF531" s="293"/>
      <c r="CG531" s="293"/>
      <c r="CH531" s="293"/>
      <c r="CI531" s="293"/>
      <c r="CJ531" s="293"/>
      <c r="CK531" s="293"/>
      <c r="CL531" s="293"/>
      <c r="CM531" s="293"/>
      <c r="CN531" s="293"/>
    </row>
    <row r="532" spans="1:92" x14ac:dyDescent="0.35">
      <c r="A532" s="263"/>
      <c r="B532" s="332">
        <v>2010</v>
      </c>
      <c r="C532" s="342">
        <v>18.736564916862079</v>
      </c>
      <c r="D532" s="342">
        <v>4.6279330209716703</v>
      </c>
      <c r="E532" s="342">
        <v>16.553078120002059</v>
      </c>
      <c r="F532" s="342">
        <v>3.4540372871253475</v>
      </c>
      <c r="G532" s="342">
        <v>6.9292283909705557</v>
      </c>
      <c r="H532" s="342">
        <v>-1.6574850610842402</v>
      </c>
      <c r="I532" s="342">
        <v>17.280203530560712</v>
      </c>
      <c r="J532" s="342">
        <v>4.4034893031634512</v>
      </c>
      <c r="K532" s="342">
        <v>20.508454366177148</v>
      </c>
      <c r="L532" s="342">
        <v>4.85829726206756</v>
      </c>
      <c r="M532" s="342">
        <v>26.740280494944273</v>
      </c>
      <c r="N532" s="342">
        <v>6.8434620154922179</v>
      </c>
      <c r="O532" s="342">
        <v>4.7309900113762531</v>
      </c>
      <c r="P532" s="342">
        <v>-5.6792017694456653</v>
      </c>
      <c r="Q532" s="342">
        <v>24.951121226149866</v>
      </c>
      <c r="R532" s="342">
        <v>7.1996850425882242</v>
      </c>
      <c r="S532" s="342">
        <v>21.530205163268494</v>
      </c>
      <c r="T532" s="342">
        <v>6.99716187011781</v>
      </c>
      <c r="U532" s="342">
        <v>18.760791560396445</v>
      </c>
      <c r="V532" s="342">
        <v>3.8606749247800076</v>
      </c>
      <c r="W532" s="342">
        <v>11.728680513821105</v>
      </c>
      <c r="X532" s="342">
        <v>3.5973050807405232E-2</v>
      </c>
      <c r="Y532" s="342">
        <v>9.8901557439580881</v>
      </c>
      <c r="Z532" s="342">
        <v>-5.1397639080967039</v>
      </c>
      <c r="AA532" s="342"/>
      <c r="AB532" s="342"/>
      <c r="AC532" s="342">
        <v>9.915234719033192</v>
      </c>
      <c r="AD532" s="342">
        <v>-2.9712932744450353</v>
      </c>
      <c r="AE532" s="342"/>
      <c r="AF532" s="342"/>
      <c r="AG532" s="342"/>
      <c r="AH532" s="342"/>
      <c r="AI532" s="342"/>
      <c r="AJ532" s="342"/>
      <c r="AK532" s="342">
        <v>10.820586154559638</v>
      </c>
      <c r="AL532" s="342">
        <v>2.5765599344564865</v>
      </c>
      <c r="AM532" s="342">
        <v>10.465659122278518</v>
      </c>
      <c r="AN532" s="342">
        <v>2.3782643907083103</v>
      </c>
      <c r="AO532" s="342">
        <v>10.615380944791919</v>
      </c>
      <c r="AP532" s="342">
        <v>2.4987737247217154</v>
      </c>
      <c r="AQ532" s="342">
        <v>7.6497959084607698</v>
      </c>
      <c r="AR532" s="342">
        <v>-2.7742114964382947</v>
      </c>
      <c r="AS532" s="342">
        <v>10.351358148773331</v>
      </c>
      <c r="AT532" s="342">
        <v>-4.0282048649252982</v>
      </c>
      <c r="AU532" s="342">
        <v>7.6838372913794428</v>
      </c>
      <c r="AV532" s="342">
        <v>-7.021515859305488</v>
      </c>
      <c r="AW532" s="342">
        <v>5.7760284303432137</v>
      </c>
      <c r="AX532" s="342">
        <v>-9.1240148573280173</v>
      </c>
      <c r="AY532" s="342">
        <v>13.203263850807405</v>
      </c>
      <c r="AZ532" s="342">
        <v>-1.6306545053569792</v>
      </c>
      <c r="BA532" s="342"/>
      <c r="BB532" s="342"/>
      <c r="BC532" s="342">
        <v>7.9747357425575309</v>
      </c>
      <c r="BD532" s="342">
        <v>-2.9219765862095932</v>
      </c>
      <c r="BE532" s="342">
        <v>7.9747357425575309</v>
      </c>
      <c r="BF532" s="342">
        <v>-2.9219765862095932</v>
      </c>
      <c r="BG532" s="342">
        <v>9.5103040488090418</v>
      </c>
      <c r="BH532" s="342">
        <v>-4.3995239778115263</v>
      </c>
      <c r="BI532" s="342">
        <v>6.8717648864238425</v>
      </c>
      <c r="BJ532" s="342">
        <v>-2.722000365630953</v>
      </c>
      <c r="BK532" s="342">
        <v>6.3973992830646216</v>
      </c>
      <c r="BL532" s="342">
        <v>-1.1457240046066099</v>
      </c>
      <c r="BM532" s="342">
        <v>8.7544367671232912</v>
      </c>
      <c r="BN532" s="342">
        <v>-2.6088509041095875</v>
      </c>
      <c r="BO532" s="342">
        <v>11.281912027397262</v>
      </c>
      <c r="BP532" s="342">
        <v>-1.8106359178082163</v>
      </c>
      <c r="BQ532" s="342">
        <v>9.4122216590265815</v>
      </c>
      <c r="BR532" s="342">
        <v>0.32134494669781549</v>
      </c>
      <c r="BS532" s="342">
        <v>8.9399486980821941</v>
      </c>
      <c r="BT532" s="342">
        <v>-1.5590102060273945</v>
      </c>
      <c r="BU532" s="342">
        <v>9.258968027397259</v>
      </c>
      <c r="BV532" s="342">
        <v>-0.15168950684931404</v>
      </c>
      <c r="BW532" s="342">
        <v>34.995304178408858</v>
      </c>
      <c r="BX532" s="342">
        <v>-1.3249149996733287</v>
      </c>
      <c r="CA532" s="293"/>
      <c r="CB532" s="293"/>
      <c r="CC532" s="293"/>
      <c r="CD532" s="293"/>
      <c r="CE532" s="293"/>
      <c r="CF532" s="293"/>
      <c r="CG532" s="293"/>
      <c r="CH532" s="293"/>
      <c r="CI532" s="293"/>
      <c r="CJ532" s="293"/>
      <c r="CK532" s="293"/>
      <c r="CL532" s="293"/>
      <c r="CM532" s="293"/>
      <c r="CN532" s="293"/>
    </row>
    <row r="533" spans="1:92" x14ac:dyDescent="0.35">
      <c r="A533" s="263"/>
      <c r="B533" s="332">
        <v>2011</v>
      </c>
      <c r="C533" s="342">
        <v>17.326747730668487</v>
      </c>
      <c r="D533" s="342">
        <v>5.0471583553260206</v>
      </c>
      <c r="E533" s="342">
        <v>16.301789442907172</v>
      </c>
      <c r="F533" s="342">
        <v>4.4056062922222443</v>
      </c>
      <c r="G533" s="342">
        <v>7.4894522572111724</v>
      </c>
      <c r="H533" s="342">
        <v>7.8579879128979749E-2</v>
      </c>
      <c r="I533" s="342">
        <v>14.985266906010953</v>
      </c>
      <c r="J533" s="342">
        <v>3.8230432429972536</v>
      </c>
      <c r="K533" s="342">
        <v>19.850419021079443</v>
      </c>
      <c r="L533" s="342">
        <v>5.0763796238191725</v>
      </c>
      <c r="M533" s="342">
        <v>26.377467925189034</v>
      </c>
      <c r="N533" s="342">
        <v>7.1119597909424579</v>
      </c>
      <c r="O533" s="342">
        <v>2.1072830004308019</v>
      </c>
      <c r="P533" s="342">
        <v>-7.2963060406650895</v>
      </c>
      <c r="Q533" s="342">
        <v>25.718931651198169</v>
      </c>
      <c r="R533" s="342">
        <v>7.9771496785954286</v>
      </c>
      <c r="S533" s="342">
        <v>20.98908290198284</v>
      </c>
      <c r="T533" s="342">
        <v>6.4436734115718837</v>
      </c>
      <c r="U533" s="342">
        <v>19.183754563526936</v>
      </c>
      <c r="V533" s="342">
        <v>4.4433293553077569</v>
      </c>
      <c r="W533" s="342">
        <v>16.38365398270502</v>
      </c>
      <c r="X533" s="342">
        <v>4.2690316155817287</v>
      </c>
      <c r="Y533" s="342">
        <v>12.481594086814605</v>
      </c>
      <c r="Z533" s="342">
        <v>-2.4802646775689552</v>
      </c>
      <c r="AA533" s="342"/>
      <c r="AB533" s="342"/>
      <c r="AC533" s="342">
        <v>10.723029094611315</v>
      </c>
      <c r="AD533" s="342">
        <v>-2.3392995601695554E-2</v>
      </c>
      <c r="AE533" s="342"/>
      <c r="AF533" s="342"/>
      <c r="AG533" s="342"/>
      <c r="AH533" s="342"/>
      <c r="AI533" s="342"/>
      <c r="AJ533" s="342"/>
      <c r="AK533" s="342">
        <v>33.056254817604433</v>
      </c>
      <c r="AL533" s="342">
        <v>4.6581713304267041</v>
      </c>
      <c r="AM533" s="342">
        <v>32.998539622612306</v>
      </c>
      <c r="AN533" s="342">
        <v>4.4111475632931638</v>
      </c>
      <c r="AO533" s="342">
        <v>33.100330404962513</v>
      </c>
      <c r="AP533" s="342">
        <v>4.6098151321902625</v>
      </c>
      <c r="AQ533" s="342">
        <v>29.836614101098149</v>
      </c>
      <c r="AR533" s="342">
        <v>-1.3073499853966337</v>
      </c>
      <c r="AS533" s="342">
        <v>11.634753702842939</v>
      </c>
      <c r="AT533" s="342">
        <v>-0.94912766702007212</v>
      </c>
      <c r="AU533" s="342">
        <v>9.463113290502573</v>
      </c>
      <c r="AV533" s="342">
        <v>-3.3449669834700311</v>
      </c>
      <c r="AW533" s="342">
        <v>5.6917597976531038</v>
      </c>
      <c r="AX533" s="342">
        <v>-8.7095319831688141</v>
      </c>
      <c r="AY533" s="342">
        <v>13.537899596403646</v>
      </c>
      <c r="AZ533" s="342">
        <v>0.63618288407487955</v>
      </c>
      <c r="BA533" s="342"/>
      <c r="BB533" s="342"/>
      <c r="BC533" s="342">
        <v>6.0643937892490944</v>
      </c>
      <c r="BD533" s="342">
        <v>-2.0305651148604924</v>
      </c>
      <c r="BE533" s="342">
        <v>6.0643937892490944</v>
      </c>
      <c r="BF533" s="342">
        <v>-2.0305651148604924</v>
      </c>
      <c r="BG533" s="342">
        <v>10.23980061302284</v>
      </c>
      <c r="BH533" s="342">
        <v>0.10655027568640185</v>
      </c>
      <c r="BI533" s="342">
        <v>5.6629248758557011</v>
      </c>
      <c r="BJ533" s="342">
        <v>-1.672153228253888</v>
      </c>
      <c r="BK533" s="342">
        <v>1.6597819648340248</v>
      </c>
      <c r="BL533" s="342">
        <v>-11.64161529543995</v>
      </c>
      <c r="BM533" s="342">
        <v>8.3270166575342461</v>
      </c>
      <c r="BN533" s="342">
        <v>-6.9606271780821931</v>
      </c>
      <c r="BO533" s="342">
        <v>8.8398923150684929</v>
      </c>
      <c r="BP533" s="342">
        <v>-7.5432035753424653</v>
      </c>
      <c r="BQ533" s="342">
        <v>5.4226817881844669</v>
      </c>
      <c r="BR533" s="342">
        <v>-9.0057017734593696</v>
      </c>
      <c r="BS533" s="342">
        <v>7.1050980561643824</v>
      </c>
      <c r="BT533" s="342">
        <v>-6.9719978342465749</v>
      </c>
      <c r="BU533" s="342">
        <v>7.2720781780821904</v>
      </c>
      <c r="BV533" s="342">
        <v>-6.4239218219178102</v>
      </c>
      <c r="BW533" s="342">
        <v>76.778052139082703</v>
      </c>
      <c r="BX533" s="342">
        <v>-1.2223314225611273</v>
      </c>
      <c r="CA533" s="293"/>
      <c r="CB533" s="293"/>
      <c r="CC533" s="293"/>
      <c r="CD533" s="293"/>
      <c r="CE533" s="293"/>
      <c r="CF533" s="293"/>
      <c r="CG533" s="293"/>
      <c r="CH533" s="293"/>
      <c r="CI533" s="293"/>
      <c r="CJ533" s="293"/>
      <c r="CK533" s="293"/>
      <c r="CL533" s="293"/>
      <c r="CM533" s="293"/>
      <c r="CN533" s="293"/>
    </row>
    <row r="534" spans="1:92" x14ac:dyDescent="0.35">
      <c r="A534" s="263"/>
      <c r="B534" s="332">
        <v>2012</v>
      </c>
      <c r="C534" s="342">
        <v>13.408673674500884</v>
      </c>
      <c r="D534" s="342">
        <v>2.9179471225883118</v>
      </c>
      <c r="E534" s="342">
        <v>12.89651758321012</v>
      </c>
      <c r="F534" s="342">
        <v>2.0885136460516507</v>
      </c>
      <c r="G534" s="342">
        <v>10.682380341985906</v>
      </c>
      <c r="H534" s="342">
        <v>2.074937128871154</v>
      </c>
      <c r="I534" s="342">
        <v>15.702282226413447</v>
      </c>
      <c r="J534" s="342">
        <v>4.7884887182167271</v>
      </c>
      <c r="K534" s="342">
        <v>17.911566286522735</v>
      </c>
      <c r="L534" s="342">
        <v>5.317933270129295</v>
      </c>
      <c r="M534" s="342">
        <v>20.722638775593776</v>
      </c>
      <c r="N534" s="342">
        <v>6.2148915816047037</v>
      </c>
      <c r="O534" s="342">
        <v>2.2401045759008675</v>
      </c>
      <c r="P534" s="342">
        <v>-4.6223271180882026</v>
      </c>
      <c r="Q534" s="342">
        <v>22.803474164092279</v>
      </c>
      <c r="R534" s="342">
        <v>9.2874238635458326</v>
      </c>
      <c r="S534" s="342">
        <v>18.506874051075719</v>
      </c>
      <c r="T534" s="342">
        <v>8.118456231403588</v>
      </c>
      <c r="U534" s="342">
        <v>18.993257713272605</v>
      </c>
      <c r="V534" s="342">
        <v>7.8290100520704238</v>
      </c>
      <c r="W534" s="342">
        <v>16.671111248791735</v>
      </c>
      <c r="X534" s="342">
        <v>7.6803961149119537</v>
      </c>
      <c r="Y534" s="342">
        <v>14.052827164092282</v>
      </c>
      <c r="Z534" s="342">
        <v>3.9461338580813519</v>
      </c>
      <c r="AA534" s="342"/>
      <c r="AB534" s="342"/>
      <c r="AC534" s="342">
        <v>10.544331909395874</v>
      </c>
      <c r="AD534" s="342">
        <v>3.561624483039397</v>
      </c>
      <c r="AE534" s="342"/>
      <c r="AF534" s="342"/>
      <c r="AG534" s="342"/>
      <c r="AH534" s="342"/>
      <c r="AI534" s="342"/>
      <c r="AJ534" s="342"/>
      <c r="AK534" s="342">
        <v>15.019156805663458</v>
      </c>
      <c r="AL534" s="342">
        <v>3.0617829329441317</v>
      </c>
      <c r="AM534" s="342">
        <v>15.002385575551415</v>
      </c>
      <c r="AN534" s="342">
        <v>2.9166942812450674</v>
      </c>
      <c r="AO534" s="342">
        <v>15.22659292491063</v>
      </c>
      <c r="AP534" s="342">
        <v>3.1551156637020363</v>
      </c>
      <c r="AQ534" s="342">
        <v>14.360927270106298</v>
      </c>
      <c r="AR534" s="342">
        <v>0.86416852739786276</v>
      </c>
      <c r="AS534" s="342">
        <v>14.146999651619202</v>
      </c>
      <c r="AT534" s="342">
        <v>4.1428329849525376</v>
      </c>
      <c r="AU534" s="342">
        <v>11.856148853769726</v>
      </c>
      <c r="AV534" s="342">
        <v>2.6514272690702736</v>
      </c>
      <c r="AW534" s="342">
        <v>11.832566910521514</v>
      </c>
      <c r="AX534" s="342">
        <v>0.29810379576741725</v>
      </c>
      <c r="AY534" s="342">
        <v>15.981923644966599</v>
      </c>
      <c r="AZ534" s="342">
        <v>5.9610517870431003</v>
      </c>
      <c r="BA534" s="342"/>
      <c r="BB534" s="342"/>
      <c r="BC534" s="342">
        <v>6.1700238525055981</v>
      </c>
      <c r="BD534" s="342">
        <v>1.2508435246367458</v>
      </c>
      <c r="BE534" s="342">
        <v>6.1700238525055981</v>
      </c>
      <c r="BF534" s="342">
        <v>1.2508435246367458</v>
      </c>
      <c r="BG534" s="342">
        <v>10.505483315514919</v>
      </c>
      <c r="BH534" s="342">
        <v>3.7287104272963449</v>
      </c>
      <c r="BI534" s="342">
        <v>5.8859893198299877</v>
      </c>
      <c r="BJ534" s="342">
        <v>1.5746306067152331</v>
      </c>
      <c r="BK534" s="342">
        <v>3.5445216972109548</v>
      </c>
      <c r="BL534" s="342">
        <v>-4.6435384120786622</v>
      </c>
      <c r="BM534" s="342">
        <v>10.153195191256827</v>
      </c>
      <c r="BN534" s="342">
        <v>1.1367744262295054</v>
      </c>
      <c r="BO534" s="342">
        <v>10.909530792349724</v>
      </c>
      <c r="BP534" s="342">
        <v>1.1168258743169366</v>
      </c>
      <c r="BQ534" s="342">
        <v>7.9944386722890028</v>
      </c>
      <c r="BR534" s="342">
        <v>-1.3181842785306688</v>
      </c>
      <c r="BS534" s="342">
        <v>13.239974152459013</v>
      </c>
      <c r="BT534" s="342">
        <v>2.5565861743169371</v>
      </c>
      <c r="BU534" s="342">
        <v>11.890090819672128</v>
      </c>
      <c r="BV534" s="342">
        <v>3.4691891803278674</v>
      </c>
      <c r="BW534" s="342">
        <v>68.014252351743565</v>
      </c>
      <c r="BX534" s="342">
        <v>6.8013288544758073</v>
      </c>
      <c r="CA534" s="293"/>
      <c r="CB534" s="293"/>
      <c r="CC534" s="293"/>
      <c r="CD534" s="293"/>
      <c r="CE534" s="293"/>
      <c r="CF534" s="293"/>
      <c r="CG534" s="293"/>
      <c r="CH534" s="293"/>
      <c r="CI534" s="293"/>
      <c r="CJ534" s="293"/>
      <c r="CK534" s="293"/>
      <c r="CL534" s="293"/>
      <c r="CM534" s="293"/>
      <c r="CN534" s="293"/>
    </row>
    <row r="535" spans="1:92" x14ac:dyDescent="0.35">
      <c r="A535" s="263"/>
      <c r="B535" s="332">
        <v>2013</v>
      </c>
      <c r="C535" s="342">
        <v>16.021574476393951</v>
      </c>
      <c r="D535" s="342">
        <v>-0.48019983593481474</v>
      </c>
      <c r="E535" s="342">
        <v>1.5763734511183816</v>
      </c>
      <c r="F535" s="342">
        <v>-14.141296683128196</v>
      </c>
      <c r="G535" s="342">
        <v>12.161511180215886</v>
      </c>
      <c r="H535" s="342">
        <v>-0.5323770307430199</v>
      </c>
      <c r="I535" s="342">
        <v>17.238460720229568</v>
      </c>
      <c r="J535" s="342">
        <v>2.9515762681747759</v>
      </c>
      <c r="K535" s="342">
        <v>18.025529007900804</v>
      </c>
      <c r="L535" s="342">
        <v>1.6343467366679265</v>
      </c>
      <c r="M535" s="342">
        <v>21.751358144887103</v>
      </c>
      <c r="N535" s="342">
        <v>2.9499338873528576</v>
      </c>
      <c r="O535" s="342">
        <v>-1.8115475746460252</v>
      </c>
      <c r="P535" s="342">
        <v>-12.045821547248764</v>
      </c>
      <c r="Q535" s="342">
        <v>20.592270304747121</v>
      </c>
      <c r="R535" s="342">
        <v>6.2158470526923253</v>
      </c>
      <c r="S535" s="342">
        <v>16.302653704993546</v>
      </c>
      <c r="T535" s="342">
        <v>4.3933732173223135</v>
      </c>
      <c r="U535" s="342">
        <v>17.782432658171778</v>
      </c>
      <c r="V535" s="342">
        <v>5.0504980636512311</v>
      </c>
      <c r="W535" s="342">
        <v>15.925129647212874</v>
      </c>
      <c r="X535" s="342">
        <v>5.6845061814594482</v>
      </c>
      <c r="Y535" s="342">
        <v>11.413622211596435</v>
      </c>
      <c r="Z535" s="342">
        <v>-0.15395621580082425</v>
      </c>
      <c r="AA535" s="342"/>
      <c r="AB535" s="342"/>
      <c r="AC535" s="342">
        <v>8.1669248389870823</v>
      </c>
      <c r="AD535" s="342">
        <v>0.25080246920320776</v>
      </c>
      <c r="AE535" s="342"/>
      <c r="AF535" s="342"/>
      <c r="AG535" s="342"/>
      <c r="AH535" s="342"/>
      <c r="AI535" s="342"/>
      <c r="AJ535" s="342"/>
      <c r="AK535" s="342">
        <v>10.669173815126417</v>
      </c>
      <c r="AL535" s="342">
        <v>2.07014575101761</v>
      </c>
      <c r="AM535" s="342">
        <v>12.173266339117703</v>
      </c>
      <c r="AN535" s="342">
        <v>2.4430558539830693</v>
      </c>
      <c r="AO535" s="342">
        <v>11.604657283918394</v>
      </c>
      <c r="AP535" s="342">
        <v>2.4732828866490753</v>
      </c>
      <c r="AQ535" s="342">
        <v>10.894342834158305</v>
      </c>
      <c r="AR535" s="342">
        <v>1.4326580561316502</v>
      </c>
      <c r="AS535" s="342">
        <v>10.390994548265551</v>
      </c>
      <c r="AT535" s="342">
        <v>-0.15936682159745941</v>
      </c>
      <c r="AU535" s="342">
        <v>8.5362125019256112</v>
      </c>
      <c r="AV535" s="342">
        <v>-1.2082784569784959</v>
      </c>
      <c r="AW535" s="342">
        <v>11.361953087035634</v>
      </c>
      <c r="AX535" s="342">
        <v>-2.294540611594504</v>
      </c>
      <c r="AY535" s="342">
        <v>11.012070567760821</v>
      </c>
      <c r="AZ535" s="342">
        <v>0.97440591022657264</v>
      </c>
      <c r="BA535" s="342"/>
      <c r="BB535" s="342"/>
      <c r="BC535" s="342">
        <v>4.1151083821163574</v>
      </c>
      <c r="BD535" s="342">
        <v>-2.9474943576096697</v>
      </c>
      <c r="BE535" s="342">
        <v>4.1151083821163574</v>
      </c>
      <c r="BF535" s="342">
        <v>-2.9474943576096697</v>
      </c>
      <c r="BG535" s="342">
        <v>8.120677840178697</v>
      </c>
      <c r="BH535" s="342">
        <v>0.46371706857434059</v>
      </c>
      <c r="BI535" s="342">
        <v>4.126326203377257</v>
      </c>
      <c r="BJ535" s="342">
        <v>-3.0099866158008246</v>
      </c>
      <c r="BK535" s="342">
        <v>11.265451985558467</v>
      </c>
      <c r="BL535" s="342">
        <v>-2.8767815648204076E-3</v>
      </c>
      <c r="BM535" s="342">
        <v>11.286952547945203</v>
      </c>
      <c r="BN535" s="342">
        <v>1.8354456986301373</v>
      </c>
      <c r="BO535" s="342">
        <v>12.417684958904109</v>
      </c>
      <c r="BP535" s="342">
        <v>1.1911370136986301</v>
      </c>
      <c r="BQ535" s="342">
        <v>14.520674677349858</v>
      </c>
      <c r="BR535" s="342">
        <v>2.4991678280347909</v>
      </c>
      <c r="BS535" s="342">
        <v>15.971767017587187</v>
      </c>
      <c r="BT535" s="342">
        <v>5.430588935395404</v>
      </c>
      <c r="BU535" s="342">
        <v>12.620362475121434</v>
      </c>
      <c r="BV535" s="342">
        <v>4.8603350778611585</v>
      </c>
      <c r="BW535" s="342">
        <v>83.639922096636568</v>
      </c>
      <c r="BX535" s="342">
        <v>5.8112097678694354</v>
      </c>
      <c r="CA535" s="293"/>
      <c r="CB535" s="293"/>
      <c r="CC535" s="293"/>
      <c r="CD535" s="293"/>
      <c r="CE535" s="293"/>
      <c r="CF535" s="293"/>
      <c r="CG535" s="293"/>
      <c r="CH535" s="293"/>
      <c r="CI535" s="293"/>
      <c r="CJ535" s="293"/>
      <c r="CK535" s="293"/>
      <c r="CL535" s="293"/>
      <c r="CM535" s="293"/>
      <c r="CN535" s="293"/>
    </row>
    <row r="536" spans="1:92" x14ac:dyDescent="0.35">
      <c r="A536" s="263"/>
      <c r="B536" s="332">
        <v>2014</v>
      </c>
      <c r="C536" s="342">
        <v>18.31965720448402</v>
      </c>
      <c r="D536" s="342">
        <v>-3.9451036229132415</v>
      </c>
      <c r="E536" s="342">
        <v>-1.8071171010772988</v>
      </c>
      <c r="F536" s="342">
        <v>-22.977933607926612</v>
      </c>
      <c r="G536" s="342">
        <v>9.4113811670843255</v>
      </c>
      <c r="H536" s="342">
        <v>-11.126667372641704</v>
      </c>
      <c r="I536" s="342">
        <v>18.917491577086761</v>
      </c>
      <c r="J536" s="342">
        <v>-3.6084159407214553</v>
      </c>
      <c r="K536" s="342">
        <v>18.577084533251142</v>
      </c>
      <c r="L536" s="342">
        <v>-5.4806046667488575</v>
      </c>
      <c r="M536" s="342">
        <v>20.613496623662105</v>
      </c>
      <c r="N536" s="342">
        <v>-4.7892438941461171</v>
      </c>
      <c r="O536" s="342">
        <v>-9.5300772784657273</v>
      </c>
      <c r="P536" s="342">
        <v>-26.159447141479422</v>
      </c>
      <c r="Q536" s="342">
        <v>38.986304361757483</v>
      </c>
      <c r="R536" s="342">
        <v>12.873660085045149</v>
      </c>
      <c r="S536" s="342">
        <v>19.07649496957098</v>
      </c>
      <c r="T536" s="342">
        <v>-2.0464756605660046</v>
      </c>
      <c r="U536" s="342">
        <v>29.02171269874378</v>
      </c>
      <c r="V536" s="342">
        <v>7.1626583727163817</v>
      </c>
      <c r="W536" s="342">
        <v>31.512968652168432</v>
      </c>
      <c r="X536" s="342">
        <v>12.628400063127341</v>
      </c>
      <c r="Y536" s="342">
        <v>12.051439378195836</v>
      </c>
      <c r="Z536" s="342">
        <v>-7.7818040464616978</v>
      </c>
      <c r="AA536" s="342"/>
      <c r="AB536" s="342"/>
      <c r="AC536" s="342">
        <v>12.804294570327794</v>
      </c>
      <c r="AD536" s="342">
        <v>2.9727847404894843</v>
      </c>
      <c r="AE536" s="342"/>
      <c r="AF536" s="342"/>
      <c r="AG536" s="342"/>
      <c r="AH536" s="342"/>
      <c r="AI536" s="342"/>
      <c r="AJ536" s="342"/>
      <c r="AK536" s="342">
        <v>15.941715760396333</v>
      </c>
      <c r="AL536" s="342">
        <v>2.0104584758319395</v>
      </c>
      <c r="AM536" s="342">
        <v>16.214715839810371</v>
      </c>
      <c r="AN536" s="342">
        <v>1.7355357814469141</v>
      </c>
      <c r="AO536" s="342">
        <v>16.294952401115907</v>
      </c>
      <c r="AP536" s="342">
        <v>2.2077142868984829</v>
      </c>
      <c r="AQ536" s="342">
        <v>15.691975339239479</v>
      </c>
      <c r="AR536" s="342">
        <v>1.7037314569167492</v>
      </c>
      <c r="AS536" s="342">
        <v>7.3807377126877602</v>
      </c>
      <c r="AT536" s="342">
        <v>-8.3030113284081288</v>
      </c>
      <c r="AU536" s="342">
        <v>6.4125162849136341</v>
      </c>
      <c r="AV536" s="342">
        <v>-8.98532618083979</v>
      </c>
      <c r="AW536" s="342">
        <v>9.5869048380951116E-2</v>
      </c>
      <c r="AX536" s="342">
        <v>-15.892949307783432</v>
      </c>
      <c r="AY536" s="342">
        <v>12.620860775456109</v>
      </c>
      <c r="AZ536" s="342">
        <v>-2.5093707313932052</v>
      </c>
      <c r="BA536" s="342"/>
      <c r="BB536" s="342"/>
      <c r="BC536" s="342">
        <v>5.5176896711964103</v>
      </c>
      <c r="BD536" s="342">
        <v>-6.9774093740346697</v>
      </c>
      <c r="BE536" s="342">
        <v>12.399636923117969</v>
      </c>
      <c r="BF536" s="342">
        <v>0.42621773228228538</v>
      </c>
      <c r="BG536" s="342">
        <v>11.220695569976657</v>
      </c>
      <c r="BH536" s="342">
        <v>3.3453673507985742</v>
      </c>
      <c r="BI536" s="342">
        <v>15.289957188668188</v>
      </c>
      <c r="BJ536" s="342">
        <v>5.0423503364515643</v>
      </c>
      <c r="BK536" s="342">
        <v>8.1196964500982816</v>
      </c>
      <c r="BL536" s="342">
        <v>-3.2896460156551424</v>
      </c>
      <c r="BM536" s="342">
        <v>11.706209808219178</v>
      </c>
      <c r="BN536" s="342">
        <v>2.0978262465753401</v>
      </c>
      <c r="BO536" s="342">
        <v>11.228241095890411</v>
      </c>
      <c r="BP536" s="342">
        <v>0.27407671232876835</v>
      </c>
      <c r="BQ536" s="342">
        <v>12.626822693264328</v>
      </c>
      <c r="BR536" s="342">
        <v>0.24789118641501479</v>
      </c>
      <c r="BS536" s="342">
        <v>13.940507108207431</v>
      </c>
      <c r="BT536" s="342">
        <v>3.5537399849197611</v>
      </c>
      <c r="BU536" s="342">
        <v>14.794870187659486</v>
      </c>
      <c r="BV536" s="342">
        <v>4.9270619684814054</v>
      </c>
      <c r="BW536" s="342">
        <v>30.200542120314889</v>
      </c>
      <c r="BX536" s="342">
        <v>-5.9933482906440112</v>
      </c>
      <c r="CA536" s="293"/>
      <c r="CB536" s="293"/>
      <c r="CC536" s="293"/>
      <c r="CD536" s="293"/>
      <c r="CE536" s="293"/>
      <c r="CF536" s="293"/>
      <c r="CG536" s="293"/>
      <c r="CH536" s="293"/>
      <c r="CI536" s="293"/>
      <c r="CJ536" s="293"/>
      <c r="CK536" s="293"/>
      <c r="CL536" s="293"/>
      <c r="CM536" s="293"/>
      <c r="CN536" s="293"/>
    </row>
    <row r="537" spans="1:92" x14ac:dyDescent="0.35">
      <c r="A537" s="263"/>
      <c r="B537" s="332">
        <v>2015</v>
      </c>
      <c r="C537" s="342">
        <v>13.666835848041572</v>
      </c>
      <c r="D537" s="342">
        <v>-0.22415045332829245</v>
      </c>
      <c r="E537" s="342">
        <v>8.6760262899282932</v>
      </c>
      <c r="F537" s="342">
        <v>-4.6652065867840351</v>
      </c>
      <c r="G537" s="342">
        <v>13.173146193868016</v>
      </c>
      <c r="H537" s="342">
        <v>-3.1567035458580115</v>
      </c>
      <c r="I537" s="342">
        <v>13.869153339175817</v>
      </c>
      <c r="J537" s="342">
        <v>-0.56350492931733187</v>
      </c>
      <c r="K537" s="342">
        <v>14.269713596710066</v>
      </c>
      <c r="L537" s="342">
        <v>-1.5940773512351385</v>
      </c>
      <c r="M537" s="342">
        <v>15.70332649260048</v>
      </c>
      <c r="N537" s="342">
        <v>-1.0970192854817136</v>
      </c>
      <c r="O537" s="342">
        <v>-2.347131419044429</v>
      </c>
      <c r="P537" s="342">
        <v>-13.270419090277308</v>
      </c>
      <c r="Q537" s="342">
        <v>29.436721694474095</v>
      </c>
      <c r="R537" s="342">
        <v>13.72519294926861</v>
      </c>
      <c r="S537" s="342">
        <v>19.575403142892867</v>
      </c>
      <c r="T537" s="342">
        <v>6.2083668004271138</v>
      </c>
      <c r="U537" s="342">
        <v>26.007261957487788</v>
      </c>
      <c r="V537" s="342">
        <v>12.707169316391898</v>
      </c>
      <c r="W537" s="342">
        <v>27.126786876799553</v>
      </c>
      <c r="X537" s="342">
        <v>16.098565712415997</v>
      </c>
      <c r="Y537" s="342">
        <v>14.694987254213459</v>
      </c>
      <c r="Z537" s="342">
        <v>3.585836851473736</v>
      </c>
      <c r="AA537" s="342"/>
      <c r="AB537" s="342"/>
      <c r="AC537" s="342">
        <v>11.049130632412947</v>
      </c>
      <c r="AD537" s="342">
        <v>3.5097883715279181</v>
      </c>
      <c r="AE537" s="342"/>
      <c r="AF537" s="342"/>
      <c r="AG537" s="342"/>
      <c r="AH537" s="342"/>
      <c r="AI537" s="342"/>
      <c r="AJ537" s="342"/>
      <c r="AK537" s="342">
        <v>13.17408031279323</v>
      </c>
      <c r="AL537" s="342">
        <v>2.8727920205244568</v>
      </c>
      <c r="AM537" s="342">
        <v>13.727349795283496</v>
      </c>
      <c r="AN537" s="342">
        <v>3.2090401057826505</v>
      </c>
      <c r="AO537" s="342">
        <v>13.792400030353733</v>
      </c>
      <c r="AP537" s="342">
        <v>3.2992959724094186</v>
      </c>
      <c r="AQ537" s="342">
        <v>13.776107920092018</v>
      </c>
      <c r="AR537" s="342">
        <v>3.4308222675627666</v>
      </c>
      <c r="AS537" s="342">
        <v>13.446420536587647</v>
      </c>
      <c r="AT537" s="342">
        <v>4.5465794406972364</v>
      </c>
      <c r="AU537" s="342">
        <v>11.772544416184802</v>
      </c>
      <c r="AV537" s="342">
        <v>3.3567646901574042</v>
      </c>
      <c r="AW537" s="342">
        <v>7.6398651284463135</v>
      </c>
      <c r="AX537" s="342">
        <v>-1.1283466523756043</v>
      </c>
      <c r="AY537" s="342">
        <v>13.446194694218622</v>
      </c>
      <c r="AZ537" s="342">
        <v>4.8113519544925936</v>
      </c>
      <c r="BA537" s="342"/>
      <c r="BB537" s="342"/>
      <c r="BC537" s="342">
        <v>6.7749493029060588</v>
      </c>
      <c r="BD537" s="342">
        <v>-4.6859531582713915E-2</v>
      </c>
      <c r="BE537" s="342">
        <v>11.609774304496565</v>
      </c>
      <c r="BF537" s="342">
        <v>5.2998465072428136</v>
      </c>
      <c r="BG537" s="342">
        <v>10.288774943677408</v>
      </c>
      <c r="BH537" s="342">
        <v>4.9880765875130262</v>
      </c>
      <c r="BI537" s="342">
        <v>15.30167451520202</v>
      </c>
      <c r="BJ537" s="342">
        <v>7.1856490144341008</v>
      </c>
      <c r="BK537" s="342">
        <v>8.8943213326426491</v>
      </c>
      <c r="BL537" s="342">
        <v>3.2202391408618278</v>
      </c>
      <c r="BM537" s="342">
        <v>9.5833311157453505</v>
      </c>
      <c r="BN537" s="342">
        <v>3.8509475541015141</v>
      </c>
      <c r="BO537" s="342">
        <v>9.4700672202260456</v>
      </c>
      <c r="BP537" s="342">
        <v>1.624094617486318</v>
      </c>
      <c r="BQ537" s="342">
        <v>11.637320813098521</v>
      </c>
      <c r="BR537" s="342">
        <v>4.3595399911807142</v>
      </c>
      <c r="BS537" s="342">
        <v>9.599700193429026</v>
      </c>
      <c r="BT537" s="342">
        <v>4.5089604674016295</v>
      </c>
      <c r="BU537" s="342">
        <v>12.013589908663544</v>
      </c>
      <c r="BV537" s="342">
        <v>5.6050967579786093</v>
      </c>
      <c r="BW537" s="342">
        <v>21.819158188984666</v>
      </c>
      <c r="BX537" s="342">
        <v>-0.35928016717971289</v>
      </c>
      <c r="CA537" s="293"/>
      <c r="CB537" s="293"/>
      <c r="CC537" s="293"/>
      <c r="CD537" s="293"/>
      <c r="CE537" s="293"/>
      <c r="CF537" s="293"/>
      <c r="CG537" s="293"/>
      <c r="CH537" s="293"/>
      <c r="CI537" s="293"/>
      <c r="CJ537" s="293"/>
      <c r="CK537" s="293"/>
      <c r="CL537" s="293"/>
      <c r="CM537" s="293"/>
      <c r="CN537" s="293"/>
    </row>
    <row r="538" spans="1:92" x14ac:dyDescent="0.35">
      <c r="A538" s="263"/>
      <c r="B538" s="332">
        <v>2016</v>
      </c>
      <c r="C538" s="342">
        <v>12.110798552561215</v>
      </c>
      <c r="D538" s="342">
        <v>1.3514542902661333</v>
      </c>
      <c r="E538" s="342">
        <v>5.0670472061041369</v>
      </c>
      <c r="F538" s="342">
        <v>-5.3240730124750968</v>
      </c>
      <c r="G538" s="342">
        <v>12.125603003999322</v>
      </c>
      <c r="H538" s="342">
        <v>-5.0238929085689827</v>
      </c>
      <c r="I538" s="342">
        <v>12.354163861753662</v>
      </c>
      <c r="J538" s="342">
        <v>3.2792908098410924</v>
      </c>
      <c r="K538" s="342">
        <v>12.420606263393005</v>
      </c>
      <c r="L538" s="342">
        <v>1.9144974491853546</v>
      </c>
      <c r="M538" s="342">
        <v>13.945017364485903</v>
      </c>
      <c r="N538" s="342">
        <v>2.6126865229558467</v>
      </c>
      <c r="O538" s="342">
        <v>-6.1679638410161921</v>
      </c>
      <c r="P538" s="342">
        <v>-16.44167968801073</v>
      </c>
      <c r="Q538" s="342">
        <v>22.155382713766823</v>
      </c>
      <c r="R538" s="342">
        <v>11.187096713766827</v>
      </c>
      <c r="S538" s="342">
        <v>17.42799556142085</v>
      </c>
      <c r="T538" s="342">
        <v>7.6056870067760434</v>
      </c>
      <c r="U538" s="342">
        <v>22.687085620870654</v>
      </c>
      <c r="V538" s="342">
        <v>12.529339068958086</v>
      </c>
      <c r="W538" s="342">
        <v>22.540782555790742</v>
      </c>
      <c r="X538" s="342">
        <v>12.990119670544837</v>
      </c>
      <c r="Y538" s="342">
        <v>14.693286098686924</v>
      </c>
      <c r="Z538" s="342">
        <v>4.3160638199983996</v>
      </c>
      <c r="AA538" s="342"/>
      <c r="AB538" s="342"/>
      <c r="AC538" s="342">
        <v>11.438702446923434</v>
      </c>
      <c r="AD538" s="342">
        <v>2.608223144862043</v>
      </c>
      <c r="AE538" s="342"/>
      <c r="AF538" s="342"/>
      <c r="AG538" s="342"/>
      <c r="AH538" s="342"/>
      <c r="AI538" s="342"/>
      <c r="AJ538" s="342"/>
      <c r="AK538" s="342">
        <v>9.302649288782634</v>
      </c>
      <c r="AL538" s="342">
        <v>1.4672648881364272</v>
      </c>
      <c r="AM538" s="342">
        <v>11.385226721334659</v>
      </c>
      <c r="AN538" s="342">
        <v>2.1035247435585802</v>
      </c>
      <c r="AO538" s="342">
        <v>10.487451845369707</v>
      </c>
      <c r="AP538" s="342">
        <v>1.8038995752298805</v>
      </c>
      <c r="AQ538" s="342">
        <v>9.6795955659893913</v>
      </c>
      <c r="AR538" s="342">
        <v>1.8982264364494308</v>
      </c>
      <c r="AS538" s="342">
        <v>16.191094935393725</v>
      </c>
      <c r="AT538" s="342">
        <v>5.696872203889237</v>
      </c>
      <c r="AU538" s="342">
        <v>13.873955575175726</v>
      </c>
      <c r="AV538" s="342">
        <v>5.0503805602498204</v>
      </c>
      <c r="AW538" s="342">
        <v>7.9745832698129382</v>
      </c>
      <c r="AX538" s="342">
        <v>-0.3372009116543761</v>
      </c>
      <c r="AY538" s="342">
        <v>15.785830062647857</v>
      </c>
      <c r="AZ538" s="342">
        <v>6.241786630050882</v>
      </c>
      <c r="BA538" s="342"/>
      <c r="BB538" s="342"/>
      <c r="BC538" s="342">
        <v>7.9042528755140253</v>
      </c>
      <c r="BD538" s="342">
        <v>4.7967521100207855E-3</v>
      </c>
      <c r="BE538" s="342">
        <v>12.413862349579922</v>
      </c>
      <c r="BF538" s="342">
        <v>5.6278936135540905</v>
      </c>
      <c r="BG538" s="342">
        <v>9.9827931811675583</v>
      </c>
      <c r="BH538" s="342">
        <v>3.7247286744417121</v>
      </c>
      <c r="BI538" s="342">
        <v>16.671911576919317</v>
      </c>
      <c r="BJ538" s="342">
        <v>6.3722428411982692</v>
      </c>
      <c r="BK538" s="342">
        <v>7.1354067707259743</v>
      </c>
      <c r="BL538" s="342">
        <v>1.3101062242778867</v>
      </c>
      <c r="BM538" s="342">
        <v>9.0028894374433932</v>
      </c>
      <c r="BN538" s="342">
        <v>2.8264413500116983</v>
      </c>
      <c r="BO538" s="342">
        <v>8.4747761928169112</v>
      </c>
      <c r="BP538" s="342">
        <v>0.13466690319942487</v>
      </c>
      <c r="BQ538" s="342">
        <v>10.091847821985182</v>
      </c>
      <c r="BR538" s="342">
        <v>3.4027820343519926</v>
      </c>
      <c r="BS538" s="342">
        <v>7.5455333770796083</v>
      </c>
      <c r="BT538" s="342">
        <v>1.9009432131451829</v>
      </c>
      <c r="BU538" s="342">
        <v>9.5906267334561708</v>
      </c>
      <c r="BV538" s="342">
        <v>3.179096678811363</v>
      </c>
      <c r="BW538" s="342">
        <v>4.5482458238122812</v>
      </c>
      <c r="BX538" s="342">
        <v>0.1863605779106407</v>
      </c>
      <c r="CA538" s="293"/>
      <c r="CB538" s="293"/>
      <c r="CC538" s="293"/>
      <c r="CD538" s="293"/>
      <c r="CE538" s="293"/>
      <c r="CF538" s="293"/>
      <c r="CG538" s="293"/>
      <c r="CH538" s="293"/>
      <c r="CI538" s="293"/>
      <c r="CJ538" s="293"/>
      <c r="CK538" s="293"/>
      <c r="CL538" s="293"/>
      <c r="CM538" s="293"/>
      <c r="CN538" s="293"/>
    </row>
    <row r="539" spans="1:92" x14ac:dyDescent="0.35">
      <c r="A539" s="263"/>
      <c r="B539" s="332">
        <v>2017</v>
      </c>
      <c r="C539" s="342">
        <v>10.541799521280803</v>
      </c>
      <c r="D539" s="342">
        <v>2.0400734938835412</v>
      </c>
      <c r="E539" s="342">
        <v>3.5442839700698303</v>
      </c>
      <c r="F539" s="342">
        <v>-5.2030310984233203</v>
      </c>
      <c r="G539" s="342">
        <v>6.5659096512313457</v>
      </c>
      <c r="H539" s="342">
        <v>-6.379699852878244</v>
      </c>
      <c r="I539" s="342">
        <v>9.6047305273130803</v>
      </c>
      <c r="J539" s="342">
        <v>2.6586023355322577</v>
      </c>
      <c r="K539" s="342">
        <v>10.898118124573354</v>
      </c>
      <c r="L539" s="342">
        <v>1.1131348560802028</v>
      </c>
      <c r="M539" s="342">
        <v>13.720967598545954</v>
      </c>
      <c r="N539" s="342">
        <v>2.3293462149843127</v>
      </c>
      <c r="O539" s="342">
        <v>-15.326934145964033</v>
      </c>
      <c r="P539" s="342">
        <v>-26.610084830895538</v>
      </c>
      <c r="Q539" s="342">
        <v>17.091821099959258</v>
      </c>
      <c r="R539" s="342">
        <v>7.9922001109181622</v>
      </c>
      <c r="S539" s="342">
        <v>12.695515807455465</v>
      </c>
      <c r="T539" s="342">
        <v>3.2963624869075199</v>
      </c>
      <c r="U539" s="342">
        <v>16.354252469822271</v>
      </c>
      <c r="V539" s="342">
        <v>7.6382514150277494</v>
      </c>
      <c r="W539" s="342">
        <v>19.211408337847534</v>
      </c>
      <c r="X539" s="342">
        <v>10.246994343326985</v>
      </c>
      <c r="Y539" s="342">
        <v>11.974676335100877</v>
      </c>
      <c r="Z539" s="342">
        <v>1.7590234227721098</v>
      </c>
      <c r="AA539" s="342"/>
      <c r="AB539" s="342"/>
      <c r="AC539" s="342">
        <v>10.796436153804912</v>
      </c>
      <c r="AD539" s="342">
        <v>1.308360398983889</v>
      </c>
      <c r="AE539" s="342"/>
      <c r="AF539" s="342"/>
      <c r="AG539" s="342"/>
      <c r="AH539" s="342"/>
      <c r="AI539" s="342"/>
      <c r="AJ539" s="342"/>
      <c r="AK539" s="342">
        <v>6.6341367460135992</v>
      </c>
      <c r="AL539" s="342">
        <v>0.6777758256380878</v>
      </c>
      <c r="AM539" s="342">
        <v>12.87841448827715</v>
      </c>
      <c r="AN539" s="342">
        <v>3.1443628067503155</v>
      </c>
      <c r="AO539" s="342">
        <v>9.6461699171102548</v>
      </c>
      <c r="AP539" s="342">
        <v>1.979770315844593</v>
      </c>
      <c r="AQ539" s="342">
        <v>7.3756360826473708</v>
      </c>
      <c r="AR539" s="342">
        <v>1.4415565787139224</v>
      </c>
      <c r="AS539" s="342">
        <v>13.63956090597768</v>
      </c>
      <c r="AT539" s="342">
        <v>4.3711947986608299</v>
      </c>
      <c r="AU539" s="342">
        <v>10.922154769962289</v>
      </c>
      <c r="AV539" s="342">
        <v>2.4190345094985402</v>
      </c>
      <c r="AW539" s="342">
        <v>6.2886180787261594</v>
      </c>
      <c r="AX539" s="342">
        <v>-1.8140485136252238</v>
      </c>
      <c r="AY539" s="342">
        <v>13.794114178645781</v>
      </c>
      <c r="AZ539" s="342">
        <v>5.0427516915020041</v>
      </c>
      <c r="BA539" s="342"/>
      <c r="BB539" s="342"/>
      <c r="BC539" s="342">
        <v>5.9299626743458145</v>
      </c>
      <c r="BD539" s="342">
        <v>-2.8360995197695487</v>
      </c>
      <c r="BE539" s="342">
        <v>11.728126398387239</v>
      </c>
      <c r="BF539" s="342">
        <v>3.3503737331057915</v>
      </c>
      <c r="BG539" s="342">
        <v>10.115279848187104</v>
      </c>
      <c r="BH539" s="342">
        <v>2.9846489944257044</v>
      </c>
      <c r="BI539" s="342">
        <v>17.245866864268088</v>
      </c>
      <c r="BJ539" s="342">
        <v>6.7785214410505672</v>
      </c>
      <c r="BK539" s="342">
        <v>7.0235143902055652</v>
      </c>
      <c r="BL539" s="342">
        <v>-2.2814993084245718</v>
      </c>
      <c r="BM539" s="342">
        <v>13.474109534574509</v>
      </c>
      <c r="BN539" s="342">
        <v>4.0973424112868351</v>
      </c>
      <c r="BO539" s="342">
        <v>10.411186340572224</v>
      </c>
      <c r="BP539" s="342">
        <v>-0.68519722107161118</v>
      </c>
      <c r="BQ539" s="342">
        <v>13.294040971026021</v>
      </c>
      <c r="BR539" s="342">
        <v>1.5274985582774878</v>
      </c>
      <c r="BS539" s="342">
        <v>11.820050426761179</v>
      </c>
      <c r="BT539" s="342">
        <v>1.5550093308707693</v>
      </c>
      <c r="BU539" s="342">
        <v>12.586266779381537</v>
      </c>
      <c r="BV539" s="342">
        <v>2.4062667793815367</v>
      </c>
      <c r="BW539" s="342">
        <v>9.2385106625897038</v>
      </c>
      <c r="BX539" s="342">
        <v>2.4222640872472385</v>
      </c>
      <c r="CA539" s="293"/>
      <c r="CB539" s="293"/>
      <c r="CC539" s="293"/>
      <c r="CD539" s="293"/>
      <c r="CE539" s="293"/>
      <c r="CF539" s="293"/>
      <c r="CG539" s="293"/>
      <c r="CH539" s="293"/>
      <c r="CI539" s="293"/>
      <c r="CJ539" s="293"/>
      <c r="CK539" s="293"/>
      <c r="CL539" s="293"/>
      <c r="CM539" s="293"/>
      <c r="CN539" s="293"/>
    </row>
    <row r="540" spans="1:92" x14ac:dyDescent="0.35">
      <c r="A540" s="263"/>
      <c r="B540" s="332">
        <v>2018</v>
      </c>
      <c r="C540" s="342">
        <v>14.227570753424654</v>
      </c>
      <c r="D540" s="342">
        <v>3.1458447260273945</v>
      </c>
      <c r="E540" s="342">
        <v>6.6857525764816934</v>
      </c>
      <c r="F540" s="342">
        <v>-4.7379460536552918</v>
      </c>
      <c r="G540" s="342">
        <v>13.628375033162584</v>
      </c>
      <c r="H540" s="342">
        <v>-0.88264356683741441</v>
      </c>
      <c r="I540" s="342">
        <v>10.923534490410963</v>
      </c>
      <c r="J540" s="342">
        <v>1.5567062931506883</v>
      </c>
      <c r="K540" s="342">
        <v>10.631299191780826</v>
      </c>
      <c r="L540" s="342">
        <v>0.16015163835616655</v>
      </c>
      <c r="M540" s="342">
        <v>15.435024093150689</v>
      </c>
      <c r="N540" s="342">
        <v>1.5767563890410985</v>
      </c>
      <c r="O540" s="342">
        <v>-2.5215114260509601</v>
      </c>
      <c r="P540" s="342">
        <v>-13.195867590434519</v>
      </c>
      <c r="Q540" s="342">
        <v>17.986351493643518</v>
      </c>
      <c r="R540" s="342">
        <v>7.1448513676161207</v>
      </c>
      <c r="S540" s="342">
        <v>13.334338057606383</v>
      </c>
      <c r="T540" s="342">
        <v>2.913825523359808</v>
      </c>
      <c r="U540" s="342">
        <v>15.922217241588724</v>
      </c>
      <c r="V540" s="342">
        <v>5.9833376909037925</v>
      </c>
      <c r="W540" s="342">
        <v>21.989235384516661</v>
      </c>
      <c r="X540" s="342">
        <v>11.062245381776936</v>
      </c>
      <c r="Y540" s="342">
        <v>13.326060540681047</v>
      </c>
      <c r="Z540" s="342">
        <v>2.1916118749276197</v>
      </c>
      <c r="AA540" s="342"/>
      <c r="AB540" s="342"/>
      <c r="AC540" s="342">
        <v>12.40709800650059</v>
      </c>
      <c r="AD540" s="342">
        <v>2.4823034073281374</v>
      </c>
      <c r="AE540" s="342"/>
      <c r="AF540" s="342"/>
      <c r="AG540" s="342"/>
      <c r="AH540" s="342"/>
      <c r="AI540" s="342"/>
      <c r="AJ540" s="342"/>
      <c r="AK540" s="342">
        <v>21.03655271000785</v>
      </c>
      <c r="AL540" s="342">
        <v>5.8742879274305988</v>
      </c>
      <c r="AM540" s="342">
        <v>19.742245954419172</v>
      </c>
      <c r="AN540" s="342">
        <v>4.6216625897713035</v>
      </c>
      <c r="AO540" s="342">
        <v>20.097949631178466</v>
      </c>
      <c r="AP540" s="342">
        <v>5.5571321819557893</v>
      </c>
      <c r="AQ540" s="342">
        <v>25.34870481128592</v>
      </c>
      <c r="AR540" s="342">
        <v>11.063106077981137</v>
      </c>
      <c r="AS540" s="342">
        <v>17.763534396213732</v>
      </c>
      <c r="AT540" s="342">
        <v>6.8410698883877981</v>
      </c>
      <c r="AU540" s="342">
        <v>14.321723112934203</v>
      </c>
      <c r="AV540" s="342">
        <v>4.4159231420359717</v>
      </c>
      <c r="AW540" s="342">
        <v>10.356240585497188</v>
      </c>
      <c r="AX540" s="342">
        <v>1.8320098963583853</v>
      </c>
      <c r="AY540" s="342">
        <v>17.246913191921752</v>
      </c>
      <c r="AZ540" s="342">
        <v>7.783114019288405</v>
      </c>
      <c r="BA540" s="342"/>
      <c r="BB540" s="342"/>
      <c r="BC540" s="342">
        <v>11.421314381532063</v>
      </c>
      <c r="BD540" s="342">
        <v>1.9680868350497611</v>
      </c>
      <c r="BE540" s="342">
        <v>12.211542734749905</v>
      </c>
      <c r="BF540" s="342">
        <v>3.2490571925350786</v>
      </c>
      <c r="BG540" s="342">
        <v>11.912064013223777</v>
      </c>
      <c r="BH540" s="342">
        <v>4.0488891994303566</v>
      </c>
      <c r="BI540" s="342">
        <v>22.386695682210075</v>
      </c>
      <c r="BJ540" s="342">
        <v>7.9640872397533435</v>
      </c>
      <c r="BK540" s="342">
        <v>14.485138333225812</v>
      </c>
      <c r="BL540" s="342">
        <v>1.2547821688422491</v>
      </c>
      <c r="BM540" s="342">
        <v>27.480552328767129</v>
      </c>
      <c r="BN540" s="342">
        <v>13.263675616438356</v>
      </c>
      <c r="BO540" s="342">
        <v>15.524205643835618</v>
      </c>
      <c r="BP540" s="342">
        <v>3.1440686575342474</v>
      </c>
      <c r="BQ540" s="342">
        <v>23.278548055749539</v>
      </c>
      <c r="BR540" s="342">
        <v>8.7292603845166621</v>
      </c>
      <c r="BS540" s="342">
        <v>19.140896203863466</v>
      </c>
      <c r="BT540" s="342">
        <v>5.7305948340004509</v>
      </c>
      <c r="BU540" s="342">
        <v>16.495325053178533</v>
      </c>
      <c r="BV540" s="342">
        <v>6.8682017655073002</v>
      </c>
      <c r="BW540" s="342">
        <v>46.463308538984784</v>
      </c>
      <c r="BX540" s="342">
        <v>19.647801689669716</v>
      </c>
      <c r="CA540" s="293"/>
      <c r="CB540" s="293"/>
      <c r="CC540" s="293"/>
      <c r="CD540" s="293"/>
      <c r="CE540" s="293"/>
      <c r="CF540" s="293"/>
      <c r="CG540" s="293"/>
      <c r="CH540" s="293"/>
      <c r="CI540" s="293"/>
      <c r="CJ540" s="293"/>
      <c r="CK540" s="293"/>
      <c r="CL540" s="293"/>
      <c r="CM540" s="293"/>
      <c r="CN540" s="293"/>
    </row>
    <row r="541" spans="1:92" x14ac:dyDescent="0.35">
      <c r="A541" s="263"/>
      <c r="B541" s="332">
        <v>2019</v>
      </c>
      <c r="C541" s="344">
        <v>9.892791994371434</v>
      </c>
      <c r="D541" s="344">
        <v>3.2387145804728106</v>
      </c>
      <c r="E541" s="344">
        <v>3.800289055483304</v>
      </c>
      <c r="F541" s="344">
        <v>-2.9937609611550489</v>
      </c>
      <c r="G541" s="344">
        <v>11.303715345855153</v>
      </c>
      <c r="H541" s="344">
        <v>-2.0056816933361032</v>
      </c>
      <c r="I541" s="344">
        <v>8.3140475112948504</v>
      </c>
      <c r="J541" s="344">
        <v>1.3450487702728724</v>
      </c>
      <c r="K541" s="344">
        <v>8.4612027965654804</v>
      </c>
      <c r="L541" s="344">
        <v>0.59988258892922963</v>
      </c>
      <c r="M541" s="344">
        <v>11.278887917635819</v>
      </c>
      <c r="N541" s="344">
        <v>1.6325370108470376</v>
      </c>
      <c r="O541" s="344">
        <v>-8.7144914371807438</v>
      </c>
      <c r="P541" s="344">
        <v>-17.579347489840487</v>
      </c>
      <c r="Q541" s="344">
        <v>12.687456822675806</v>
      </c>
      <c r="R541" s="344">
        <v>5.2679896162937041</v>
      </c>
      <c r="S541" s="344">
        <v>13.338968908492273</v>
      </c>
      <c r="T541" s="344">
        <v>5.3141328732664572</v>
      </c>
      <c r="U541" s="344">
        <v>14.521843091945529</v>
      </c>
      <c r="V541" s="344">
        <v>6.4728723964684818</v>
      </c>
      <c r="W541" s="344">
        <v>16.312724351996252</v>
      </c>
      <c r="X541" s="344">
        <v>8.2570339197054778</v>
      </c>
      <c r="Y541" s="344">
        <v>11.671514247024255</v>
      </c>
      <c r="Z541" s="344">
        <v>2.9499949684417439</v>
      </c>
      <c r="AA541" s="344">
        <v>2.3517907697418541</v>
      </c>
      <c r="AB541" s="344">
        <v>1.2562632148771011</v>
      </c>
      <c r="AC541" s="344">
        <v>10.660647446378494</v>
      </c>
      <c r="AD541" s="344">
        <v>3.1653410482414053</v>
      </c>
      <c r="AE541" s="344">
        <v>1.1521389536583291</v>
      </c>
      <c r="AF541" s="344">
        <v>0.40824283507621772</v>
      </c>
      <c r="AG541" s="344">
        <v>2.0964246111354212</v>
      </c>
      <c r="AH541" s="344">
        <v>1.3402474875300325</v>
      </c>
      <c r="AI541" s="344">
        <v>1.1962217764030947</v>
      </c>
      <c r="AJ541" s="344">
        <v>0.14083793999654359</v>
      </c>
      <c r="AK541" s="344">
        <v>40.26774206154424</v>
      </c>
      <c r="AL541" s="344">
        <v>5.5682572217700308</v>
      </c>
      <c r="AM541" s="344">
        <v>40.405854944501669</v>
      </c>
      <c r="AN541" s="344">
        <v>5.2622769401902891</v>
      </c>
      <c r="AO541" s="344">
        <v>39.646953778950888</v>
      </c>
      <c r="AP541" s="344">
        <v>5.4271084681909683</v>
      </c>
      <c r="AQ541" s="344">
        <v>48.186316456087155</v>
      </c>
      <c r="AR541" s="344">
        <v>13.884974967093537</v>
      </c>
      <c r="AS541" s="344">
        <v>14.691223550912254</v>
      </c>
      <c r="AT541" s="344">
        <v>7.0438091881056444</v>
      </c>
      <c r="AU541" s="344">
        <v>12.354195548529642</v>
      </c>
      <c r="AV541" s="344">
        <v>5.2605866818155427</v>
      </c>
      <c r="AW541" s="344">
        <v>9.5597315298388104</v>
      </c>
      <c r="AX541" s="344">
        <v>3.0985301864392385</v>
      </c>
      <c r="AY541" s="344">
        <v>14.592517405445344</v>
      </c>
      <c r="AZ541" s="344">
        <v>7.441027572955786</v>
      </c>
      <c r="BA541" s="347">
        <v>0.96417472241529334</v>
      </c>
      <c r="BB541" s="347">
        <v>0.30271018279595219</v>
      </c>
      <c r="BC541" s="344">
        <v>12.356223589282216</v>
      </c>
      <c r="BD541" s="344">
        <v>2.8244910324102794</v>
      </c>
      <c r="BE541" s="344">
        <v>14.017406454348198</v>
      </c>
      <c r="BF541" s="344">
        <v>4.0246010960899818</v>
      </c>
      <c r="BG541" s="344">
        <v>9.4395471944492044</v>
      </c>
      <c r="BH541" s="344">
        <v>4.0610771903065883</v>
      </c>
      <c r="BI541" s="344">
        <v>13.573282885772539</v>
      </c>
      <c r="BJ541" s="344">
        <v>6.1649765587485215</v>
      </c>
      <c r="BK541" s="344">
        <v>10.571772141780077</v>
      </c>
      <c r="BL541" s="344">
        <v>3.9878696431429193</v>
      </c>
      <c r="BM541" s="344">
        <v>21.798366707635246</v>
      </c>
      <c r="BN541" s="344">
        <v>15.360834521414477</v>
      </c>
      <c r="BO541" s="344">
        <v>10.923623691301469</v>
      </c>
      <c r="BP541" s="344">
        <v>4.8950038537887597</v>
      </c>
      <c r="BQ541" s="344">
        <v>19.639870963401471</v>
      </c>
      <c r="BR541" s="344">
        <v>12.297413755316738</v>
      </c>
      <c r="BS541" s="344">
        <v>9.4191080504959004</v>
      </c>
      <c r="BT541" s="344">
        <v>4.4804275718381401</v>
      </c>
      <c r="BU541" s="344">
        <v>10.6838025991752</v>
      </c>
      <c r="BV541" s="344">
        <v>5.3719460637731355</v>
      </c>
      <c r="BW541" s="344">
        <v>52.115759445236357</v>
      </c>
      <c r="BX541" s="344">
        <v>22.3325164619866</v>
      </c>
      <c r="CA541" s="293"/>
      <c r="CB541" s="293"/>
      <c r="CC541" s="293"/>
      <c r="CD541" s="293"/>
      <c r="CE541" s="293"/>
      <c r="CF541" s="293"/>
      <c r="CG541" s="293"/>
      <c r="CH541" s="293"/>
      <c r="CI541" s="293"/>
      <c r="CJ541" s="293"/>
      <c r="CK541" s="293"/>
      <c r="CL541" s="293"/>
      <c r="CM541" s="293"/>
      <c r="CN541" s="293"/>
    </row>
    <row r="542" spans="1:92" x14ac:dyDescent="0.35">
      <c r="A542" s="263"/>
      <c r="B542" s="332">
        <v>2020</v>
      </c>
      <c r="C542" s="344">
        <v>10.375625192913217</v>
      </c>
      <c r="D542" s="344">
        <v>0.91335739541185557</v>
      </c>
      <c r="E542" s="344">
        <v>8.785752804307613</v>
      </c>
      <c r="F542" s="344">
        <v>-0.67651499319374764</v>
      </c>
      <c r="G542" s="344">
        <v>7.2523272799729277</v>
      </c>
      <c r="H542" s="344">
        <v>-1.1376543312059446</v>
      </c>
      <c r="I542" s="344">
        <v>10.894781384995731</v>
      </c>
      <c r="J542" s="344">
        <v>0.3894721758495957</v>
      </c>
      <c r="K542" s="344">
        <v>13.286840414121507</v>
      </c>
      <c r="L542" s="344">
        <v>2.7265999239324916</v>
      </c>
      <c r="M542" s="344">
        <v>13.438683578909425</v>
      </c>
      <c r="N542" s="344">
        <v>2.7295453288190394</v>
      </c>
      <c r="O542" s="344">
        <v>-4.7089037750582516</v>
      </c>
      <c r="P542" s="344">
        <v>-13.987656488223291</v>
      </c>
      <c r="Q542" s="344">
        <v>10.884290534526814</v>
      </c>
      <c r="R542" s="344">
        <v>2.780921204730352</v>
      </c>
      <c r="S542" s="344">
        <v>13.520390161145459</v>
      </c>
      <c r="T542" s="344">
        <v>5.8044737724722504</v>
      </c>
      <c r="U542" s="344">
        <v>16.949919289664773</v>
      </c>
      <c r="V542" s="344">
        <v>7.9022382107800029</v>
      </c>
      <c r="W542" s="344">
        <v>18.496224436854508</v>
      </c>
      <c r="X542" s="344">
        <v>10.101341307088429</v>
      </c>
      <c r="Y542" s="344">
        <v>15.692388856874949</v>
      </c>
      <c r="Z542" s="344">
        <v>6.226183098399737</v>
      </c>
      <c r="AA542" s="344">
        <v>18.055737873710171</v>
      </c>
      <c r="AB542" s="344">
        <v>10.011765076629054</v>
      </c>
      <c r="AC542" s="344">
        <v>14.292081345896175</v>
      </c>
      <c r="AD542" s="344">
        <v>6.0289463322116257</v>
      </c>
      <c r="AE542" s="344">
        <v>11.274169326375185</v>
      </c>
      <c r="AF542" s="344">
        <v>4.5724861360242102</v>
      </c>
      <c r="AG542" s="344">
        <v>13.238766940962302</v>
      </c>
      <c r="AH542" s="344">
        <v>6.1669426587173941</v>
      </c>
      <c r="AI542" s="344">
        <v>13.474033357076813</v>
      </c>
      <c r="AJ542" s="344">
        <v>4.1379842719704563</v>
      </c>
      <c r="AK542" s="344">
        <v>23.036403896281751</v>
      </c>
      <c r="AL542" s="344">
        <v>8.4599317181514611</v>
      </c>
      <c r="AM542" s="344">
        <v>22.338094339722804</v>
      </c>
      <c r="AN542" s="344">
        <v>8.0633033570444255</v>
      </c>
      <c r="AO542" s="344">
        <v>22.617285787080601</v>
      </c>
      <c r="AP542" s="344">
        <v>8.2315076674780254</v>
      </c>
      <c r="AQ542" s="344">
        <v>22.702836973725493</v>
      </c>
      <c r="AR542" s="344">
        <v>8.1424123931780787</v>
      </c>
      <c r="AS542" s="344">
        <v>15.818763415106972</v>
      </c>
      <c r="AT542" s="344">
        <v>9.5127824304764914</v>
      </c>
      <c r="AU542" s="344">
        <v>14.870910860792119</v>
      </c>
      <c r="AV542" s="344">
        <v>8.7527850442801434</v>
      </c>
      <c r="AW542" s="344">
        <v>12.912551390493256</v>
      </c>
      <c r="AX542" s="344">
        <v>5.262842449810087</v>
      </c>
      <c r="AY542" s="344">
        <v>16.272867461916071</v>
      </c>
      <c r="AZ542" s="344">
        <v>10.582951898676649</v>
      </c>
      <c r="BA542" s="347">
        <v>10.131017206255441</v>
      </c>
      <c r="BB542" s="347">
        <v>4.538981360274823</v>
      </c>
      <c r="BC542" s="344">
        <v>9.6024409850526631</v>
      </c>
      <c r="BD542" s="344">
        <v>1.3021398436264502</v>
      </c>
      <c r="BE542" s="344">
        <v>12.289682875444024</v>
      </c>
      <c r="BF542" s="344">
        <v>4.8588643984804625</v>
      </c>
      <c r="BG542" s="344">
        <v>9.3929501375453111</v>
      </c>
      <c r="BH542" s="344">
        <v>5.3134557289743078</v>
      </c>
      <c r="BI542" s="344">
        <v>11.652890166960589</v>
      </c>
      <c r="BJ542" s="344">
        <v>7.1246108833015347</v>
      </c>
      <c r="BK542" s="344">
        <v>10.959104965983796</v>
      </c>
      <c r="BL542" s="344">
        <v>3.5790504517189956</v>
      </c>
      <c r="BM542" s="344">
        <v>10.132413978404449</v>
      </c>
      <c r="BN542" s="344">
        <v>5.4615288324145261</v>
      </c>
      <c r="BO542" s="344">
        <v>10.651459493318557</v>
      </c>
      <c r="BP542" s="344">
        <v>3.8532348669754506</v>
      </c>
      <c r="BQ542" s="344">
        <v>12.123469465255209</v>
      </c>
      <c r="BR542" s="344">
        <v>4.893724546244357</v>
      </c>
      <c r="BS542" s="344">
        <v>6.7789903782581673</v>
      </c>
      <c r="BT542" s="344">
        <v>3.1150480255880311</v>
      </c>
      <c r="BU542" s="344">
        <v>8.418590040822755</v>
      </c>
      <c r="BV542" s="344">
        <v>4.6546899510377049</v>
      </c>
      <c r="BW542" s="344">
        <v>32.220673199567493</v>
      </c>
      <c r="BX542" s="344">
        <v>8.0962002922754905</v>
      </c>
      <c r="CA542" s="293"/>
      <c r="CB542" s="293"/>
      <c r="CC542" s="293"/>
      <c r="CD542" s="293"/>
      <c r="CE542" s="293"/>
      <c r="CF542" s="293"/>
      <c r="CG542" s="293"/>
      <c r="CH542" s="293"/>
      <c r="CI542" s="293"/>
      <c r="CJ542" s="293"/>
      <c r="CK542" s="293"/>
      <c r="CL542" s="293"/>
      <c r="CM542" s="293"/>
      <c r="CN542" s="293"/>
    </row>
    <row r="543" spans="1:92" x14ac:dyDescent="0.35">
      <c r="A543" s="263"/>
      <c r="B543" s="332">
        <v>2021</v>
      </c>
      <c r="C543" s="344">
        <v>11.579151476285853</v>
      </c>
      <c r="D543" s="344">
        <v>-3.0324911051609792E-2</v>
      </c>
      <c r="E543" s="344">
        <v>9.914639265862597</v>
      </c>
      <c r="F543" s="344">
        <v>-1.6948371214748645</v>
      </c>
      <c r="G543" s="344">
        <v>8.6916635039457244</v>
      </c>
      <c r="H543" s="344">
        <v>-1.1071650155880357</v>
      </c>
      <c r="I543" s="344">
        <v>12.40518255396276</v>
      </c>
      <c r="J543" s="344">
        <v>0.79490586404142061</v>
      </c>
      <c r="K543" s="344">
        <v>14.912612183771996</v>
      </c>
      <c r="L543" s="344">
        <v>3.2276059297587261</v>
      </c>
      <c r="M543" s="344">
        <v>14.973445328286525</v>
      </c>
      <c r="N543" s="344">
        <v>3.2277863910674536</v>
      </c>
      <c r="O543" s="344">
        <v>-5.3268350975867031</v>
      </c>
      <c r="P543" s="344">
        <v>-16.045893336789192</v>
      </c>
      <c r="Q543" s="344">
        <v>11.774328594564841</v>
      </c>
      <c r="R543" s="344">
        <v>2.929794987813517</v>
      </c>
      <c r="S543" s="344">
        <v>14.632501637413473</v>
      </c>
      <c r="T543" s="344">
        <v>6.2510355896823091</v>
      </c>
      <c r="U543" s="344">
        <v>17.971512174782895</v>
      </c>
      <c r="V543" s="344">
        <v>8.1195231811773745</v>
      </c>
      <c r="W543" s="344">
        <v>19.392353599695387</v>
      </c>
      <c r="X543" s="344">
        <v>10.22349035021711</v>
      </c>
      <c r="Y543" s="344">
        <v>15.995968633848259</v>
      </c>
      <c r="Z543" s="344">
        <v>5.9088602517146684</v>
      </c>
      <c r="AA543" s="344">
        <v>19.332672490676906</v>
      </c>
      <c r="AB543" s="344">
        <v>10.333251849130521</v>
      </c>
      <c r="AC543" s="344">
        <v>14.862030316860386</v>
      </c>
      <c r="AD543" s="344">
        <v>6.3029352633835556</v>
      </c>
      <c r="AE543" s="344">
        <v>12.106227942256654</v>
      </c>
      <c r="AF543" s="344">
        <v>4.8282228805191787</v>
      </c>
      <c r="AG543" s="344">
        <v>14.550937525834522</v>
      </c>
      <c r="AH543" s="344">
        <v>7.1808821155277709</v>
      </c>
      <c r="AI543" s="344">
        <v>14.923826999069327</v>
      </c>
      <c r="AJ543" s="344">
        <v>4.6089526374301757</v>
      </c>
      <c r="AK543" s="344">
        <v>35.915574652786411</v>
      </c>
      <c r="AL543" s="344">
        <v>9.8046325344000369</v>
      </c>
      <c r="AM543" s="344">
        <v>35.396829951178496</v>
      </c>
      <c r="AN543" s="344">
        <v>9.211227638708694</v>
      </c>
      <c r="AO543" s="344">
        <v>34.018119887765288</v>
      </c>
      <c r="AP543" s="344">
        <v>9.2012236069902773</v>
      </c>
      <c r="AQ543" s="344">
        <v>30.964721932079662</v>
      </c>
      <c r="AR543" s="344">
        <v>7.3262280085367433</v>
      </c>
      <c r="AS543" s="344">
        <v>16.313806396782184</v>
      </c>
      <c r="AT543" s="344">
        <v>9.451022065969962</v>
      </c>
      <c r="AU543" s="344">
        <v>15.067163259033407</v>
      </c>
      <c r="AV543" s="344">
        <v>8.404036885742391</v>
      </c>
      <c r="AW543" s="344">
        <v>11.960804507384328</v>
      </c>
      <c r="AX543" s="344">
        <v>4.1230506497325248</v>
      </c>
      <c r="AY543" s="344">
        <v>16.667363402931514</v>
      </c>
      <c r="AZ543" s="344">
        <v>9.9601043684742425</v>
      </c>
      <c r="BA543" s="347">
        <v>9.8803862210862619</v>
      </c>
      <c r="BB543" s="347">
        <v>4.0046336126694282</v>
      </c>
      <c r="BC543" s="344">
        <v>8.5672596643756709</v>
      </c>
      <c r="BD543" s="344">
        <v>-1.1466145293645467</v>
      </c>
      <c r="BE543" s="344">
        <v>11.908469415661591</v>
      </c>
      <c r="BF543" s="344">
        <v>2.7177577802287591</v>
      </c>
      <c r="BG543" s="344">
        <v>9.0640977778356273</v>
      </c>
      <c r="BH543" s="344">
        <v>4.8108205557378909</v>
      </c>
      <c r="BI543" s="344">
        <v>11.359139520029817</v>
      </c>
      <c r="BJ543" s="344">
        <v>6.4472837753674677</v>
      </c>
      <c r="BK543" s="344">
        <v>9.0893532614431187</v>
      </c>
      <c r="BL543" s="344">
        <v>2.5267412530478572</v>
      </c>
      <c r="BM543" s="344">
        <v>8.2818751831144173</v>
      </c>
      <c r="BN543" s="344">
        <v>4.2651957145675894</v>
      </c>
      <c r="BO543" s="344">
        <v>9.1305505796154041</v>
      </c>
      <c r="BP543" s="344">
        <v>2.7088081298941589</v>
      </c>
      <c r="BQ543" s="344">
        <v>10.244049473043459</v>
      </c>
      <c r="BR543" s="344">
        <v>3.7464969854218912</v>
      </c>
      <c r="BS543" s="344">
        <v>5.0875154765473791</v>
      </c>
      <c r="BT543" s="344">
        <v>2.0950372757132878</v>
      </c>
      <c r="BU543" s="344">
        <v>6.8995977469541385</v>
      </c>
      <c r="BV543" s="344">
        <v>3.7881546532492871</v>
      </c>
      <c r="BW543" s="344">
        <v>29.499707663561828</v>
      </c>
      <c r="BX543" s="344">
        <v>7.4781574914947022</v>
      </c>
      <c r="CA543" s="293"/>
      <c r="CB543" s="293"/>
      <c r="CC543" s="293"/>
      <c r="CD543" s="293"/>
      <c r="CE543" s="293"/>
      <c r="CF543" s="293"/>
      <c r="CG543" s="293"/>
      <c r="CH543" s="293"/>
      <c r="CI543" s="293"/>
      <c r="CJ543" s="293"/>
      <c r="CK543" s="293"/>
      <c r="CL543" s="293"/>
      <c r="CM543" s="293"/>
      <c r="CN543" s="293"/>
    </row>
    <row r="544" spans="1:92" x14ac:dyDescent="0.35">
      <c r="A544" s="263"/>
      <c r="B544" s="332">
        <v>2022</v>
      </c>
      <c r="C544" s="344">
        <v>10.549097007385635</v>
      </c>
      <c r="D544" s="344">
        <v>-2.0367463166224189</v>
      </c>
      <c r="E544" s="344">
        <v>9.1602403961118704</v>
      </c>
      <c r="F544" s="344">
        <v>-3.4066655949067632</v>
      </c>
      <c r="G544" s="344">
        <v>9.3381494530848794</v>
      </c>
      <c r="H544" s="344">
        <v>-1.2441840411276499</v>
      </c>
      <c r="I544" s="344">
        <v>12.970825243716211</v>
      </c>
      <c r="J544" s="344">
        <v>0.59951409777697107</v>
      </c>
      <c r="K544" s="344">
        <v>15.582606570428204</v>
      </c>
      <c r="L544" s="344">
        <v>3.1125987445506365</v>
      </c>
      <c r="M544" s="344">
        <v>15.690917405757025</v>
      </c>
      <c r="N544" s="344">
        <v>3.1167822394320437</v>
      </c>
      <c r="O544" s="344">
        <v>-5.8800765650944742</v>
      </c>
      <c r="P544" s="344">
        <v>-17.806987194561245</v>
      </c>
      <c r="Q544" s="344">
        <v>11.474748006316304</v>
      </c>
      <c r="R544" s="344">
        <v>2.0214575634184557</v>
      </c>
      <c r="S544" s="344">
        <v>13.962240022044483</v>
      </c>
      <c r="T544" s="344">
        <v>5.0950616146105681</v>
      </c>
      <c r="U544" s="344">
        <v>17.738963077691395</v>
      </c>
      <c r="V544" s="344">
        <v>7.2188475101313321</v>
      </c>
      <c r="W544" s="344">
        <v>19.405938890384913</v>
      </c>
      <c r="X544" s="344">
        <v>9.4641991626853184</v>
      </c>
      <c r="Y544" s="344">
        <v>15.546073350055469</v>
      </c>
      <c r="Z544" s="344">
        <v>4.6236899815502799</v>
      </c>
      <c r="AA544" s="344">
        <v>18.831203704248587</v>
      </c>
      <c r="AB544" s="344">
        <v>9.070235623963109</v>
      </c>
      <c r="AC544" s="344">
        <v>13.836407452749928</v>
      </c>
      <c r="AD544" s="344">
        <v>5.2412321616624</v>
      </c>
      <c r="AE544" s="344">
        <v>11.526283226619444</v>
      </c>
      <c r="AF544" s="344">
        <v>4.0397828706507068</v>
      </c>
      <c r="AG544" s="344">
        <v>13.498159133113418</v>
      </c>
      <c r="AH544" s="344">
        <v>5.8993068083010378</v>
      </c>
      <c r="AI544" s="344">
        <v>14.82037176930441</v>
      </c>
      <c r="AJ544" s="344">
        <v>4.3012108480247102</v>
      </c>
      <c r="AK544" s="344">
        <v>15.193432429839067</v>
      </c>
      <c r="AL544" s="344">
        <v>6.2168387370839788</v>
      </c>
      <c r="AM544" s="344">
        <v>14.586711733785704</v>
      </c>
      <c r="AN544" s="344">
        <v>5.6277639213247879</v>
      </c>
      <c r="AO544" s="344">
        <v>14.593982191767243</v>
      </c>
      <c r="AP544" s="344">
        <v>6.025547164499363</v>
      </c>
      <c r="AQ544" s="344">
        <v>11.573965687132439</v>
      </c>
      <c r="AR544" s="344">
        <v>3.590004408267613</v>
      </c>
      <c r="AS544" s="344">
        <v>15.770101414693038</v>
      </c>
      <c r="AT544" s="344">
        <v>8.2668078050738956</v>
      </c>
      <c r="AU544" s="344">
        <v>14.515071669772686</v>
      </c>
      <c r="AV544" s="344">
        <v>7.2974041084114516</v>
      </c>
      <c r="AW544" s="344">
        <v>11.446265757369032</v>
      </c>
      <c r="AX544" s="344">
        <v>3.1682976720669651</v>
      </c>
      <c r="AY544" s="344">
        <v>16.411115007966973</v>
      </c>
      <c r="AZ544" s="344">
        <v>9.2208791018624545</v>
      </c>
      <c r="BA544" s="347">
        <v>9.3824552646514157</v>
      </c>
      <c r="BB544" s="347">
        <v>3.1827740113488305</v>
      </c>
      <c r="BC544" s="344">
        <v>8.0593587552309387</v>
      </c>
      <c r="BD544" s="344">
        <v>-2.6155761623757816</v>
      </c>
      <c r="BE544" s="344">
        <v>11.390385308032201</v>
      </c>
      <c r="BF544" s="344">
        <v>1.3609731952082962</v>
      </c>
      <c r="BG544" s="344">
        <v>8.2754926335950127</v>
      </c>
      <c r="BH544" s="344">
        <v>4.2011725694161282</v>
      </c>
      <c r="BI544" s="344">
        <v>11.165261967734903</v>
      </c>
      <c r="BJ544" s="344">
        <v>6.34453397926971</v>
      </c>
      <c r="BK544" s="344">
        <v>8.3234446208042243</v>
      </c>
      <c r="BL544" s="344">
        <v>1.5269347957640091</v>
      </c>
      <c r="BM544" s="344">
        <v>6.9317030497411558</v>
      </c>
      <c r="BN544" s="344">
        <v>3.5869532776823818</v>
      </c>
      <c r="BO544" s="344">
        <v>7.4688317873620989</v>
      </c>
      <c r="BP544" s="344">
        <v>1.4974802996928733</v>
      </c>
      <c r="BQ544" s="344">
        <v>9.2844602025928431</v>
      </c>
      <c r="BR544" s="344">
        <v>2.576964074249287</v>
      </c>
      <c r="BS544" s="344">
        <v>2.4440524686653884</v>
      </c>
      <c r="BT544" s="344">
        <v>0.82709335929373295</v>
      </c>
      <c r="BU544" s="344">
        <v>3.650579546520031</v>
      </c>
      <c r="BV544" s="344">
        <v>1.8434139564689289</v>
      </c>
      <c r="BW544" s="344">
        <v>23.815080467987741</v>
      </c>
      <c r="BX544" s="344">
        <v>6.2221471426406758</v>
      </c>
      <c r="CA544" s="293"/>
      <c r="CB544" s="293"/>
      <c r="CC544" s="293"/>
      <c r="CD544" s="293"/>
      <c r="CE544" s="293"/>
      <c r="CF544" s="293"/>
      <c r="CG544" s="293"/>
      <c r="CH544" s="293"/>
      <c r="CI544" s="293"/>
      <c r="CJ544" s="293"/>
      <c r="CK544" s="293"/>
      <c r="CL544" s="293"/>
      <c r="CM544" s="293"/>
      <c r="CN544" s="293"/>
    </row>
    <row r="545" spans="1:92" x14ac:dyDescent="0.35">
      <c r="A545" s="263"/>
      <c r="B545" s="332">
        <v>2023</v>
      </c>
      <c r="C545" s="344">
        <v>10.337572106197767</v>
      </c>
      <c r="D545" s="344">
        <v>-1.2270760073142455</v>
      </c>
      <c r="E545" s="344">
        <v>8.6155980385126085</v>
      </c>
      <c r="F545" s="344">
        <v>-2.964125873556632</v>
      </c>
      <c r="G545" s="344">
        <v>9.2827141182772284</v>
      </c>
      <c r="H545" s="344">
        <v>-1.0030807068194234</v>
      </c>
      <c r="I545" s="344">
        <v>12.78671853198496</v>
      </c>
      <c r="J545" s="344">
        <v>0.87322488695706835</v>
      </c>
      <c r="K545" s="344">
        <v>15.504897372517654</v>
      </c>
      <c r="L545" s="344">
        <v>3.4455072861738114</v>
      </c>
      <c r="M545" s="344">
        <v>15.628933675476103</v>
      </c>
      <c r="N545" s="344">
        <v>3.4486625476969146</v>
      </c>
      <c r="O545" s="344">
        <v>-1.198681107843548</v>
      </c>
      <c r="P545" s="344">
        <v>-13.425415270290257</v>
      </c>
      <c r="Q545" s="344">
        <v>11.993068506632198</v>
      </c>
      <c r="R545" s="344">
        <v>2.0635972947415473</v>
      </c>
      <c r="S545" s="344">
        <v>14.632532034079327</v>
      </c>
      <c r="T545" s="344">
        <v>5.1279794071429272</v>
      </c>
      <c r="U545" s="344">
        <v>19.127692312806769</v>
      </c>
      <c r="V545" s="344">
        <v>7.7792938638104232</v>
      </c>
      <c r="W545" s="344">
        <v>20.849817415774506</v>
      </c>
      <c r="X545" s="344">
        <v>10.064708144032616</v>
      </c>
      <c r="Y545" s="344">
        <v>16.643150359870607</v>
      </c>
      <c r="Z545" s="344">
        <v>4.747232049365536</v>
      </c>
      <c r="AA545" s="344">
        <v>19.627917283896902</v>
      </c>
      <c r="AB545" s="344">
        <v>9.1706343318103372</v>
      </c>
      <c r="AC545" s="344">
        <v>13.036464260480248</v>
      </c>
      <c r="AD545" s="344">
        <v>4.5264621712802935</v>
      </c>
      <c r="AE545" s="344">
        <v>11.95632423276712</v>
      </c>
      <c r="AF545" s="344">
        <v>4.0858054882853674</v>
      </c>
      <c r="AG545" s="344">
        <v>13.585693069904456</v>
      </c>
      <c r="AH545" s="344">
        <v>5.7148358624886031</v>
      </c>
      <c r="AI545" s="344">
        <v>13.26439571914584</v>
      </c>
      <c r="AJ545" s="344">
        <v>3.3952632617784775</v>
      </c>
      <c r="AK545" s="344">
        <v>13.558206516085011</v>
      </c>
      <c r="AL545" s="344">
        <v>6.5801093310189831</v>
      </c>
      <c r="AM545" s="344">
        <v>13.156236008005632</v>
      </c>
      <c r="AN545" s="344">
        <v>6.0570036495077906</v>
      </c>
      <c r="AO545" s="344">
        <v>12.844649780033652</v>
      </c>
      <c r="AP545" s="344">
        <v>6.20385727724201</v>
      </c>
      <c r="AQ545" s="344">
        <v>8.5188481718109212</v>
      </c>
      <c r="AR545" s="344">
        <v>2.8161230582070274</v>
      </c>
      <c r="AS545" s="344">
        <v>16.797184104690182</v>
      </c>
      <c r="AT545" s="344">
        <v>8.445029344198824</v>
      </c>
      <c r="AU545" s="344">
        <v>16.081487980257123</v>
      </c>
      <c r="AV545" s="344">
        <v>7.9551312857874086</v>
      </c>
      <c r="AW545" s="344">
        <v>12.380763650576363</v>
      </c>
      <c r="AX545" s="344">
        <v>3.0337232494834141</v>
      </c>
      <c r="AY545" s="344">
        <v>17.770892351735618</v>
      </c>
      <c r="AZ545" s="344">
        <v>9.566074441345263</v>
      </c>
      <c r="BA545" s="347">
        <v>10.730326633403525</v>
      </c>
      <c r="BB545" s="347">
        <v>3.6993420318209584</v>
      </c>
      <c r="BC545" s="344">
        <v>9.9298107176630452</v>
      </c>
      <c r="BD545" s="344">
        <v>-1.1328973192038605</v>
      </c>
      <c r="BE545" s="344">
        <v>10.740826492115568</v>
      </c>
      <c r="BF545" s="344">
        <v>1.1211531681576816</v>
      </c>
      <c r="BG545" s="344">
        <v>8.2967036172804907</v>
      </c>
      <c r="BH545" s="344">
        <v>4.0297151556423403</v>
      </c>
      <c r="BI545" s="344">
        <v>11.739774551001327</v>
      </c>
      <c r="BJ545" s="344">
        <v>6.7423350959951067</v>
      </c>
      <c r="BK545" s="344">
        <v>9.3166042756839911</v>
      </c>
      <c r="BL545" s="344">
        <v>1.8337205871622815</v>
      </c>
      <c r="BM545" s="344">
        <v>7.1260561161230465</v>
      </c>
      <c r="BN545" s="344">
        <v>3.6607754212921386</v>
      </c>
      <c r="BO545" s="344">
        <v>10.637988011996789</v>
      </c>
      <c r="BP545" s="344">
        <v>3.0476853748181854</v>
      </c>
      <c r="BQ545" s="344">
        <v>10.638678100084501</v>
      </c>
      <c r="BR545" s="344">
        <v>3.0331205355711806</v>
      </c>
      <c r="BS545" s="344">
        <v>0.14271410236711107</v>
      </c>
      <c r="BT545" s="344">
        <v>-0.33451819576538078</v>
      </c>
      <c r="BU545" s="344">
        <v>1.8076704598280244</v>
      </c>
      <c r="BV545" s="344">
        <v>1.0522368677502205</v>
      </c>
      <c r="BW545" s="344">
        <v>22.655686713125881</v>
      </c>
      <c r="BX545" s="344">
        <v>4.4948661679975448</v>
      </c>
      <c r="CA545" s="293"/>
      <c r="CB545" s="293"/>
      <c r="CC545" s="293"/>
      <c r="CD545" s="293"/>
      <c r="CE545" s="293"/>
      <c r="CF545" s="293"/>
      <c r="CG545" s="293"/>
      <c r="CH545" s="293"/>
      <c r="CI545" s="293"/>
      <c r="CJ545" s="293"/>
      <c r="CK545" s="293"/>
      <c r="CL545" s="293"/>
      <c r="CM545" s="293"/>
      <c r="CN545" s="293"/>
    </row>
    <row r="546" spans="1:92" x14ac:dyDescent="0.35">
      <c r="A546" s="263"/>
      <c r="B546" s="332">
        <v>2024</v>
      </c>
      <c r="C546" s="344">
        <v>7.8352675163208341</v>
      </c>
      <c r="D546" s="344">
        <v>-1.3012870505680261</v>
      </c>
      <c r="E546" s="344">
        <v>6.4904461507277409</v>
      </c>
      <c r="F546" s="344">
        <v>-2.7980615036395076</v>
      </c>
      <c r="G546" s="344">
        <v>8.1464407202852076</v>
      </c>
      <c r="H546" s="344">
        <v>-2.3635432752879098</v>
      </c>
      <c r="I546" s="344">
        <v>12.2846519147457</v>
      </c>
      <c r="J546" s="344">
        <v>0.12364926576155233</v>
      </c>
      <c r="K546" s="344">
        <v>14.916426817089448</v>
      </c>
      <c r="L546" s="344">
        <v>2.7444830795799788</v>
      </c>
      <c r="M546" s="344">
        <v>15.145803448445776</v>
      </c>
      <c r="N546" s="344">
        <v>2.7486981949864524</v>
      </c>
      <c r="O546" s="344">
        <v>-2.9585993641320933</v>
      </c>
      <c r="P546" s="344">
        <v>-15.7356947457719</v>
      </c>
      <c r="Q546" s="344">
        <v>12.661994517147908</v>
      </c>
      <c r="R546" s="344">
        <v>1.6921302503302242</v>
      </c>
      <c r="S546" s="344">
        <v>15.152228071071937</v>
      </c>
      <c r="T546" s="344">
        <v>4.4022387647314867</v>
      </c>
      <c r="U546" s="344">
        <v>19.930805334286493</v>
      </c>
      <c r="V546" s="344">
        <v>7.4694209049802138</v>
      </c>
      <c r="W546" s="344">
        <v>21.747736889848259</v>
      </c>
      <c r="X546" s="344">
        <v>9.7618194076285061</v>
      </c>
      <c r="Y546" s="344">
        <v>17.48565300022457</v>
      </c>
      <c r="Z546" s="344">
        <v>4.1150035217499683</v>
      </c>
      <c r="AA546" s="344">
        <v>20.348378452355799</v>
      </c>
      <c r="AB546" s="344">
        <v>8.9806519804496485</v>
      </c>
      <c r="AC546" s="344">
        <v>14.117516151851413</v>
      </c>
      <c r="AD546" s="344">
        <v>4.7985357941653852</v>
      </c>
      <c r="AE546" s="344">
        <v>13.352209551876804</v>
      </c>
      <c r="AF546" s="344">
        <v>4.5173066842834038</v>
      </c>
      <c r="AG546" s="344">
        <v>14.34476448246156</v>
      </c>
      <c r="AH546" s="344">
        <v>5.4587499922818896</v>
      </c>
      <c r="AI546" s="344">
        <v>15.356586804085032</v>
      </c>
      <c r="AJ546" s="344">
        <v>4.0760914731494138</v>
      </c>
      <c r="AK546" s="344">
        <v>14.062867861722751</v>
      </c>
      <c r="AL546" s="344">
        <v>6.9775171334778037</v>
      </c>
      <c r="AM546" s="344">
        <v>13.549327316639221</v>
      </c>
      <c r="AN546" s="344">
        <v>6.2643804126637264</v>
      </c>
      <c r="AO546" s="344">
        <v>13.148361682574484</v>
      </c>
      <c r="AP546" s="344">
        <v>6.2261360758578741</v>
      </c>
      <c r="AQ546" s="344">
        <v>8.9908665343629401</v>
      </c>
      <c r="AR546" s="344">
        <v>3.232269740342443</v>
      </c>
      <c r="AS546" s="344">
        <v>18.583289491667031</v>
      </c>
      <c r="AT546" s="344">
        <v>8.4075221715656525</v>
      </c>
      <c r="AU546" s="344">
        <v>17.285547371603389</v>
      </c>
      <c r="AV546" s="344">
        <v>7.7309107655016094</v>
      </c>
      <c r="AW546" s="344">
        <v>13.839039850458217</v>
      </c>
      <c r="AX546" s="344">
        <v>2.9277715693032733</v>
      </c>
      <c r="AY546" s="344">
        <v>18.685800675645869</v>
      </c>
      <c r="AZ546" s="344">
        <v>9.3285367249435982</v>
      </c>
      <c r="BA546" s="347">
        <v>12.542564969197935</v>
      </c>
      <c r="BB546" s="347">
        <v>4.6502168985842625</v>
      </c>
      <c r="BC546" s="344">
        <v>11.084693664259953</v>
      </c>
      <c r="BD546" s="344">
        <v>-2.1787521326023711</v>
      </c>
      <c r="BE546" s="344">
        <v>11.823462283526322</v>
      </c>
      <c r="BF546" s="344">
        <v>-0.31539037529266006</v>
      </c>
      <c r="BG546" s="344">
        <v>9.1651020777579966</v>
      </c>
      <c r="BH546" s="344">
        <v>3.9991584108725364</v>
      </c>
      <c r="BI546" s="344">
        <v>13.075608015428092</v>
      </c>
      <c r="BJ546" s="344">
        <v>7.0614719199120755</v>
      </c>
      <c r="BK546" s="344">
        <v>8.4874048042850561</v>
      </c>
      <c r="BL546" s="344">
        <v>1.415843624107775</v>
      </c>
      <c r="BM546" s="344">
        <v>6.9130275223548328</v>
      </c>
      <c r="BN546" s="344">
        <v>3.8085583012084521</v>
      </c>
      <c r="BO546" s="344">
        <v>10.08404524021701</v>
      </c>
      <c r="BP546" s="344">
        <v>2.3697445686551917</v>
      </c>
      <c r="BQ546" s="344">
        <v>10.175679229217256</v>
      </c>
      <c r="BR546" s="344">
        <v>2.8174762115707592</v>
      </c>
      <c r="BS546" s="344">
        <v>-1.7812702662350408</v>
      </c>
      <c r="BT546" s="344">
        <v>-1.0288048826324192</v>
      </c>
      <c r="BU546" s="344">
        <v>-1.3751814937545181E-2</v>
      </c>
      <c r="BV546" s="344">
        <v>0.40705946819487276</v>
      </c>
      <c r="BW546" s="344">
        <v>24.609273241859224</v>
      </c>
      <c r="BX546" s="344">
        <v>5.4076425842993023</v>
      </c>
      <c r="CA546" s="293"/>
      <c r="CB546" s="293"/>
      <c r="CC546" s="293"/>
      <c r="CD546" s="293"/>
      <c r="CE546" s="293"/>
      <c r="CF546" s="293"/>
      <c r="CG546" s="293"/>
      <c r="CH546" s="293"/>
      <c r="CI546" s="293"/>
      <c r="CJ546" s="293"/>
      <c r="CK546" s="293"/>
      <c r="CL546" s="293"/>
      <c r="CM546" s="293"/>
      <c r="CN546" s="293"/>
    </row>
    <row r="547" spans="1:92" x14ac:dyDescent="0.35">
      <c r="A547" s="263"/>
      <c r="B547" s="332">
        <v>2025</v>
      </c>
      <c r="C547" s="344">
        <v>8.9694964180075853</v>
      </c>
      <c r="D547" s="344">
        <v>-1.7742087566867373</v>
      </c>
      <c r="E547" s="344">
        <v>7.9341180288700057</v>
      </c>
      <c r="F547" s="344">
        <v>-2.8147970085202978</v>
      </c>
      <c r="G547" s="344">
        <v>7.6682575274207716</v>
      </c>
      <c r="H547" s="344">
        <v>-3.5308911523386328</v>
      </c>
      <c r="I547" s="344">
        <v>11.567639609156162</v>
      </c>
      <c r="J547" s="344">
        <v>-1.3681652282144099</v>
      </c>
      <c r="K547" s="344">
        <v>14.257882700478133</v>
      </c>
      <c r="L547" s="344">
        <v>1.3015991520446464</v>
      </c>
      <c r="M547" s="344">
        <v>14.265574927776399</v>
      </c>
      <c r="N547" s="344">
        <v>1.3015991520446464</v>
      </c>
      <c r="O547" s="344">
        <v>3.4500186147186604</v>
      </c>
      <c r="P547" s="344">
        <v>-11.010036247460736</v>
      </c>
      <c r="Q547" s="344">
        <v>13.7393836605226</v>
      </c>
      <c r="R547" s="344">
        <v>1.7392180242770809</v>
      </c>
      <c r="S547" s="344">
        <v>16.008319265255643</v>
      </c>
      <c r="T547" s="344">
        <v>4.4309586522034845</v>
      </c>
      <c r="U547" s="344">
        <v>21.922678856907151</v>
      </c>
      <c r="V547" s="344">
        <v>8.1622622250779013</v>
      </c>
      <c r="W547" s="344">
        <v>22.92145882991683</v>
      </c>
      <c r="X547" s="344">
        <v>10.011180211744405</v>
      </c>
      <c r="Y547" s="344">
        <v>18.5380387773607</v>
      </c>
      <c r="Z547" s="344">
        <v>4.1570819446839877</v>
      </c>
      <c r="AA547" s="344">
        <v>21.222564502580678</v>
      </c>
      <c r="AB547" s="344">
        <v>8.8139064618677221</v>
      </c>
      <c r="AC547" s="344">
        <v>14.93235557672288</v>
      </c>
      <c r="AD547" s="344">
        <v>5.0835119943605349</v>
      </c>
      <c r="AE547" s="344">
        <v>13.836154668313323</v>
      </c>
      <c r="AF547" s="344">
        <v>4.2320835763609335</v>
      </c>
      <c r="AG547" s="344">
        <v>14.357488476447317</v>
      </c>
      <c r="AH547" s="344">
        <v>4.482079138528265</v>
      </c>
      <c r="AI547" s="344">
        <v>15.684158461416775</v>
      </c>
      <c r="AJ547" s="344">
        <v>4.043159652438419</v>
      </c>
      <c r="AK547" s="344">
        <v>14.732749743224479</v>
      </c>
      <c r="AL547" s="344">
        <v>7.1661913153485219</v>
      </c>
      <c r="AM547" s="344">
        <v>14.144228339428485</v>
      </c>
      <c r="AN547" s="344">
        <v>6.3257872278116292</v>
      </c>
      <c r="AO547" s="344">
        <v>12.701242061228385</v>
      </c>
      <c r="AP547" s="344">
        <v>6.3350570504098327</v>
      </c>
      <c r="AQ547" s="344">
        <v>9.2968863837756732</v>
      </c>
      <c r="AR547" s="344">
        <v>3.641585033469549</v>
      </c>
      <c r="AS547" s="344">
        <v>19.346735995362394</v>
      </c>
      <c r="AT547" s="344">
        <v>8.4428408706918159</v>
      </c>
      <c r="AU547" s="344">
        <v>17.652283313403107</v>
      </c>
      <c r="AV547" s="344">
        <v>7.6124405928488086</v>
      </c>
      <c r="AW547" s="344">
        <v>14.873292876868762</v>
      </c>
      <c r="AX547" s="344">
        <v>3.264941548267184</v>
      </c>
      <c r="AY547" s="344">
        <v>19.875475973941747</v>
      </c>
      <c r="AZ547" s="344">
        <v>9.981414940248662</v>
      </c>
      <c r="BA547" s="347">
        <v>13.158334602791683</v>
      </c>
      <c r="BB547" s="347">
        <v>4.93719106315395</v>
      </c>
      <c r="BC547" s="344">
        <v>11.020251869617006</v>
      </c>
      <c r="BD547" s="344">
        <v>-3.0705831582083345</v>
      </c>
      <c r="BE547" s="344">
        <v>11.669366713534227</v>
      </c>
      <c r="BF547" s="344">
        <v>-0.88018310777072128</v>
      </c>
      <c r="BG547" s="344">
        <v>9.3779845331912117</v>
      </c>
      <c r="BH547" s="344">
        <v>3.8603010232600399</v>
      </c>
      <c r="BI547" s="344">
        <v>13.939469360729271</v>
      </c>
      <c r="BJ547" s="344">
        <v>7.4945269490713899</v>
      </c>
      <c r="BK547" s="344">
        <v>10.032859320827585</v>
      </c>
      <c r="BL547" s="344">
        <v>2.4828720504201041</v>
      </c>
      <c r="BM547" s="344">
        <v>8.1644644203642613</v>
      </c>
      <c r="BN547" s="344">
        <v>4.5518275667934551</v>
      </c>
      <c r="BO547" s="344">
        <v>12.155594451330307</v>
      </c>
      <c r="BP547" s="344">
        <v>3.1198860003858511</v>
      </c>
      <c r="BQ547" s="344">
        <v>12.357573560717313</v>
      </c>
      <c r="BR547" s="344">
        <v>4.2678315769116963</v>
      </c>
      <c r="BS547" s="344">
        <v>-0.13085463564373678</v>
      </c>
      <c r="BT547" s="344">
        <v>0.11909391819930443</v>
      </c>
      <c r="BU547" s="344">
        <v>2.0266653816789701</v>
      </c>
      <c r="BV547" s="344">
        <v>1.5213834682351823</v>
      </c>
      <c r="BW547" s="344">
        <v>27.083503606765806</v>
      </c>
      <c r="BX547" s="344">
        <v>7.3635288817836084</v>
      </c>
      <c r="CA547" s="293"/>
      <c r="CB547" s="293"/>
      <c r="CC547" s="293"/>
      <c r="CD547" s="293"/>
      <c r="CE547" s="293"/>
      <c r="CF547" s="293"/>
      <c r="CG547" s="293"/>
      <c r="CH547" s="293"/>
      <c r="CI547" s="293"/>
      <c r="CJ547" s="293"/>
      <c r="CK547" s="293"/>
      <c r="CL547" s="293"/>
      <c r="CM547" s="293"/>
      <c r="CN547" s="293"/>
    </row>
    <row r="548" spans="1:92" x14ac:dyDescent="0.35">
      <c r="A548" s="263"/>
      <c r="B548" s="332">
        <v>2026</v>
      </c>
      <c r="C548" s="344">
        <v>10.102800476335245</v>
      </c>
      <c r="D548" s="344">
        <v>-3.063851231144151</v>
      </c>
      <c r="E548" s="344">
        <v>9.3437501679640729</v>
      </c>
      <c r="F548" s="344">
        <v>-3.7885445835559537</v>
      </c>
      <c r="G548" s="344">
        <v>6.6887335406625583</v>
      </c>
      <c r="H548" s="344">
        <v>-4.3011401520981689</v>
      </c>
      <c r="I548" s="344">
        <v>11.031528406753381</v>
      </c>
      <c r="J548" s="344">
        <v>-2.0744356111407889</v>
      </c>
      <c r="K548" s="344">
        <v>13.781224495570402</v>
      </c>
      <c r="L548" s="344">
        <v>0.64021556980587491</v>
      </c>
      <c r="M548" s="344">
        <v>13.781224495570402</v>
      </c>
      <c r="N548" s="344">
        <v>0.64021556980587491</v>
      </c>
      <c r="O548" s="344">
        <v>0.48446997307437201</v>
      </c>
      <c r="P548" s="344">
        <v>-13.654112536863924</v>
      </c>
      <c r="Q548" s="344">
        <v>13.074727426385108</v>
      </c>
      <c r="R548" s="344">
        <v>1.258429675781445</v>
      </c>
      <c r="S548" s="344">
        <v>15.081522911608261</v>
      </c>
      <c r="T548" s="344">
        <v>3.6478433047917203</v>
      </c>
      <c r="U548" s="344">
        <v>21.606387560239458</v>
      </c>
      <c r="V548" s="344">
        <v>8.0667873603702276</v>
      </c>
      <c r="W548" s="344">
        <v>22.717849664156628</v>
      </c>
      <c r="X548" s="344">
        <v>10.098288393011709</v>
      </c>
      <c r="Y548" s="344">
        <v>17.728294765317806</v>
      </c>
      <c r="Z548" s="344">
        <v>3.9806889268034502</v>
      </c>
      <c r="AA548" s="344">
        <v>19.450054959639871</v>
      </c>
      <c r="AB548" s="344">
        <v>8.3373525873371221</v>
      </c>
      <c r="AC548" s="344">
        <v>16.365447860680113</v>
      </c>
      <c r="AD548" s="344">
        <v>6.20118039647347</v>
      </c>
      <c r="AE548" s="344">
        <v>13.87234024066279</v>
      </c>
      <c r="AF548" s="344">
        <v>4.1985822224826741</v>
      </c>
      <c r="AG548" s="344">
        <v>14.12092317431026</v>
      </c>
      <c r="AH548" s="344">
        <v>4.4036360114249877</v>
      </c>
      <c r="AI548" s="344">
        <v>17.0097011680779</v>
      </c>
      <c r="AJ548" s="344">
        <v>4.634517524371045</v>
      </c>
      <c r="AK548" s="344">
        <v>14.253505416649153</v>
      </c>
      <c r="AL548" s="344">
        <v>8.0069974296455459</v>
      </c>
      <c r="AM548" s="344">
        <v>13.495417576363446</v>
      </c>
      <c r="AN548" s="344">
        <v>6.9719700091479382</v>
      </c>
      <c r="AO548" s="344">
        <v>12.517380896349449</v>
      </c>
      <c r="AP548" s="344">
        <v>7.1121591583759693</v>
      </c>
      <c r="AQ548" s="344">
        <v>8.0161443984870253</v>
      </c>
      <c r="AR548" s="344">
        <v>2.375550085824909</v>
      </c>
      <c r="AS548" s="344">
        <v>18.963220364837976</v>
      </c>
      <c r="AT548" s="344">
        <v>8.3181077236210186</v>
      </c>
      <c r="AU548" s="344">
        <v>17.474433267462622</v>
      </c>
      <c r="AV548" s="344">
        <v>7.7480407879971915</v>
      </c>
      <c r="AW548" s="344">
        <v>13.304492243218382</v>
      </c>
      <c r="AX548" s="344">
        <v>2.6340546525017445</v>
      </c>
      <c r="AY548" s="344">
        <v>19.542226215080014</v>
      </c>
      <c r="AZ548" s="344">
        <v>9.7820805730737757</v>
      </c>
      <c r="BA548" s="347">
        <v>12.366784139554673</v>
      </c>
      <c r="BB548" s="347">
        <v>4.4466264065257928</v>
      </c>
      <c r="BC548" s="344">
        <v>11.281949667864643</v>
      </c>
      <c r="BD548" s="344">
        <v>-1.9192497121477643</v>
      </c>
      <c r="BE548" s="344">
        <v>11.380858711477188</v>
      </c>
      <c r="BF548" s="344">
        <v>-0.31755187400463741</v>
      </c>
      <c r="BG548" s="344">
        <v>9.3362522405847539</v>
      </c>
      <c r="BH548" s="344">
        <v>4.0384591213371088</v>
      </c>
      <c r="BI548" s="344">
        <v>14.664647129893737</v>
      </c>
      <c r="BJ548" s="344">
        <v>7.9592407319043863</v>
      </c>
      <c r="BK548" s="344">
        <v>11.288333978181956</v>
      </c>
      <c r="BL548" s="344">
        <v>4.0459494804218625</v>
      </c>
      <c r="BM548" s="344">
        <v>8.3850100356556503</v>
      </c>
      <c r="BN548" s="344">
        <v>4.5886736970376196</v>
      </c>
      <c r="BO548" s="344">
        <v>12.339949749335076</v>
      </c>
      <c r="BP548" s="344">
        <v>3.6059092564803716</v>
      </c>
      <c r="BQ548" s="344">
        <v>12.553368482356262</v>
      </c>
      <c r="BR548" s="344">
        <v>5.0704551802874231</v>
      </c>
      <c r="BS548" s="344">
        <v>0.81923406292366607</v>
      </c>
      <c r="BT548" s="344">
        <v>0.45002096912684508</v>
      </c>
      <c r="BU548" s="344">
        <v>3.2241116772873486</v>
      </c>
      <c r="BV548" s="344">
        <v>2.0631497893529125</v>
      </c>
      <c r="BW548" s="344">
        <v>28.783265537039835</v>
      </c>
      <c r="BX548" s="344">
        <v>8.5775725494094974</v>
      </c>
      <c r="CA548" s="293"/>
      <c r="CB548" s="293"/>
      <c r="CC548" s="293"/>
      <c r="CD548" s="293"/>
      <c r="CE548" s="293"/>
      <c r="CF548" s="293"/>
      <c r="CG548" s="293"/>
      <c r="CH548" s="293"/>
      <c r="CI548" s="293"/>
      <c r="CJ548" s="293"/>
      <c r="CK548" s="293"/>
      <c r="CL548" s="293"/>
      <c r="CM548" s="293"/>
      <c r="CN548" s="293"/>
    </row>
    <row r="549" spans="1:92" x14ac:dyDescent="0.35">
      <c r="A549" s="263"/>
      <c r="B549" s="332">
        <v>2027</v>
      </c>
      <c r="C549" s="344">
        <v>10.416618717832797</v>
      </c>
      <c r="D549" s="344">
        <v>-4.6809414436010099</v>
      </c>
      <c r="E549" s="344">
        <v>9.9247471143249353</v>
      </c>
      <c r="F549" s="344">
        <v>-5.1308379996185041</v>
      </c>
      <c r="G549" s="344">
        <v>6.3610575235947042</v>
      </c>
      <c r="H549" s="344">
        <v>-5.7068852028540862</v>
      </c>
      <c r="I549" s="344">
        <v>11.102480588493631</v>
      </c>
      <c r="J549" s="344">
        <v>-2.9359251669543847</v>
      </c>
      <c r="K549" s="344">
        <v>13.91474884302194</v>
      </c>
      <c r="L549" s="344">
        <v>-0.14634804861641371</v>
      </c>
      <c r="M549" s="344">
        <v>13.918543369422572</v>
      </c>
      <c r="N549" s="344">
        <v>-0.14634804861641371</v>
      </c>
      <c r="O549" s="344">
        <v>0.50524463435639766</v>
      </c>
      <c r="P549" s="344">
        <v>-14.521303531917832</v>
      </c>
      <c r="Q549" s="344">
        <v>13.334380867101487</v>
      </c>
      <c r="R549" s="344">
        <v>0.85352513435353594</v>
      </c>
      <c r="S549" s="344">
        <v>15.367244996140682</v>
      </c>
      <c r="T549" s="344">
        <v>3.3846425396428632</v>
      </c>
      <c r="U549" s="344">
        <v>22.510856395583939</v>
      </c>
      <c r="V549" s="344">
        <v>8.447037100824268</v>
      </c>
      <c r="W549" s="344">
        <v>24.104142240944057</v>
      </c>
      <c r="X549" s="344">
        <v>10.920528675420723</v>
      </c>
      <c r="Y549" s="344">
        <v>18.159244608671958</v>
      </c>
      <c r="Z549" s="344">
        <v>3.8229137715789738</v>
      </c>
      <c r="AA549" s="344">
        <v>19.636986515768484</v>
      </c>
      <c r="AB549" s="344">
        <v>8.6912807779621382</v>
      </c>
      <c r="AC549" s="344">
        <v>17.151668531410863</v>
      </c>
      <c r="AD549" s="344">
        <v>6.5716175168895132</v>
      </c>
      <c r="AE549" s="344">
        <v>14.227839252290552</v>
      </c>
      <c r="AF549" s="344">
        <v>3.8083380338866983</v>
      </c>
      <c r="AG549" s="344">
        <v>14.338086819352771</v>
      </c>
      <c r="AH549" s="344">
        <v>4.1040816568654783</v>
      </c>
      <c r="AI549" s="344">
        <v>20.016087707245845</v>
      </c>
      <c r="AJ549" s="344">
        <v>4.9029569287633272</v>
      </c>
      <c r="AK549" s="344">
        <v>14.383877894777866</v>
      </c>
      <c r="AL549" s="344">
        <v>7.7806801637642433</v>
      </c>
      <c r="AM549" s="344">
        <v>13.650979418427427</v>
      </c>
      <c r="AN549" s="344">
        <v>6.7108227525776112</v>
      </c>
      <c r="AO549" s="344">
        <v>12.557039398303628</v>
      </c>
      <c r="AP549" s="344">
        <v>6.7885335432180742</v>
      </c>
      <c r="AQ549" s="344">
        <v>7.641836340652163</v>
      </c>
      <c r="AR549" s="344">
        <v>2.1614161016914273</v>
      </c>
      <c r="AS549" s="344">
        <v>18.477634069849838</v>
      </c>
      <c r="AT549" s="344">
        <v>7.7772541782583104</v>
      </c>
      <c r="AU549" s="344">
        <v>17.975412985504207</v>
      </c>
      <c r="AV549" s="344">
        <v>7.5509962213624435</v>
      </c>
      <c r="AW549" s="344">
        <v>13.644922822733188</v>
      </c>
      <c r="AX549" s="344">
        <v>2.9443035980803369</v>
      </c>
      <c r="AY549" s="344">
        <v>19.993864923051742</v>
      </c>
      <c r="AZ549" s="344">
        <v>9.7982765525064739</v>
      </c>
      <c r="BA549" s="347">
        <v>12.478632196612267</v>
      </c>
      <c r="BB549" s="347">
        <v>4.6094296690043137</v>
      </c>
      <c r="BC549" s="344">
        <v>10.644318493595618</v>
      </c>
      <c r="BD549" s="344">
        <v>-2.961156143057083</v>
      </c>
      <c r="BE549" s="344">
        <v>11.424456781074547</v>
      </c>
      <c r="BF549" s="344">
        <v>-1.1934908992550775</v>
      </c>
      <c r="BG549" s="344">
        <v>9.6885706719930909</v>
      </c>
      <c r="BH549" s="344">
        <v>4.2857600082733889</v>
      </c>
      <c r="BI549" s="344">
        <v>15.282275211252905</v>
      </c>
      <c r="BJ549" s="344">
        <v>8.1863584527548081</v>
      </c>
      <c r="BK549" s="344">
        <v>11.644270489574376</v>
      </c>
      <c r="BL549" s="344">
        <v>3.8496010613107514</v>
      </c>
      <c r="BM549" s="344">
        <v>8.347298577876332</v>
      </c>
      <c r="BN549" s="344">
        <v>4.6632360068080008</v>
      </c>
      <c r="BO549" s="344">
        <v>12.208679801533274</v>
      </c>
      <c r="BP549" s="344">
        <v>3.2931465476153186</v>
      </c>
      <c r="BQ549" s="344">
        <v>13.198337195112083</v>
      </c>
      <c r="BR549" s="344">
        <v>5.0993945142306343</v>
      </c>
      <c r="BS549" s="344">
        <v>-1.143666437041484</v>
      </c>
      <c r="BT549" s="344">
        <v>0.15064884883715507</v>
      </c>
      <c r="BU549" s="344">
        <v>1.4148615012237482</v>
      </c>
      <c r="BV549" s="344">
        <v>1.8525892961322459</v>
      </c>
      <c r="BW549" s="344">
        <v>30.737988913623454</v>
      </c>
      <c r="BX549" s="344">
        <v>9.8887757240060221</v>
      </c>
      <c r="CA549" s="293"/>
      <c r="CB549" s="293"/>
      <c r="CC549" s="293"/>
      <c r="CD549" s="293"/>
      <c r="CE549" s="293"/>
      <c r="CF549" s="293"/>
      <c r="CG549" s="293"/>
      <c r="CH549" s="293"/>
      <c r="CI549" s="293"/>
      <c r="CJ549" s="293"/>
      <c r="CK549" s="293"/>
      <c r="CL549" s="293"/>
      <c r="CM549" s="293"/>
      <c r="CN549" s="293"/>
    </row>
    <row r="550" spans="1:92" x14ac:dyDescent="0.35">
      <c r="A550" s="263"/>
      <c r="B550" s="332">
        <v>2028</v>
      </c>
      <c r="C550" s="344">
        <v>9.2081087898381782</v>
      </c>
      <c r="D550" s="344">
        <v>-4.5610568954298687</v>
      </c>
      <c r="E550" s="344">
        <v>9.0217102363041448</v>
      </c>
      <c r="F550" s="344">
        <v>-4.7507236335215399</v>
      </c>
      <c r="G550" s="344">
        <v>5.2179928682726926</v>
      </c>
      <c r="H550" s="344">
        <v>-6.213155572187345</v>
      </c>
      <c r="I550" s="344">
        <v>10.701030099729469</v>
      </c>
      <c r="J550" s="344">
        <v>-2.855572232380494</v>
      </c>
      <c r="K550" s="344">
        <v>13.578861563986212</v>
      </c>
      <c r="L550" s="344">
        <v>6.925649732936523E-3</v>
      </c>
      <c r="M550" s="344">
        <v>13.591802153182257</v>
      </c>
      <c r="N550" s="344">
        <v>6.925649732936523E-3</v>
      </c>
      <c r="O550" s="344">
        <v>-1.0761774468991157</v>
      </c>
      <c r="P550" s="344">
        <v>-15.947984833368039</v>
      </c>
      <c r="Q550" s="344">
        <v>13.513257653683743</v>
      </c>
      <c r="R550" s="344">
        <v>0.74836753530889399</v>
      </c>
      <c r="S550" s="344">
        <v>15.42627743560686</v>
      </c>
      <c r="T550" s="344">
        <v>3.2562613605142738</v>
      </c>
      <c r="U550" s="344">
        <v>23.119852757436242</v>
      </c>
      <c r="V550" s="344">
        <v>8.8146618685258975</v>
      </c>
      <c r="W550" s="344">
        <v>25.074454711075838</v>
      </c>
      <c r="X550" s="344">
        <v>11.751380464059556</v>
      </c>
      <c r="Y550" s="344">
        <v>17.939044199812393</v>
      </c>
      <c r="Z550" s="344">
        <v>3.1591610183498715</v>
      </c>
      <c r="AA550" s="344">
        <v>20.291664521311965</v>
      </c>
      <c r="AB550" s="344">
        <v>9.4902539765465175</v>
      </c>
      <c r="AC550" s="344">
        <v>16.423961974703733</v>
      </c>
      <c r="AD550" s="344">
        <v>5.9935086533823192</v>
      </c>
      <c r="AE550" s="344">
        <v>13.840696639943729</v>
      </c>
      <c r="AF550" s="344">
        <v>3.3957201199265343</v>
      </c>
      <c r="AG550" s="344">
        <v>13.57450250074438</v>
      </c>
      <c r="AH550" s="344">
        <v>3.1632424795555081</v>
      </c>
      <c r="AI550" s="344">
        <v>17.298227058089825</v>
      </c>
      <c r="AJ550" s="344">
        <v>4.3174648734464709</v>
      </c>
      <c r="AK550" s="344">
        <v>14.820280142627778</v>
      </c>
      <c r="AL550" s="344">
        <v>7.6430623803769331</v>
      </c>
      <c r="AM550" s="344">
        <v>13.584548580969532</v>
      </c>
      <c r="AN550" s="344">
        <v>6.3536636564332092</v>
      </c>
      <c r="AO550" s="344">
        <v>13.388813506101153</v>
      </c>
      <c r="AP550" s="344">
        <v>6.3147339431197533</v>
      </c>
      <c r="AQ550" s="344">
        <v>7.2306476873315333</v>
      </c>
      <c r="AR550" s="344">
        <v>1.7917058699415946</v>
      </c>
      <c r="AS550" s="344">
        <v>18.383847235469901</v>
      </c>
      <c r="AT550" s="344">
        <v>7.6127704910984786</v>
      </c>
      <c r="AU550" s="344">
        <v>17.778896865026319</v>
      </c>
      <c r="AV550" s="344">
        <v>7.3207833927079315</v>
      </c>
      <c r="AW550" s="344">
        <v>13.368494062992809</v>
      </c>
      <c r="AX550" s="344">
        <v>2.6443332588696364</v>
      </c>
      <c r="AY550" s="344">
        <v>19.893175852254554</v>
      </c>
      <c r="AZ550" s="344">
        <v>9.7703615487157176</v>
      </c>
      <c r="BA550" s="347">
        <v>11.983676112914768</v>
      </c>
      <c r="BB550" s="347">
        <v>4.2650239817872393</v>
      </c>
      <c r="BC550" s="344">
        <v>10.083390606496854</v>
      </c>
      <c r="BD550" s="344">
        <v>-4.2476486215776843</v>
      </c>
      <c r="BE550" s="344">
        <v>10.838479079123752</v>
      </c>
      <c r="BF550" s="344">
        <v>-2.2891408622541469</v>
      </c>
      <c r="BG550" s="344">
        <v>9.2717269262867692</v>
      </c>
      <c r="BH550" s="344">
        <v>3.8599208718327387</v>
      </c>
      <c r="BI550" s="344">
        <v>15.563591120062382</v>
      </c>
      <c r="BJ550" s="344">
        <v>8.4117638029443889</v>
      </c>
      <c r="BK550" s="344">
        <v>15.92128067303004</v>
      </c>
      <c r="BL550" s="344">
        <v>4.7249221408279913</v>
      </c>
      <c r="BM550" s="344">
        <v>8.8476996570139104</v>
      </c>
      <c r="BN550" s="344">
        <v>5.1452462626087323</v>
      </c>
      <c r="BO550" s="344">
        <v>14.022943015283477</v>
      </c>
      <c r="BP550" s="344">
        <v>4.7802192220035487</v>
      </c>
      <c r="BQ550" s="344">
        <v>17.369402707893837</v>
      </c>
      <c r="BR550" s="344">
        <v>6.2382813226009084</v>
      </c>
      <c r="BS550" s="344">
        <v>-2.4401241618995617</v>
      </c>
      <c r="BT550" s="344">
        <v>-0.23508132806060378</v>
      </c>
      <c r="BU550" s="344">
        <v>0.38250122820181109</v>
      </c>
      <c r="BV550" s="344">
        <v>1.5805394753154816</v>
      </c>
      <c r="BW550" s="344">
        <v>33.064169503252792</v>
      </c>
      <c r="BX550" s="344">
        <v>12.146196029677247</v>
      </c>
      <c r="CA550" s="293"/>
      <c r="CB550" s="293"/>
      <c r="CC550" s="293"/>
      <c r="CD550" s="293"/>
      <c r="CE550" s="293"/>
      <c r="CF550" s="293"/>
      <c r="CG550" s="293"/>
      <c r="CH550" s="293"/>
      <c r="CI550" s="293"/>
      <c r="CJ550" s="293"/>
      <c r="CK550" s="293"/>
      <c r="CL550" s="293"/>
      <c r="CM550" s="293"/>
      <c r="CN550" s="293"/>
    </row>
    <row r="551" spans="1:92" x14ac:dyDescent="0.35">
      <c r="A551" s="263"/>
      <c r="B551" s="332">
        <v>2029</v>
      </c>
      <c r="C551" s="344">
        <v>7.4447463037905557</v>
      </c>
      <c r="D551" s="344">
        <v>-3.1051439426660612</v>
      </c>
      <c r="E551" s="344">
        <v>7.3408750078235627</v>
      </c>
      <c r="F551" s="344">
        <v>-3.2429253994815923</v>
      </c>
      <c r="G551" s="344">
        <v>4.6752899307059304</v>
      </c>
      <c r="H551" s="344">
        <v>-6.5072253364441108</v>
      </c>
      <c r="I551" s="344">
        <v>9.7613071852374631</v>
      </c>
      <c r="J551" s="344">
        <v>-3.0703563227205177</v>
      </c>
      <c r="K551" s="344">
        <v>12.707540605413511</v>
      </c>
      <c r="L551" s="344">
        <v>-0.13401363393794308</v>
      </c>
      <c r="M551" s="344">
        <v>12.729851829109867</v>
      </c>
      <c r="N551" s="344">
        <v>-0.13401363393794308</v>
      </c>
      <c r="O551" s="344">
        <v>-2.4520754426146931</v>
      </c>
      <c r="P551" s="344">
        <v>-17.083537453811811</v>
      </c>
      <c r="Q551" s="344">
        <v>13.371800355670905</v>
      </c>
      <c r="R551" s="344">
        <v>0.71558694541098034</v>
      </c>
      <c r="S551" s="344">
        <v>14.836708396782925</v>
      </c>
      <c r="T551" s="344">
        <v>3.0026767090856072</v>
      </c>
      <c r="U551" s="344">
        <v>23.428751921126043</v>
      </c>
      <c r="V551" s="344">
        <v>9.3246790158860495</v>
      </c>
      <c r="W551" s="344">
        <v>25.49153450449414</v>
      </c>
      <c r="X551" s="344">
        <v>12.402658402098888</v>
      </c>
      <c r="Y551" s="344">
        <v>18.087823615781055</v>
      </c>
      <c r="Z551" s="344">
        <v>3.2647673817087242</v>
      </c>
      <c r="AA551" s="344">
        <v>20.725798357098078</v>
      </c>
      <c r="AB551" s="344">
        <v>9.9930304106718957</v>
      </c>
      <c r="AC551" s="344">
        <v>15.776668996554429</v>
      </c>
      <c r="AD551" s="344">
        <v>5.6921896619714092</v>
      </c>
      <c r="AE551" s="344">
        <v>13.439517964832685</v>
      </c>
      <c r="AF551" s="344">
        <v>3.0369085499090058</v>
      </c>
      <c r="AG551" s="344">
        <v>13.233541361954426</v>
      </c>
      <c r="AH551" s="344">
        <v>2.935883418855914</v>
      </c>
      <c r="AI551" s="344">
        <v>16.925058589902854</v>
      </c>
      <c r="AJ551" s="344">
        <v>4.1493175980230363</v>
      </c>
      <c r="AK551" s="344">
        <v>15.428676867534191</v>
      </c>
      <c r="AL551" s="344">
        <v>8.8611462355361699</v>
      </c>
      <c r="AM551" s="344">
        <v>14.345500931127324</v>
      </c>
      <c r="AN551" s="344">
        <v>7.4947257141181982</v>
      </c>
      <c r="AO551" s="344">
        <v>13.570721053542181</v>
      </c>
      <c r="AP551" s="344">
        <v>6.8450423222458152</v>
      </c>
      <c r="AQ551" s="344">
        <v>6.6890713955022338</v>
      </c>
      <c r="AR551" s="344">
        <v>1.8384097258313075</v>
      </c>
      <c r="AS551" s="344">
        <v>18.346812141217328</v>
      </c>
      <c r="AT551" s="344">
        <v>7.7216500427116062</v>
      </c>
      <c r="AU551" s="344">
        <v>17.682075889553055</v>
      </c>
      <c r="AV551" s="344">
        <v>7.3645441157376403</v>
      </c>
      <c r="AW551" s="344">
        <v>13.278661602088143</v>
      </c>
      <c r="AX551" s="344">
        <v>1.993689648996587</v>
      </c>
      <c r="AY551" s="344">
        <v>20.301188655751304</v>
      </c>
      <c r="AZ551" s="344">
        <v>10.198804072813727</v>
      </c>
      <c r="BA551" s="347">
        <v>11.713203812551772</v>
      </c>
      <c r="BB551" s="347">
        <v>4.1493966307623218</v>
      </c>
      <c r="BC551" s="344">
        <v>9.6228402494497232</v>
      </c>
      <c r="BD551" s="344">
        <v>-5.6246119665026928</v>
      </c>
      <c r="BE551" s="344">
        <v>11.210303764221905</v>
      </c>
      <c r="BF551" s="344">
        <v>-3.1074769682334158</v>
      </c>
      <c r="BG551" s="344">
        <v>10.659833577802321</v>
      </c>
      <c r="BH551" s="344">
        <v>5.4228907117251595</v>
      </c>
      <c r="BI551" s="344">
        <v>13.840695870784446</v>
      </c>
      <c r="BJ551" s="344">
        <v>7.0993492032203687</v>
      </c>
      <c r="BK551" s="344">
        <v>15.998770212025086</v>
      </c>
      <c r="BL551" s="344">
        <v>4.6951154394103067</v>
      </c>
      <c r="BM551" s="344">
        <v>9.3941692063162918</v>
      </c>
      <c r="BN551" s="344">
        <v>5.2343258816811638</v>
      </c>
      <c r="BO551" s="344">
        <v>14.46314864694167</v>
      </c>
      <c r="BP551" s="344">
        <v>4.289944271975112</v>
      </c>
      <c r="BQ551" s="344">
        <v>17.182094592640539</v>
      </c>
      <c r="BR551" s="344">
        <v>6.0757347502617396</v>
      </c>
      <c r="BS551" s="344">
        <v>-4.894420960720657</v>
      </c>
      <c r="BT551" s="344">
        <v>-1.0968723322140623</v>
      </c>
      <c r="BU551" s="344">
        <v>-2.13135342874142</v>
      </c>
      <c r="BV551" s="344">
        <v>0.50193176450591703</v>
      </c>
      <c r="BW551" s="344">
        <v>35.158835492788555</v>
      </c>
      <c r="BX551" s="344">
        <v>13.906929421109927</v>
      </c>
      <c r="CA551" s="293"/>
      <c r="CB551" s="293"/>
      <c r="CC551" s="293"/>
      <c r="CD551" s="293"/>
      <c r="CE551" s="293"/>
      <c r="CF551" s="293"/>
      <c r="CG551" s="293"/>
      <c r="CH551" s="293"/>
      <c r="CI551" s="293"/>
      <c r="CJ551" s="293"/>
      <c r="CK551" s="293"/>
      <c r="CL551" s="293"/>
      <c r="CM551" s="293"/>
      <c r="CN551" s="293"/>
    </row>
    <row r="552" spans="1:92" x14ac:dyDescent="0.35">
      <c r="A552" s="263"/>
      <c r="B552" s="332">
        <v>2030</v>
      </c>
      <c r="C552" s="344">
        <v>6.7889945331438035</v>
      </c>
      <c r="D552" s="344">
        <v>-3.5101826941377405</v>
      </c>
      <c r="E552" s="344">
        <v>6.6749895604206122</v>
      </c>
      <c r="F552" s="344">
        <v>-3.6228569280094622</v>
      </c>
      <c r="G552" s="344">
        <v>8.020140949552367</v>
      </c>
      <c r="H552" s="344">
        <v>-3.4630512382402667</v>
      </c>
      <c r="I552" s="344">
        <v>11.136015965476961</v>
      </c>
      <c r="J552" s="344">
        <v>-1.7178509095313999</v>
      </c>
      <c r="K552" s="344">
        <v>14.151530663244245</v>
      </c>
      <c r="L552" s="344">
        <v>1.2904444005021105</v>
      </c>
      <c r="M552" s="344">
        <v>14.166391992205345</v>
      </c>
      <c r="N552" s="344">
        <v>1.2904444005021105</v>
      </c>
      <c r="O552" s="344">
        <v>0.85266641438772006</v>
      </c>
      <c r="P552" s="344">
        <v>-13.491399445919441</v>
      </c>
      <c r="Q552" s="344">
        <v>18.312102437250214</v>
      </c>
      <c r="R552" s="344">
        <v>4.393863355854398</v>
      </c>
      <c r="S552" s="344">
        <v>19.004429728942892</v>
      </c>
      <c r="T552" s="344">
        <v>6.5657491062672442</v>
      </c>
      <c r="U552" s="344">
        <v>24.360692134052531</v>
      </c>
      <c r="V552" s="344">
        <v>9.1287023127099669</v>
      </c>
      <c r="W552" s="344">
        <v>25.879972690770391</v>
      </c>
      <c r="X552" s="344">
        <v>11.912378638102901</v>
      </c>
      <c r="Y552" s="344">
        <v>21.336296692775299</v>
      </c>
      <c r="Z552" s="344">
        <v>5.3599802877794449</v>
      </c>
      <c r="AA552" s="344">
        <v>19.954208965785725</v>
      </c>
      <c r="AB552" s="344">
        <v>8.5802283260536782</v>
      </c>
      <c r="AC552" s="344">
        <v>17.573905918356388</v>
      </c>
      <c r="AD552" s="344">
        <v>6.6842901618381703</v>
      </c>
      <c r="AE552" s="344">
        <v>15.328937812312308</v>
      </c>
      <c r="AF552" s="344">
        <v>3.9844899944445595</v>
      </c>
      <c r="AG552" s="344">
        <v>18.750563329465287</v>
      </c>
      <c r="AH552" s="344">
        <v>7.4350729830531499</v>
      </c>
      <c r="AI552" s="344">
        <v>20.032823833259851</v>
      </c>
      <c r="AJ552" s="344">
        <v>4.7532754808746311</v>
      </c>
      <c r="AK552" s="344">
        <v>12.769189554747825</v>
      </c>
      <c r="AL552" s="344">
        <v>4.974506225170515</v>
      </c>
      <c r="AM552" s="344">
        <v>11.300839454416193</v>
      </c>
      <c r="AN552" s="344">
        <v>3.5061561248388839</v>
      </c>
      <c r="AO552" s="344">
        <v>12.411804812627253</v>
      </c>
      <c r="AP552" s="344">
        <v>4.6171214830499432</v>
      </c>
      <c r="AQ552" s="344">
        <v>15.269998270546992</v>
      </c>
      <c r="AR552" s="344">
        <v>8.7920977277178611</v>
      </c>
      <c r="AS552" s="344">
        <v>20.590826650619231</v>
      </c>
      <c r="AT552" s="344">
        <v>9.2107434881285961</v>
      </c>
      <c r="AU552" s="344">
        <v>20.208164486532983</v>
      </c>
      <c r="AV552" s="344">
        <v>8.8639923824421221</v>
      </c>
      <c r="AW552" s="344">
        <v>14.322659329660704</v>
      </c>
      <c r="AX552" s="344">
        <v>1.8959372237722343</v>
      </c>
      <c r="AY552" s="344">
        <v>24.287714181209168</v>
      </c>
      <c r="AZ552" s="344">
        <v>12.716219449044811</v>
      </c>
      <c r="BA552" s="347">
        <v>13.799202167380983</v>
      </c>
      <c r="BB552" s="347">
        <v>5.2946166190846187</v>
      </c>
      <c r="BC552" s="344">
        <v>12.685346828462363</v>
      </c>
      <c r="BD552" s="344">
        <v>-4.3194183032397984</v>
      </c>
      <c r="BE552" s="344">
        <v>14.446222556494725</v>
      </c>
      <c r="BF552" s="344">
        <v>-1.0796112056872238</v>
      </c>
      <c r="BG552" s="344">
        <v>12.577744711199957</v>
      </c>
      <c r="BH552" s="344">
        <v>6.3936514448826705</v>
      </c>
      <c r="BI552" s="344">
        <v>15.481615638148396</v>
      </c>
      <c r="BJ552" s="344">
        <v>7.8959726432285295</v>
      </c>
      <c r="BK552" s="344">
        <v>13.414287145788245</v>
      </c>
      <c r="BL552" s="344">
        <v>4.4315096730701251</v>
      </c>
      <c r="BM552" s="344">
        <v>9.7888525285832131</v>
      </c>
      <c r="BN552" s="344">
        <v>6.0430651876090584</v>
      </c>
      <c r="BO552" s="344">
        <v>16.345385564558313</v>
      </c>
      <c r="BP552" s="344">
        <v>5.4850486233226281</v>
      </c>
      <c r="BQ552" s="344">
        <v>15.050651995975981</v>
      </c>
      <c r="BR552" s="344">
        <v>5.9740022177927878</v>
      </c>
      <c r="BS552" s="344">
        <v>-6.7530159835770434</v>
      </c>
      <c r="BT552" s="344">
        <v>-1.131190062531453</v>
      </c>
      <c r="BU552" s="344">
        <v>-3.8234860503403869</v>
      </c>
      <c r="BV552" s="344">
        <v>0.33699331496923801</v>
      </c>
      <c r="BW552" s="344">
        <v>39.49310646282531</v>
      </c>
      <c r="BX552" s="344">
        <v>19.071071219492804</v>
      </c>
      <c r="CA552" s="293"/>
      <c r="CB552" s="293"/>
      <c r="CC552" s="293"/>
      <c r="CD552" s="293"/>
      <c r="CE552" s="293"/>
      <c r="CF552" s="293"/>
      <c r="CG552" s="293"/>
      <c r="CH552" s="293"/>
      <c r="CI552" s="293"/>
      <c r="CJ552" s="293"/>
      <c r="CK552" s="293"/>
      <c r="CL552" s="293"/>
      <c r="CM552" s="293"/>
      <c r="CN552" s="293"/>
    </row>
    <row r="553" spans="1:92" x14ac:dyDescent="0.35">
      <c r="A553" s="263"/>
      <c r="B553" s="332">
        <v>2031</v>
      </c>
      <c r="C553" s="344">
        <v>7.0168992702935213</v>
      </c>
      <c r="D553" s="344">
        <v>-5.3192820358922663</v>
      </c>
      <c r="E553" s="344">
        <v>6.8276320288880532</v>
      </c>
      <c r="F553" s="344">
        <v>-5.5004931174291016</v>
      </c>
      <c r="G553" s="344">
        <v>6.9112790834270976</v>
      </c>
      <c r="H553" s="344">
        <v>-4.2546608642498871</v>
      </c>
      <c r="I553" s="344">
        <v>9.8657099914878277</v>
      </c>
      <c r="J553" s="344">
        <v>-2.6540034024681853</v>
      </c>
      <c r="K553" s="344">
        <v>12.950790449201337</v>
      </c>
      <c r="L553" s="344">
        <v>0.4173867965398681</v>
      </c>
      <c r="M553" s="344">
        <v>12.973061592448341</v>
      </c>
      <c r="N553" s="344">
        <v>0.4173867965398681</v>
      </c>
      <c r="O553" s="344">
        <v>3.4284243038641748E-2</v>
      </c>
      <c r="P553" s="344">
        <v>-14.376345097358397</v>
      </c>
      <c r="Q553" s="344">
        <v>18.291737118578801</v>
      </c>
      <c r="R553" s="344">
        <v>4.2176912213954481</v>
      </c>
      <c r="S553" s="344">
        <v>18.757039356797854</v>
      </c>
      <c r="T553" s="344">
        <v>6.263366507743652</v>
      </c>
      <c r="U553" s="344">
        <v>24.006768740196975</v>
      </c>
      <c r="V553" s="344">
        <v>8.6607808088540033</v>
      </c>
      <c r="W553" s="344">
        <v>25.540009704500527</v>
      </c>
      <c r="X553" s="344">
        <v>11.356845426705281</v>
      </c>
      <c r="Y553" s="344">
        <v>22.394458716158478</v>
      </c>
      <c r="Z553" s="344">
        <v>6.4063134470519651</v>
      </c>
      <c r="AA553" s="344">
        <v>20.178758629254627</v>
      </c>
      <c r="AB553" s="344">
        <v>8.7876596766346307</v>
      </c>
      <c r="AC553" s="344">
        <v>17.670949925116979</v>
      </c>
      <c r="AD553" s="344">
        <v>6.5890989483036524</v>
      </c>
      <c r="AE553" s="344">
        <v>15.542990695456931</v>
      </c>
      <c r="AF553" s="344">
        <v>4.1659044427479746</v>
      </c>
      <c r="AG553" s="344">
        <v>18.026298906291515</v>
      </c>
      <c r="AH553" s="344">
        <v>6.4496894384846346</v>
      </c>
      <c r="AI553" s="344">
        <v>17.875177030428162</v>
      </c>
      <c r="AJ553" s="344">
        <v>4.2810234668111349</v>
      </c>
      <c r="AK553" s="344">
        <v>13.081474588534633</v>
      </c>
      <c r="AL553" s="344">
        <v>5.1361487327953892</v>
      </c>
      <c r="AM553" s="344">
        <v>11.912652250854888</v>
      </c>
      <c r="AN553" s="344">
        <v>3.9725380031662656</v>
      </c>
      <c r="AO553" s="344">
        <v>13.11664186150816</v>
      </c>
      <c r="AP553" s="344">
        <v>5.1765276138195384</v>
      </c>
      <c r="AQ553" s="344">
        <v>13.434280300737511</v>
      </c>
      <c r="AR553" s="344">
        <v>7.6518553749064981</v>
      </c>
      <c r="AS553" s="344">
        <v>20.856384604066168</v>
      </c>
      <c r="AT553" s="344">
        <v>9.4087358371435474</v>
      </c>
      <c r="AU553" s="344">
        <v>20.635899352485815</v>
      </c>
      <c r="AV553" s="344">
        <v>9.1914328896319759</v>
      </c>
      <c r="AW553" s="344">
        <v>15.307761435126416</v>
      </c>
      <c r="AX553" s="344">
        <v>2.8468866686067917</v>
      </c>
      <c r="AY553" s="344">
        <v>22.023596752670247</v>
      </c>
      <c r="AZ553" s="344">
        <v>10.962654455557798</v>
      </c>
      <c r="BA553" s="347">
        <v>14.12655573082686</v>
      </c>
      <c r="BB553" s="347">
        <v>5.2494319268650926</v>
      </c>
      <c r="BC553" s="344">
        <v>12.788125738165153</v>
      </c>
      <c r="BD553" s="344">
        <v>-5.5204507934410261</v>
      </c>
      <c r="BE553" s="344">
        <v>14.892770304531268</v>
      </c>
      <c r="BF553" s="344">
        <v>-1.3314875278260598</v>
      </c>
      <c r="BG553" s="344">
        <v>13.343222209579997</v>
      </c>
      <c r="BH553" s="344">
        <v>6.8544710515842224</v>
      </c>
      <c r="BI553" s="344">
        <v>15.63109242542706</v>
      </c>
      <c r="BJ553" s="344">
        <v>7.9475709561018251</v>
      </c>
      <c r="BK553" s="344">
        <v>13.659071003398047</v>
      </c>
      <c r="BL553" s="344">
        <v>4.4032261085708182</v>
      </c>
      <c r="BM553" s="344">
        <v>9.389746026777285</v>
      </c>
      <c r="BN553" s="344">
        <v>5.2075773222610175</v>
      </c>
      <c r="BO553" s="344">
        <v>17.054916641337201</v>
      </c>
      <c r="BP553" s="344">
        <v>5.7670304790104403</v>
      </c>
      <c r="BQ553" s="344">
        <v>15.312042527670364</v>
      </c>
      <c r="BR553" s="344">
        <v>6.1582896023723785</v>
      </c>
      <c r="BS553" s="344">
        <v>-8.5488585296340833</v>
      </c>
      <c r="BT553" s="344">
        <v>-2.5554748555350613</v>
      </c>
      <c r="BU553" s="344">
        <v>-5.5371435648929852</v>
      </c>
      <c r="BV553" s="344">
        <v>-0.82677205622933769</v>
      </c>
      <c r="BW553" s="344">
        <v>42.04779999860439</v>
      </c>
      <c r="BX553" s="344">
        <v>21.58685774245761</v>
      </c>
      <c r="CA553" s="293"/>
      <c r="CB553" s="293"/>
      <c r="CC553" s="293"/>
      <c r="CD553" s="293"/>
      <c r="CE553" s="293"/>
      <c r="CF553" s="293"/>
      <c r="CG553" s="293"/>
      <c r="CH553" s="293"/>
      <c r="CI553" s="293"/>
      <c r="CJ553" s="293"/>
      <c r="CK553" s="293"/>
      <c r="CL553" s="293"/>
      <c r="CM553" s="293"/>
      <c r="CN553" s="293"/>
    </row>
    <row r="554" spans="1:92" x14ac:dyDescent="0.35">
      <c r="A554" s="263"/>
      <c r="B554" s="332">
        <v>2032</v>
      </c>
      <c r="C554" s="344">
        <v>8.8092954722263404</v>
      </c>
      <c r="D554" s="344">
        <v>-6.9572919884009812</v>
      </c>
      <c r="E554" s="344">
        <v>8.5866856491909616</v>
      </c>
      <c r="F554" s="344">
        <v>-7.1586038875822187</v>
      </c>
      <c r="G554" s="344">
        <v>6.5269887450708541</v>
      </c>
      <c r="H554" s="344">
        <v>-5.0111069584710535</v>
      </c>
      <c r="I554" s="344">
        <v>9.657038061596376</v>
      </c>
      <c r="J554" s="344">
        <v>-3.4738276920777404</v>
      </c>
      <c r="K554" s="344">
        <v>12.812136335702261</v>
      </c>
      <c r="L554" s="344">
        <v>-0.32631692379187432</v>
      </c>
      <c r="M554" s="344">
        <v>12.812136335702261</v>
      </c>
      <c r="N554" s="344">
        <v>-0.32631692379187432</v>
      </c>
      <c r="O554" s="344">
        <v>-2.2323175695231581</v>
      </c>
      <c r="P554" s="344">
        <v>-16.351967717114068</v>
      </c>
      <c r="Q554" s="344">
        <v>17.69668242392607</v>
      </c>
      <c r="R554" s="344">
        <v>3.7827965360713316</v>
      </c>
      <c r="S554" s="344">
        <v>18.349893278328761</v>
      </c>
      <c r="T554" s="344">
        <v>6.1017309826798014</v>
      </c>
      <c r="U554" s="344">
        <v>23.054471754542909</v>
      </c>
      <c r="V554" s="344">
        <v>8.0203676835146673</v>
      </c>
      <c r="W554" s="344">
        <v>24.713862128957548</v>
      </c>
      <c r="X554" s="344">
        <v>10.830001890043262</v>
      </c>
      <c r="Y554" s="344">
        <v>22.035688309215942</v>
      </c>
      <c r="Z554" s="344">
        <v>6.6328164737887354</v>
      </c>
      <c r="AA554" s="344">
        <v>19.303840760742148</v>
      </c>
      <c r="AB554" s="344">
        <v>8.2226888401525553</v>
      </c>
      <c r="AC554" s="344">
        <v>16.9977007406398</v>
      </c>
      <c r="AD554" s="344">
        <v>6.1920685819330528</v>
      </c>
      <c r="AE554" s="344">
        <v>14.750458850007188</v>
      </c>
      <c r="AF554" s="344">
        <v>3.7498354284163535</v>
      </c>
      <c r="AG554" s="344">
        <v>16.977302572332107</v>
      </c>
      <c r="AH554" s="344">
        <v>5.5950601090065657</v>
      </c>
      <c r="AI554" s="344">
        <v>18.397387510253576</v>
      </c>
      <c r="AJ554" s="344">
        <v>4.4877601482263794</v>
      </c>
      <c r="AK554" s="344">
        <v>13.962447627895571</v>
      </c>
      <c r="AL554" s="344">
        <v>6.0692940352825477</v>
      </c>
      <c r="AM554" s="344">
        <v>12.854515151437097</v>
      </c>
      <c r="AN554" s="344">
        <v>4.9613615588240716</v>
      </c>
      <c r="AO554" s="344">
        <v>14.135661932074898</v>
      </c>
      <c r="AP554" s="344">
        <v>6.2425083394618719</v>
      </c>
      <c r="AQ554" s="344">
        <v>14.056660283693148</v>
      </c>
      <c r="AR554" s="344">
        <v>8.7577065543680384</v>
      </c>
      <c r="AS554" s="344">
        <v>19.608643052869162</v>
      </c>
      <c r="AT554" s="344">
        <v>8.487340015653059</v>
      </c>
      <c r="AU554" s="344">
        <v>19.446978241644572</v>
      </c>
      <c r="AV554" s="344">
        <v>8.3331006377280534</v>
      </c>
      <c r="AW554" s="344">
        <v>13.023641855087059</v>
      </c>
      <c r="AX554" s="344">
        <v>1.7089596033183736</v>
      </c>
      <c r="AY554" s="344">
        <v>21.000358251564126</v>
      </c>
      <c r="AZ554" s="344">
        <v>9.841005724925445</v>
      </c>
      <c r="BA554" s="347">
        <v>12.155020165709503</v>
      </c>
      <c r="BB554" s="347">
        <v>4.1953052970284759</v>
      </c>
      <c r="BC554" s="344">
        <v>10.551089886240755</v>
      </c>
      <c r="BD554" s="344">
        <v>-5.922132033334921</v>
      </c>
      <c r="BE554" s="344">
        <v>12.568873462914251</v>
      </c>
      <c r="BF554" s="344">
        <v>-1.8110457716064994</v>
      </c>
      <c r="BG554" s="344">
        <v>11.845133917093387</v>
      </c>
      <c r="BH554" s="344">
        <v>6.2870588721174796</v>
      </c>
      <c r="BI554" s="344">
        <v>14.486957499977123</v>
      </c>
      <c r="BJ554" s="344">
        <v>7.5615621806064999</v>
      </c>
      <c r="BK554" s="344">
        <v>12.989073086082088</v>
      </c>
      <c r="BL554" s="344">
        <v>3.3291641035081256</v>
      </c>
      <c r="BM554" s="344">
        <v>8.3655456416460972</v>
      </c>
      <c r="BN554" s="344">
        <v>4.6579833878712549</v>
      </c>
      <c r="BO554" s="344">
        <v>15.960281301625246</v>
      </c>
      <c r="BP554" s="344">
        <v>4.8219179793516158</v>
      </c>
      <c r="BQ554" s="344">
        <v>14.029325286967236</v>
      </c>
      <c r="BR554" s="344">
        <v>4.4704172986743123</v>
      </c>
      <c r="BS554" s="344">
        <v>-11.383320210880381</v>
      </c>
      <c r="BT554" s="344">
        <v>-4.1713151219908502</v>
      </c>
      <c r="BU554" s="344">
        <v>-8.781036406422368</v>
      </c>
      <c r="BV554" s="344">
        <v>-2.9533367451674879</v>
      </c>
      <c r="BW554" s="344">
        <v>43.008257258240718</v>
      </c>
      <c r="BX554" s="344">
        <v>22.760868010855042</v>
      </c>
      <c r="CA554" s="293"/>
      <c r="CB554" s="293"/>
      <c r="CC554" s="293"/>
      <c r="CD554" s="293"/>
      <c r="CE554" s="293"/>
      <c r="CF554" s="293"/>
      <c r="CG554" s="293"/>
      <c r="CH554" s="293"/>
      <c r="CI554" s="293"/>
      <c r="CJ554" s="293"/>
      <c r="CK554" s="293"/>
      <c r="CL554" s="293"/>
      <c r="CM554" s="293"/>
      <c r="CN554" s="293"/>
    </row>
    <row r="555" spans="1:92" x14ac:dyDescent="0.35">
      <c r="A555" s="263"/>
      <c r="B555" s="332">
        <v>2033</v>
      </c>
      <c r="C555" s="344">
        <v>7.8735773218630465</v>
      </c>
      <c r="D555" s="344">
        <v>-7.8981544231905971</v>
      </c>
      <c r="E555" s="344">
        <v>7.8646819536287103</v>
      </c>
      <c r="F555" s="344">
        <v>-7.8979933656771273</v>
      </c>
      <c r="G555" s="344">
        <v>5.5942253390757593</v>
      </c>
      <c r="H555" s="344">
        <v>-5.8824784823939007</v>
      </c>
      <c r="I555" s="344">
        <v>9.1018781870963092</v>
      </c>
      <c r="J555" s="344">
        <v>-3.9600197596141453</v>
      </c>
      <c r="K555" s="344">
        <v>12.327816644428555</v>
      </c>
      <c r="L555" s="344">
        <v>-0.74010218006777895</v>
      </c>
      <c r="M555" s="344">
        <v>12.335322087426736</v>
      </c>
      <c r="N555" s="344">
        <v>-0.74010218006777895</v>
      </c>
      <c r="O555" s="344">
        <v>-3.3668868393594877</v>
      </c>
      <c r="P555" s="344">
        <v>-17.500506110191079</v>
      </c>
      <c r="Q555" s="344">
        <v>18.124263397910411</v>
      </c>
      <c r="R555" s="344">
        <v>4.1499900925138959</v>
      </c>
      <c r="S555" s="344">
        <v>19.250005029528719</v>
      </c>
      <c r="T555" s="344">
        <v>7.0196797225971315</v>
      </c>
      <c r="U555" s="344">
        <v>23.653588448916839</v>
      </c>
      <c r="V555" s="344">
        <v>8.6609390047548036</v>
      </c>
      <c r="W555" s="344">
        <v>25.653501199677816</v>
      </c>
      <c r="X555" s="344">
        <v>11.91256592369858</v>
      </c>
      <c r="Y555" s="344">
        <v>24.263105651072173</v>
      </c>
      <c r="Z555" s="344">
        <v>9.2537776084278285</v>
      </c>
      <c r="AA555" s="344">
        <v>20.250181517085036</v>
      </c>
      <c r="AB555" s="344">
        <v>9.3233053026526491</v>
      </c>
      <c r="AC555" s="344">
        <v>17.166882820610425</v>
      </c>
      <c r="AD555" s="344">
        <v>6.3902968576094352</v>
      </c>
      <c r="AE555" s="344">
        <v>15.515473511376269</v>
      </c>
      <c r="AF555" s="344">
        <v>4.5862007473532342</v>
      </c>
      <c r="AG555" s="344">
        <v>17.39144654196317</v>
      </c>
      <c r="AH555" s="344">
        <v>6.0104867829433424</v>
      </c>
      <c r="AI555" s="344">
        <v>21.707631864740168</v>
      </c>
      <c r="AJ555" s="344">
        <v>5.2110305614305581</v>
      </c>
      <c r="AK555" s="344">
        <v>15.870651154715171</v>
      </c>
      <c r="AL555" s="344">
        <v>7.2606818101067061</v>
      </c>
      <c r="AM555" s="344">
        <v>14.894047385279787</v>
      </c>
      <c r="AN555" s="344">
        <v>6.2840780406713233</v>
      </c>
      <c r="AO555" s="344">
        <v>16.229029912353329</v>
      </c>
      <c r="AP555" s="344">
        <v>7.6190605677448673</v>
      </c>
      <c r="AQ555" s="344">
        <v>15.102708131971173</v>
      </c>
      <c r="AR555" s="344">
        <v>9.6983293150409011</v>
      </c>
      <c r="AS555" s="344">
        <v>20.89181666194952</v>
      </c>
      <c r="AT555" s="344">
        <v>9.7614094696670382</v>
      </c>
      <c r="AU555" s="344">
        <v>20.679579259416098</v>
      </c>
      <c r="AV555" s="344">
        <v>9.5635778271801684</v>
      </c>
      <c r="AW555" s="344">
        <v>13.626106467473885</v>
      </c>
      <c r="AX555" s="344">
        <v>2.6843763339991948</v>
      </c>
      <c r="AY555" s="344">
        <v>21.808180886514556</v>
      </c>
      <c r="AZ555" s="344">
        <v>10.601850506140119</v>
      </c>
      <c r="BA555" s="347">
        <v>12.826868549752806</v>
      </c>
      <c r="BB555" s="347">
        <v>5.0482342301861083</v>
      </c>
      <c r="BC555" s="344">
        <v>10.827884963436029</v>
      </c>
      <c r="BD555" s="344">
        <v>-5.2451333117857031</v>
      </c>
      <c r="BE555" s="344">
        <v>13.72965779434691</v>
      </c>
      <c r="BF555" s="344">
        <v>-0.57466176503778976</v>
      </c>
      <c r="BG555" s="344">
        <v>12.547773805504027</v>
      </c>
      <c r="BH555" s="344">
        <v>7.1657148388543073</v>
      </c>
      <c r="BI555" s="344">
        <v>15.045647432631061</v>
      </c>
      <c r="BJ555" s="344">
        <v>8.2639422817655319</v>
      </c>
      <c r="BK555" s="344">
        <v>13.854267588489</v>
      </c>
      <c r="BL555" s="344">
        <v>4.1633160974335759</v>
      </c>
      <c r="BM555" s="344">
        <v>8.9600805453866599</v>
      </c>
      <c r="BN555" s="344">
        <v>5.255688522430753</v>
      </c>
      <c r="BO555" s="344">
        <v>15.629779601772656</v>
      </c>
      <c r="BP555" s="344">
        <v>5.2071450589677832</v>
      </c>
      <c r="BQ555" s="344">
        <v>14.787831586580142</v>
      </c>
      <c r="BR555" s="344">
        <v>5.1620615925498816</v>
      </c>
      <c r="BS555" s="344">
        <v>-11.712763220807277</v>
      </c>
      <c r="BT555" s="344">
        <v>-3.3211807108911535</v>
      </c>
      <c r="BU555" s="344">
        <v>-8.8531124081101424</v>
      </c>
      <c r="BV555" s="344">
        <v>-2.2389025980883357</v>
      </c>
      <c r="BW555" s="344">
        <v>45.344242769851824</v>
      </c>
      <c r="BX555" s="344">
        <v>25.044637148533567</v>
      </c>
      <c r="CA555" s="293"/>
      <c r="CB555" s="293"/>
      <c r="CC555" s="293"/>
      <c r="CD555" s="293"/>
      <c r="CE555" s="293"/>
      <c r="CF555" s="293"/>
      <c r="CG555" s="293"/>
      <c r="CH555" s="293"/>
      <c r="CI555" s="293"/>
      <c r="CJ555" s="293"/>
      <c r="CK555" s="293"/>
      <c r="CL555" s="293"/>
      <c r="CM555" s="293"/>
      <c r="CN555" s="293"/>
    </row>
    <row r="556" spans="1:92" x14ac:dyDescent="0.35">
      <c r="A556" s="263"/>
      <c r="B556" s="332">
        <v>2034</v>
      </c>
      <c r="C556" s="344">
        <v>6.0892377757553708</v>
      </c>
      <c r="D556" s="344">
        <v>-7.1465806534338157</v>
      </c>
      <c r="E556" s="344">
        <v>6.1916571346963467</v>
      </c>
      <c r="F556" s="344">
        <v>-7.0572654380274598</v>
      </c>
      <c r="G556" s="344">
        <v>4.9696607123246626</v>
      </c>
      <c r="H556" s="344">
        <v>-5.39402533453696</v>
      </c>
      <c r="I556" s="344">
        <v>8.4105087635861455</v>
      </c>
      <c r="J556" s="344">
        <v>-3.6530907262268348</v>
      </c>
      <c r="K556" s="344">
        <v>11.707061740429575</v>
      </c>
      <c r="L556" s="344">
        <v>-0.37593286172153745</v>
      </c>
      <c r="M556" s="344">
        <v>11.719806382713394</v>
      </c>
      <c r="N556" s="344">
        <v>-0.37593286172153745</v>
      </c>
      <c r="O556" s="344">
        <v>-5.2121414882294497</v>
      </c>
      <c r="P556" s="344">
        <v>-18.821877019079903</v>
      </c>
      <c r="Q556" s="344">
        <v>18.874960571920141</v>
      </c>
      <c r="R556" s="344">
        <v>4.7964043439095168</v>
      </c>
      <c r="S556" s="344">
        <v>19.389346302492019</v>
      </c>
      <c r="T556" s="344">
        <v>7.241098387720502</v>
      </c>
      <c r="U556" s="344">
        <v>23.972420499684858</v>
      </c>
      <c r="V556" s="344">
        <v>8.9444680807696457</v>
      </c>
      <c r="W556" s="344">
        <v>26.206717397587791</v>
      </c>
      <c r="X556" s="344">
        <v>12.510766536741261</v>
      </c>
      <c r="Y556" s="344">
        <v>23.58157096469273</v>
      </c>
      <c r="Z556" s="344">
        <v>8.4258469121590167</v>
      </c>
      <c r="AA556" s="344">
        <v>21.039134724626347</v>
      </c>
      <c r="AB556" s="344">
        <v>10.184141369515441</v>
      </c>
      <c r="AC556" s="344">
        <v>16.787918299358228</v>
      </c>
      <c r="AD556" s="344">
        <v>6.2139261005709034</v>
      </c>
      <c r="AE556" s="344">
        <v>15.50426840813331</v>
      </c>
      <c r="AF556" s="344">
        <v>4.6905476213985082</v>
      </c>
      <c r="AG556" s="344">
        <v>17.767151181458466</v>
      </c>
      <c r="AH556" s="344">
        <v>6.4789501237108427</v>
      </c>
      <c r="AI556" s="344">
        <v>18.848671401937818</v>
      </c>
      <c r="AJ556" s="344">
        <v>4.6794068463072005</v>
      </c>
      <c r="AK556" s="344">
        <v>16.646163653535666</v>
      </c>
      <c r="AL556" s="344">
        <v>8.0155893285073798</v>
      </c>
      <c r="AM556" s="344">
        <v>15.731329606789096</v>
      </c>
      <c r="AN556" s="344">
        <v>7.1074025746426042</v>
      </c>
      <c r="AO556" s="344">
        <v>17.148250191844401</v>
      </c>
      <c r="AP556" s="344">
        <v>8.5243231596979108</v>
      </c>
      <c r="AQ556" s="344">
        <v>16.164348261337608</v>
      </c>
      <c r="AR556" s="344">
        <v>10.422555601431993</v>
      </c>
      <c r="AS556" s="344">
        <v>21.174477325904512</v>
      </c>
      <c r="AT556" s="344">
        <v>10.282921790601106</v>
      </c>
      <c r="AU556" s="344">
        <v>20.855950973116979</v>
      </c>
      <c r="AV556" s="344">
        <v>9.9735750730574519</v>
      </c>
      <c r="AW556" s="344">
        <v>13.511531751372665</v>
      </c>
      <c r="AX556" s="344">
        <v>1.7445231031926849</v>
      </c>
      <c r="AY556" s="344">
        <v>22.154505156216572</v>
      </c>
      <c r="AZ556" s="344">
        <v>10.85838788050823</v>
      </c>
      <c r="BA556" s="347">
        <v>13.355443434021039</v>
      </c>
      <c r="BB556" s="347">
        <v>5.4381767659887439</v>
      </c>
      <c r="BC556" s="344">
        <v>12.504118821838658</v>
      </c>
      <c r="BD556" s="344">
        <v>-3.8540460464508177</v>
      </c>
      <c r="BE556" s="344">
        <v>13.445677586570705</v>
      </c>
      <c r="BF556" s="344">
        <v>0.14465651752740261</v>
      </c>
      <c r="BG556" s="344">
        <v>12.039517247339543</v>
      </c>
      <c r="BH556" s="344">
        <v>6.8292614180640729</v>
      </c>
      <c r="BI556" s="344">
        <v>14.399074038044139</v>
      </c>
      <c r="BJ556" s="344">
        <v>7.9699855395758705</v>
      </c>
      <c r="BK556" s="344">
        <v>11.960184375415537</v>
      </c>
      <c r="BL556" s="344">
        <v>3.5473110001630364</v>
      </c>
      <c r="BM556" s="344">
        <v>8.1783680704602748</v>
      </c>
      <c r="BN556" s="344">
        <v>5.2070387184864133</v>
      </c>
      <c r="BO556" s="344">
        <v>14.925230687950119</v>
      </c>
      <c r="BP556" s="344">
        <v>5.2514908339997213</v>
      </c>
      <c r="BQ556" s="344">
        <v>13.642120138797456</v>
      </c>
      <c r="BR556" s="344">
        <v>4.8506174814688894</v>
      </c>
      <c r="BS556" s="344">
        <v>-12.939629945389935</v>
      </c>
      <c r="BT556" s="344">
        <v>-3.8259583525730205</v>
      </c>
      <c r="BU556" s="344">
        <v>-9.7334032341355634</v>
      </c>
      <c r="BV556" s="344">
        <v>-2.7785578997297957</v>
      </c>
      <c r="BW556" s="344">
        <v>47.501620127342235</v>
      </c>
      <c r="BX556" s="344">
        <v>27.427872172285472</v>
      </c>
      <c r="CA556" s="293"/>
      <c r="CB556" s="293"/>
      <c r="CC556" s="293"/>
      <c r="CD556" s="293"/>
      <c r="CE556" s="293"/>
      <c r="CF556" s="293"/>
      <c r="CG556" s="293"/>
      <c r="CH556" s="293"/>
      <c r="CI556" s="293"/>
      <c r="CJ556" s="293"/>
      <c r="CK556" s="293"/>
      <c r="CL556" s="293"/>
      <c r="CM556" s="293"/>
      <c r="CN556" s="293"/>
    </row>
    <row r="557" spans="1:92" x14ac:dyDescent="0.35">
      <c r="A557" s="263"/>
      <c r="B557" s="332">
        <v>2035</v>
      </c>
      <c r="C557" s="344">
        <v>6.0507269265443835</v>
      </c>
      <c r="D557" s="344">
        <v>-4.8015477095021426</v>
      </c>
      <c r="E557" s="344">
        <v>6.1976473182795067</v>
      </c>
      <c r="F557" s="344">
        <v>-4.6826281885631182</v>
      </c>
      <c r="G557" s="344">
        <v>6.626363374662164</v>
      </c>
      <c r="H557" s="344">
        <v>-3.51453492488166</v>
      </c>
      <c r="I557" s="344">
        <v>9.4924759744555072</v>
      </c>
      <c r="J557" s="344">
        <v>-2.6380069683085656</v>
      </c>
      <c r="K557" s="344">
        <v>12.860613292269745</v>
      </c>
      <c r="L557" s="344">
        <v>0.70710640449416884</v>
      </c>
      <c r="M557" s="344">
        <v>12.866166341853702</v>
      </c>
      <c r="N557" s="344">
        <v>0.70710640449416884</v>
      </c>
      <c r="O557" s="344">
        <v>-5.0366818060316838</v>
      </c>
      <c r="P557" s="344">
        <v>-18.240015182255675</v>
      </c>
      <c r="Q557" s="344">
        <v>19.18873884498851</v>
      </c>
      <c r="R557" s="344">
        <v>5.2856595586483515</v>
      </c>
      <c r="S557" s="344">
        <v>19.487665968894159</v>
      </c>
      <c r="T557" s="344">
        <v>7.5367344302731185</v>
      </c>
      <c r="U557" s="344">
        <v>23.210926995054734</v>
      </c>
      <c r="V557" s="344">
        <v>8.3881269989007858</v>
      </c>
      <c r="W557" s="344">
        <v>25.59770028607727</v>
      </c>
      <c r="X557" s="344">
        <v>12.010466562397642</v>
      </c>
      <c r="Y557" s="344">
        <v>23.48090787240692</v>
      </c>
      <c r="Z557" s="344">
        <v>8.3161108916405269</v>
      </c>
      <c r="AA557" s="344">
        <v>20.783695153439336</v>
      </c>
      <c r="AB557" s="344">
        <v>9.4663565391714908</v>
      </c>
      <c r="AC557" s="344">
        <v>17.23030684883107</v>
      </c>
      <c r="AD557" s="344">
        <v>6.5066939772691033</v>
      </c>
      <c r="AE557" s="344">
        <v>15.116592739698788</v>
      </c>
      <c r="AF557" s="344">
        <v>4.5116355667301722</v>
      </c>
      <c r="AG557" s="344">
        <v>18.06962152066869</v>
      </c>
      <c r="AH557" s="344">
        <v>6.914443293831952</v>
      </c>
      <c r="AI557" s="344">
        <v>20.738258551553752</v>
      </c>
      <c r="AJ557" s="344">
        <v>5.3632025747905887</v>
      </c>
      <c r="AK557" s="344">
        <v>18.449849665370245</v>
      </c>
      <c r="AL557" s="344">
        <v>8.6524181481687084</v>
      </c>
      <c r="AM557" s="344">
        <v>17.583375500406419</v>
      </c>
      <c r="AN557" s="344">
        <v>7.7859439832048851</v>
      </c>
      <c r="AO557" s="344">
        <v>19.063159317090445</v>
      </c>
      <c r="AP557" s="344">
        <v>9.2657277998889089</v>
      </c>
      <c r="AQ557" s="344">
        <v>15.682324323358033</v>
      </c>
      <c r="AR557" s="344">
        <v>9.9149599991747444</v>
      </c>
      <c r="AS557" s="344">
        <v>21.147616827765223</v>
      </c>
      <c r="AT557" s="344">
        <v>10.377563277776591</v>
      </c>
      <c r="AU557" s="344">
        <v>20.894763213463726</v>
      </c>
      <c r="AV557" s="344">
        <v>10.142004905157595</v>
      </c>
      <c r="AW557" s="344">
        <v>13.472507025216482</v>
      </c>
      <c r="AX557" s="344">
        <v>1.2563436407919859</v>
      </c>
      <c r="AY557" s="344">
        <v>22.265704275929135</v>
      </c>
      <c r="AZ557" s="344">
        <v>10.756794773507798</v>
      </c>
      <c r="BA557" s="347">
        <v>13.341727585654436</v>
      </c>
      <c r="BB557" s="347">
        <v>5.6961646742942058</v>
      </c>
      <c r="BC557" s="344">
        <v>12.921237726831659</v>
      </c>
      <c r="BD557" s="344">
        <v>-3.728255665694626</v>
      </c>
      <c r="BE557" s="344">
        <v>13.467727233383325</v>
      </c>
      <c r="BF557" s="344">
        <v>-1.095656584942605</v>
      </c>
      <c r="BG557" s="344">
        <v>12.241483473001486</v>
      </c>
      <c r="BH557" s="344">
        <v>6.9908863631415477</v>
      </c>
      <c r="BI557" s="344">
        <v>15.080739970737326</v>
      </c>
      <c r="BJ557" s="344">
        <v>8.4831714065183093</v>
      </c>
      <c r="BK557" s="344">
        <v>10.908003693472692</v>
      </c>
      <c r="BL557" s="344">
        <v>3.2700369260701496</v>
      </c>
      <c r="BM557" s="344">
        <v>8.1119768942853767</v>
      </c>
      <c r="BN557" s="344">
        <v>4.9051537177315732</v>
      </c>
      <c r="BO557" s="344">
        <v>14.7313101847209</v>
      </c>
      <c r="BP557" s="344">
        <v>4.6800992639428634</v>
      </c>
      <c r="BQ557" s="344">
        <v>12.0206958658313</v>
      </c>
      <c r="BR557" s="344">
        <v>4.2994071273192889</v>
      </c>
      <c r="BS557" s="344">
        <v>-14.140083687025623</v>
      </c>
      <c r="BT557" s="344">
        <v>-3.6006670786071164</v>
      </c>
      <c r="BU557" s="344">
        <v>-10.244268746242277</v>
      </c>
      <c r="BV557" s="344">
        <v>-2.6625141035989368</v>
      </c>
      <c r="BW557" s="344">
        <v>45.00006930179832</v>
      </c>
      <c r="BX557" s="344">
        <v>26.980966866807819</v>
      </c>
      <c r="CA557" s="293"/>
      <c r="CB557" s="293"/>
      <c r="CC557" s="293"/>
      <c r="CD557" s="293"/>
      <c r="CE557" s="293"/>
      <c r="CF557" s="293"/>
      <c r="CG557" s="293"/>
      <c r="CH557" s="293"/>
      <c r="CI557" s="293"/>
      <c r="CJ557" s="293"/>
      <c r="CK557" s="293"/>
      <c r="CL557" s="293"/>
      <c r="CM557" s="293"/>
      <c r="CN557" s="293"/>
    </row>
    <row r="558" spans="1:92" x14ac:dyDescent="0.35">
      <c r="A558" s="263"/>
      <c r="B558" s="332">
        <v>2036</v>
      </c>
      <c r="C558" s="344">
        <v>6.0478516714614106</v>
      </c>
      <c r="D558" s="344">
        <v>-5.8584179231584246</v>
      </c>
      <c r="E558" s="344">
        <v>6.0980699582392734</v>
      </c>
      <c r="F558" s="344">
        <v>-5.787769660381052</v>
      </c>
      <c r="G558" s="344">
        <v>5.833864500821889</v>
      </c>
      <c r="H558" s="344">
        <v>-4.2425117418939164</v>
      </c>
      <c r="I558" s="344">
        <v>8.7201178110614279</v>
      </c>
      <c r="J558" s="344">
        <v>-3.4627287898306847</v>
      </c>
      <c r="K558" s="344">
        <v>12.157942029060996</v>
      </c>
      <c r="L558" s="344">
        <v>-6.0978027224757536E-2</v>
      </c>
      <c r="M558" s="344">
        <v>12.159143971379772</v>
      </c>
      <c r="N558" s="344">
        <v>-6.0978027224757536E-2</v>
      </c>
      <c r="O558" s="344">
        <v>-5.5157450145040414</v>
      </c>
      <c r="P558" s="344">
        <v>-18.741616385307022</v>
      </c>
      <c r="Q558" s="344">
        <v>18.717938291033864</v>
      </c>
      <c r="R558" s="344">
        <v>4.7119821415417542</v>
      </c>
      <c r="S558" s="344">
        <v>19.197745615538025</v>
      </c>
      <c r="T558" s="344">
        <v>7.1288248129890901</v>
      </c>
      <c r="U558" s="344">
        <v>22.385686320148633</v>
      </c>
      <c r="V558" s="344">
        <v>7.5324511379336778</v>
      </c>
      <c r="W558" s="344">
        <v>25.272185005024888</v>
      </c>
      <c r="X558" s="344">
        <v>11.403399146870596</v>
      </c>
      <c r="Y558" s="344">
        <v>23.497970457558051</v>
      </c>
      <c r="Z558" s="344">
        <v>8.2597388507358538</v>
      </c>
      <c r="AA558" s="344">
        <v>20.9674118763857</v>
      </c>
      <c r="AB558" s="344">
        <v>9.3644952526604346</v>
      </c>
      <c r="AC558" s="344">
        <v>17.708835408092703</v>
      </c>
      <c r="AD558" s="344">
        <v>6.8110670539373785</v>
      </c>
      <c r="AE558" s="344">
        <v>15.466035002604443</v>
      </c>
      <c r="AF558" s="344">
        <v>4.9685881815688608</v>
      </c>
      <c r="AG558" s="344">
        <v>18.269477349683562</v>
      </c>
      <c r="AH558" s="344">
        <v>6.9787653891776422</v>
      </c>
      <c r="AI558" s="344">
        <v>22.599985830213654</v>
      </c>
      <c r="AJ558" s="344">
        <v>5.6257379446815907</v>
      </c>
      <c r="AK558" s="344">
        <v>17.010886176808718</v>
      </c>
      <c r="AL558" s="344">
        <v>9.7104105624372732</v>
      </c>
      <c r="AM558" s="344">
        <v>16.237383727711393</v>
      </c>
      <c r="AN558" s="344">
        <v>8.9369081133399497</v>
      </c>
      <c r="AO558" s="344">
        <v>17.74531049777379</v>
      </c>
      <c r="AP558" s="344">
        <v>10.444834883402345</v>
      </c>
      <c r="AQ558" s="344">
        <v>19.836356038784693</v>
      </c>
      <c r="AR558" s="344">
        <v>13.145052390799215</v>
      </c>
      <c r="AS558" s="344">
        <v>20.886681153862614</v>
      </c>
      <c r="AT558" s="344">
        <v>10.16992707434615</v>
      </c>
      <c r="AU558" s="344">
        <v>20.691043042930357</v>
      </c>
      <c r="AV558" s="344">
        <v>9.9905271707880043</v>
      </c>
      <c r="AW558" s="344">
        <v>13.526171807289836</v>
      </c>
      <c r="AX558" s="344">
        <v>0.66268402165864859</v>
      </c>
      <c r="AY558" s="344">
        <v>22.145487553266648</v>
      </c>
      <c r="AZ558" s="344">
        <v>10.439882645673203</v>
      </c>
      <c r="BA558" s="347">
        <v>13.000204159566874</v>
      </c>
      <c r="BB558" s="347">
        <v>5.6760293619667896</v>
      </c>
      <c r="BC558" s="344">
        <v>12.674934609816276</v>
      </c>
      <c r="BD558" s="344">
        <v>-4.0431760219075956</v>
      </c>
      <c r="BE558" s="344">
        <v>13.194957632660769</v>
      </c>
      <c r="BF558" s="344">
        <v>-0.32233680810377774</v>
      </c>
      <c r="BG558" s="344">
        <v>11.95503299308759</v>
      </c>
      <c r="BH558" s="344">
        <v>7.0284824770737009</v>
      </c>
      <c r="BI558" s="344">
        <v>14.919319356199406</v>
      </c>
      <c r="BJ558" s="344">
        <v>8.5140624698995655</v>
      </c>
      <c r="BK558" s="344">
        <v>8.0803071366434036</v>
      </c>
      <c r="BL558" s="344">
        <v>2.8973572783583648</v>
      </c>
      <c r="BM558" s="344">
        <v>7.2245175916027442</v>
      </c>
      <c r="BN558" s="344">
        <v>5.2605792068431239</v>
      </c>
      <c r="BO558" s="344">
        <v>13.238975358090318</v>
      </c>
      <c r="BP558" s="344">
        <v>4.8633914279965822</v>
      </c>
      <c r="BQ558" s="344">
        <v>9.18842831079969</v>
      </c>
      <c r="BR558" s="344">
        <v>3.605300976330037</v>
      </c>
      <c r="BS558" s="344">
        <v>-15.697481822327273</v>
      </c>
      <c r="BT558" s="344">
        <v>-4.9335231571361211</v>
      </c>
      <c r="BU558" s="344">
        <v>-11.394121284015192</v>
      </c>
      <c r="BV558" s="344">
        <v>-3.8208062316283513</v>
      </c>
      <c r="BW558" s="344">
        <v>44.100020447968049</v>
      </c>
      <c r="BX558" s="344">
        <v>26.95295412644537</v>
      </c>
      <c r="CA558" s="293"/>
      <c r="CB558" s="293"/>
      <c r="CC558" s="293"/>
      <c r="CD558" s="293"/>
      <c r="CE558" s="293"/>
      <c r="CF558" s="293"/>
      <c r="CG558" s="293"/>
      <c r="CH558" s="293"/>
      <c r="CI558" s="293"/>
      <c r="CJ558" s="293"/>
      <c r="CK558" s="293"/>
      <c r="CL558" s="293"/>
      <c r="CM558" s="293"/>
      <c r="CN558" s="293"/>
    </row>
    <row r="559" spans="1:92" x14ac:dyDescent="0.35">
      <c r="A559" s="263"/>
      <c r="B559" s="332">
        <v>2037</v>
      </c>
      <c r="C559" s="344">
        <v>7.0828686585165723</v>
      </c>
      <c r="D559" s="344">
        <v>-7.377769737864126</v>
      </c>
      <c r="E559" s="344">
        <v>7.069879831704676</v>
      </c>
      <c r="F559" s="344">
        <v>-7.3606464940959704</v>
      </c>
      <c r="G559" s="344">
        <v>5.2513956119330807</v>
      </c>
      <c r="H559" s="344">
        <v>-4.938026870074089</v>
      </c>
      <c r="I559" s="344">
        <v>8.4826683484003631</v>
      </c>
      <c r="J559" s="344">
        <v>-3.9599150335660038</v>
      </c>
      <c r="K559" s="344">
        <v>11.992198193755673</v>
      </c>
      <c r="L559" s="344">
        <v>-0.46929269862847772</v>
      </c>
      <c r="M559" s="344">
        <v>11.992198193755673</v>
      </c>
      <c r="N559" s="344">
        <v>-0.46929269862847772</v>
      </c>
      <c r="O559" s="344">
        <v>-5.435839795057352</v>
      </c>
      <c r="P559" s="344">
        <v>-18.820755723059921</v>
      </c>
      <c r="Q559" s="344">
        <v>18.68689389935048</v>
      </c>
      <c r="R559" s="344">
        <v>4.8700678027243045</v>
      </c>
      <c r="S559" s="344">
        <v>18.423855256615713</v>
      </c>
      <c r="T559" s="344">
        <v>6.7055811949685342</v>
      </c>
      <c r="U559" s="344">
        <v>21.847418764069822</v>
      </c>
      <c r="V559" s="344">
        <v>7.4078403079749995</v>
      </c>
      <c r="W559" s="344">
        <v>25.220561032276894</v>
      </c>
      <c r="X559" s="344">
        <v>11.490365142869253</v>
      </c>
      <c r="Y559" s="344">
        <v>23.33343567170698</v>
      </c>
      <c r="Z559" s="344">
        <v>8.2637558888918043</v>
      </c>
      <c r="AA559" s="344">
        <v>21.598023356494291</v>
      </c>
      <c r="AB559" s="344">
        <v>9.1106045520643129</v>
      </c>
      <c r="AC559" s="344">
        <v>17.03061530003033</v>
      </c>
      <c r="AD559" s="344">
        <v>6.3988863935294997</v>
      </c>
      <c r="AE559" s="344">
        <v>14.215321598675956</v>
      </c>
      <c r="AF559" s="344">
        <v>4.0147886906935613</v>
      </c>
      <c r="AG559" s="344">
        <v>17.201345595502968</v>
      </c>
      <c r="AH559" s="344">
        <v>6.4219362235129198</v>
      </c>
      <c r="AI559" s="344">
        <v>20.662666617286341</v>
      </c>
      <c r="AJ559" s="344">
        <v>5.4465430415793339</v>
      </c>
      <c r="AK559" s="344">
        <v>18.01024355190053</v>
      </c>
      <c r="AL559" s="344">
        <v>10.714812683565416</v>
      </c>
      <c r="AM559" s="344">
        <v>17.184903105772296</v>
      </c>
      <c r="AN559" s="344">
        <v>9.8978933331938173</v>
      </c>
      <c r="AO559" s="344">
        <v>18.846856269417163</v>
      </c>
      <c r="AP559" s="344">
        <v>11.559846496838682</v>
      </c>
      <c r="AQ559" s="344">
        <v>20.472500517829985</v>
      </c>
      <c r="AR559" s="344">
        <v>14.094214602556329</v>
      </c>
      <c r="AS559" s="344">
        <v>20.40981300643951</v>
      </c>
      <c r="AT559" s="344">
        <v>10.183434301689138</v>
      </c>
      <c r="AU559" s="344">
        <v>20.231774792674546</v>
      </c>
      <c r="AV559" s="344">
        <v>10.04254734098429</v>
      </c>
      <c r="AW559" s="344">
        <v>12.765479384699912</v>
      </c>
      <c r="AX559" s="344">
        <v>0.87391452690346472</v>
      </c>
      <c r="AY559" s="344">
        <v>22.000512272005547</v>
      </c>
      <c r="AZ559" s="344">
        <v>10.534607858494875</v>
      </c>
      <c r="BA559" s="347">
        <v>12.755756606706274</v>
      </c>
      <c r="BB559" s="347">
        <v>5.8402563629837019</v>
      </c>
      <c r="BC559" s="344">
        <v>11.711803927590019</v>
      </c>
      <c r="BD559" s="344">
        <v>-3.7188297741002345</v>
      </c>
      <c r="BE559" s="344">
        <v>12.362050597411562</v>
      </c>
      <c r="BF559" s="344">
        <v>-4.1035900274116244E-2</v>
      </c>
      <c r="BG559" s="344">
        <v>11.155945893653103</v>
      </c>
      <c r="BH559" s="344">
        <v>6.7069037798133389</v>
      </c>
      <c r="BI559" s="344">
        <v>14.374919959564377</v>
      </c>
      <c r="BJ559" s="344">
        <v>8.3472890935005939</v>
      </c>
      <c r="BK559" s="344">
        <v>7.8910928469521018</v>
      </c>
      <c r="BL559" s="344">
        <v>2.0656167413796753</v>
      </c>
      <c r="BM559" s="344">
        <v>6.5933886445522987</v>
      </c>
      <c r="BN559" s="344">
        <v>4.8877317620441376</v>
      </c>
      <c r="BO559" s="344">
        <v>13.824390941902408</v>
      </c>
      <c r="BP559" s="344">
        <v>5.4271978797602562</v>
      </c>
      <c r="BQ559" s="344">
        <v>9.4385132448225662</v>
      </c>
      <c r="BR559" s="344">
        <v>2.8176003950827582</v>
      </c>
      <c r="BS559" s="344">
        <v>-19.093026285960715</v>
      </c>
      <c r="BT559" s="344">
        <v>-6.6976453095319917</v>
      </c>
      <c r="BU559" s="344">
        <v>-13.382248214617885</v>
      </c>
      <c r="BV559" s="344">
        <v>-5.3086323331030112</v>
      </c>
      <c r="BW559" s="344">
        <v>42.792470347995135</v>
      </c>
      <c r="BX559" s="344">
        <v>26.811738474712733</v>
      </c>
      <c r="CA559" s="293"/>
      <c r="CB559" s="293"/>
      <c r="CC559" s="293"/>
      <c r="CD559" s="293"/>
      <c r="CE559" s="293"/>
      <c r="CF559" s="293"/>
      <c r="CG559" s="293"/>
      <c r="CH559" s="293"/>
      <c r="CI559" s="293"/>
      <c r="CJ559" s="293"/>
      <c r="CK559" s="293"/>
      <c r="CL559" s="293"/>
      <c r="CM559" s="293"/>
      <c r="CN559" s="293"/>
    </row>
    <row r="560" spans="1:92" x14ac:dyDescent="0.35">
      <c r="A560" s="263"/>
      <c r="B560" s="332">
        <v>2038</v>
      </c>
      <c r="C560" s="344">
        <v>7.9755976767485226</v>
      </c>
      <c r="D560" s="344">
        <v>-8.348883545325803</v>
      </c>
      <c r="E560" s="344">
        <v>7.9145136711202309</v>
      </c>
      <c r="F560" s="344">
        <v>-8.3866287941315321</v>
      </c>
      <c r="G560" s="344">
        <v>5.0987004850209869</v>
      </c>
      <c r="H560" s="344">
        <v>-6.2927804912405172</v>
      </c>
      <c r="I560" s="344">
        <v>8.3365103638113798</v>
      </c>
      <c r="J560" s="344">
        <v>-5.0756764965736254</v>
      </c>
      <c r="K560" s="344">
        <v>11.925147478035749</v>
      </c>
      <c r="L560" s="344">
        <v>-1.5260271456365266</v>
      </c>
      <c r="M560" s="344">
        <v>11.925147478035749</v>
      </c>
      <c r="N560" s="344">
        <v>-1.5256073199128002</v>
      </c>
      <c r="O560" s="344">
        <v>-5.2231237560096657</v>
      </c>
      <c r="P560" s="344">
        <v>-19.51744480620011</v>
      </c>
      <c r="Q560" s="344">
        <v>18.308592376990259</v>
      </c>
      <c r="R560" s="344">
        <v>4.2503890847706547</v>
      </c>
      <c r="S560" s="344">
        <v>18.834846815612117</v>
      </c>
      <c r="T560" s="344">
        <v>6.7927898723196281</v>
      </c>
      <c r="U560" s="344">
        <v>21.485771781471076</v>
      </c>
      <c r="V560" s="344">
        <v>6.9404758989194404</v>
      </c>
      <c r="W560" s="344">
        <v>25.555501294873011</v>
      </c>
      <c r="X560" s="344">
        <v>11.596218788217676</v>
      </c>
      <c r="Y560" s="344">
        <v>22.910301513973092</v>
      </c>
      <c r="Z560" s="344">
        <v>7.9487885904058295</v>
      </c>
      <c r="AA560" s="344">
        <v>23.246711083244794</v>
      </c>
      <c r="AB560" s="344">
        <v>9.3807625342093175</v>
      </c>
      <c r="AC560" s="344">
        <v>17.07661388808808</v>
      </c>
      <c r="AD560" s="344">
        <v>6.5021694334246583</v>
      </c>
      <c r="AE560" s="344">
        <v>13.952812358516198</v>
      </c>
      <c r="AF560" s="344">
        <v>3.7140049729278504</v>
      </c>
      <c r="AG560" s="344">
        <v>17.34358617208418</v>
      </c>
      <c r="AH560" s="344">
        <v>6.3351890618898059</v>
      </c>
      <c r="AI560" s="344">
        <v>21.570311380459227</v>
      </c>
      <c r="AJ560" s="344">
        <v>5.6948301224326894</v>
      </c>
      <c r="AK560" s="344">
        <v>19.733637146212196</v>
      </c>
      <c r="AL560" s="344">
        <v>11.505184677972562</v>
      </c>
      <c r="AM560" s="344">
        <v>18.795893326468931</v>
      </c>
      <c r="AN560" s="344">
        <v>10.567440858229293</v>
      </c>
      <c r="AO560" s="344">
        <v>20.52867722493659</v>
      </c>
      <c r="AP560" s="344">
        <v>12.300224756696954</v>
      </c>
      <c r="AQ560" s="344">
        <v>21.418348205492499</v>
      </c>
      <c r="AR560" s="344">
        <v>14.852677585899052</v>
      </c>
      <c r="AS560" s="344">
        <v>19.987464680957206</v>
      </c>
      <c r="AT560" s="344">
        <v>9.6860686898800488</v>
      </c>
      <c r="AU560" s="344">
        <v>19.833264327211154</v>
      </c>
      <c r="AV560" s="344">
        <v>9.6591127158830261</v>
      </c>
      <c r="AW560" s="344">
        <v>11.294991662888048</v>
      </c>
      <c r="AX560" s="344">
        <v>6.2584576371968029E-2</v>
      </c>
      <c r="AY560" s="344">
        <v>22.449016742669876</v>
      </c>
      <c r="AZ560" s="344">
        <v>10.668531939587686</v>
      </c>
      <c r="BA560" s="347">
        <v>12.187191681997643</v>
      </c>
      <c r="BB560" s="347">
        <v>5.5606779369640673</v>
      </c>
      <c r="BC560" s="344">
        <v>9.8396680059222366</v>
      </c>
      <c r="BD560" s="344">
        <v>-4.8556932281417335</v>
      </c>
      <c r="BE560" s="344">
        <v>11.052116209649228</v>
      </c>
      <c r="BF560" s="344">
        <v>-0.61540518609937989</v>
      </c>
      <c r="BG560" s="344">
        <v>10.398628178585792</v>
      </c>
      <c r="BH560" s="344">
        <v>6.5061176416603566</v>
      </c>
      <c r="BI560" s="344">
        <v>13.801133308047209</v>
      </c>
      <c r="BJ560" s="344">
        <v>7.9196657762420397</v>
      </c>
      <c r="BK560" s="344">
        <v>5.4320118274321363</v>
      </c>
      <c r="BL560" s="344">
        <v>-0.90827934475221916</v>
      </c>
      <c r="BM560" s="344">
        <v>5.2366212338892471</v>
      </c>
      <c r="BN560" s="344">
        <v>4.1287369339708508</v>
      </c>
      <c r="BO560" s="344">
        <v>12.32975226334934</v>
      </c>
      <c r="BP560" s="344">
        <v>3.3216903344042956</v>
      </c>
      <c r="BQ560" s="344">
        <v>6.5693597221982341</v>
      </c>
      <c r="BR560" s="344">
        <v>-0.25247917404366937</v>
      </c>
      <c r="BS560" s="344">
        <v>-22.770656219030897</v>
      </c>
      <c r="BT560" s="344">
        <v>-9.443251177819624</v>
      </c>
      <c r="BU560" s="344">
        <v>-16.090315761548169</v>
      </c>
      <c r="BV560" s="344">
        <v>-7.7564331344529105</v>
      </c>
      <c r="BW560" s="344">
        <v>44.307633775934605</v>
      </c>
      <c r="BX560" s="344">
        <v>27.822424060132981</v>
      </c>
      <c r="CA560" s="293"/>
      <c r="CB560" s="293"/>
      <c r="CC560" s="293"/>
      <c r="CD560" s="293"/>
      <c r="CE560" s="293"/>
      <c r="CF560" s="293"/>
      <c r="CG560" s="293"/>
      <c r="CH560" s="293"/>
      <c r="CI560" s="293"/>
      <c r="CJ560" s="293"/>
      <c r="CK560" s="293"/>
      <c r="CL560" s="293"/>
      <c r="CM560" s="293"/>
      <c r="CN560" s="293"/>
    </row>
    <row r="561" spans="1:92" x14ac:dyDescent="0.35">
      <c r="A561" s="263"/>
      <c r="B561" s="332">
        <v>2039</v>
      </c>
      <c r="C561" s="344">
        <v>7.3050046288762864</v>
      </c>
      <c r="D561" s="344">
        <v>-8.7389183493550657</v>
      </c>
      <c r="E561" s="344">
        <v>7.4174650131186608</v>
      </c>
      <c r="F561" s="344">
        <v>-8.6186519344212069</v>
      </c>
      <c r="G561" s="344">
        <v>3.2686749380051543</v>
      </c>
      <c r="H561" s="344">
        <v>-7.9847449851239931</v>
      </c>
      <c r="I561" s="344">
        <v>7.030411435452022</v>
      </c>
      <c r="J561" s="344">
        <v>-6.2369836990427068</v>
      </c>
      <c r="K561" s="344">
        <v>10.694262967016394</v>
      </c>
      <c r="L561" s="344">
        <v>-2.6349052011429848</v>
      </c>
      <c r="M561" s="344">
        <v>10.697775832892894</v>
      </c>
      <c r="N561" s="344">
        <v>-2.6349052011429848</v>
      </c>
      <c r="O561" s="344">
        <v>-5.7428527425920342</v>
      </c>
      <c r="P561" s="344">
        <v>-20.139911335193467</v>
      </c>
      <c r="Q561" s="344">
        <v>17.861066002792754</v>
      </c>
      <c r="R561" s="344">
        <v>3.9401981142245543</v>
      </c>
      <c r="S561" s="344">
        <v>19.133241936631446</v>
      </c>
      <c r="T561" s="344">
        <v>7.1789432326669997</v>
      </c>
      <c r="U561" s="344">
        <v>21.297385787714894</v>
      </c>
      <c r="V561" s="344">
        <v>6.8647319477674715</v>
      </c>
      <c r="W561" s="344">
        <v>26.716007916641992</v>
      </c>
      <c r="X561" s="344">
        <v>12.614016174364194</v>
      </c>
      <c r="Y561" s="344">
        <v>23.950534917468126</v>
      </c>
      <c r="Z561" s="344">
        <v>8.5627846942299524</v>
      </c>
      <c r="AA561" s="344">
        <v>20.749090676747464</v>
      </c>
      <c r="AB561" s="344">
        <v>9.2743606423503913</v>
      </c>
      <c r="AC561" s="344">
        <v>16.620732336851038</v>
      </c>
      <c r="AD561" s="344">
        <v>6.4026465226754983</v>
      </c>
      <c r="AE561" s="344">
        <v>13.770268729307764</v>
      </c>
      <c r="AF561" s="344">
        <v>3.2454920406405714</v>
      </c>
      <c r="AG561" s="344">
        <v>17.798512159334518</v>
      </c>
      <c r="AH561" s="344">
        <v>6.941158823470591</v>
      </c>
      <c r="AI561" s="344">
        <v>23.285371593268838</v>
      </c>
      <c r="AJ561" s="344">
        <v>5.360931016010035</v>
      </c>
      <c r="AK561" s="344">
        <v>20.69775132819947</v>
      </c>
      <c r="AL561" s="344">
        <v>12.422960617131153</v>
      </c>
      <c r="AM561" s="344">
        <v>19.626613638164798</v>
      </c>
      <c r="AN561" s="344">
        <v>11.351822927096482</v>
      </c>
      <c r="AO561" s="344">
        <v>21.332369163621376</v>
      </c>
      <c r="AP561" s="344">
        <v>13.057578452553056</v>
      </c>
      <c r="AQ561" s="344">
        <v>20.800667470090755</v>
      </c>
      <c r="AR561" s="344">
        <v>15.71884774558467</v>
      </c>
      <c r="AS561" s="344">
        <v>21.158043930965427</v>
      </c>
      <c r="AT561" s="344">
        <v>10.604339703152121</v>
      </c>
      <c r="AU561" s="344">
        <v>20.818811139462255</v>
      </c>
      <c r="AV561" s="344">
        <v>10.365365621282143</v>
      </c>
      <c r="AW561" s="344">
        <v>9.7289605687465279</v>
      </c>
      <c r="AX561" s="344">
        <v>-0.6982581741466376</v>
      </c>
      <c r="AY561" s="344">
        <v>23.210216810364621</v>
      </c>
      <c r="AZ561" s="344">
        <v>11.524688831180118</v>
      </c>
      <c r="BA561" s="347">
        <v>12.292651276682665</v>
      </c>
      <c r="BB561" s="347">
        <v>5.634388339319786</v>
      </c>
      <c r="BC561" s="344">
        <v>9.3187487672221554</v>
      </c>
      <c r="BD561" s="344">
        <v>-5.7691217496202025</v>
      </c>
      <c r="BE561" s="344">
        <v>10.654033807672581</v>
      </c>
      <c r="BF561" s="344">
        <v>-1.5874167346206032</v>
      </c>
      <c r="BG561" s="344">
        <v>9.9650510015079607</v>
      </c>
      <c r="BH561" s="344">
        <v>6.2798193250143557</v>
      </c>
      <c r="BI561" s="344">
        <v>13.32378254255368</v>
      </c>
      <c r="BJ561" s="344">
        <v>7.557657357357968</v>
      </c>
      <c r="BK561" s="344">
        <v>3.9411886188349863</v>
      </c>
      <c r="BL561" s="344">
        <v>-1.8963273767654645</v>
      </c>
      <c r="BM561" s="344">
        <v>3.851257428096952</v>
      </c>
      <c r="BN561" s="344">
        <v>3.8839574520093563</v>
      </c>
      <c r="BO561" s="344">
        <v>10.433097092215769</v>
      </c>
      <c r="BP561" s="344">
        <v>2.8134304779445785</v>
      </c>
      <c r="BQ561" s="344">
        <v>4.9715429195795622</v>
      </c>
      <c r="BR561" s="344">
        <v>-1.2383002430615706</v>
      </c>
      <c r="BS561" s="344">
        <v>-23.900724089257512</v>
      </c>
      <c r="BT561" s="344">
        <v>-10.59737838550544</v>
      </c>
      <c r="BU561" s="344">
        <v>-16.365797448485097</v>
      </c>
      <c r="BV561" s="344">
        <v>-8.8063990690939118</v>
      </c>
      <c r="BW561" s="344">
        <v>45.638783409018892</v>
      </c>
      <c r="BX561" s="344">
        <v>28.942995808315189</v>
      </c>
      <c r="CA561" s="293"/>
      <c r="CB561" s="293"/>
      <c r="CC561" s="293"/>
      <c r="CD561" s="293"/>
      <c r="CE561" s="293"/>
      <c r="CF561" s="293"/>
      <c r="CG561" s="293"/>
      <c r="CH561" s="293"/>
      <c r="CI561" s="293"/>
      <c r="CJ561" s="293"/>
      <c r="CK561" s="293"/>
      <c r="CL561" s="293"/>
      <c r="CM561" s="293"/>
      <c r="CN561" s="293"/>
    </row>
    <row r="562" spans="1:92" s="298" customFormat="1" x14ac:dyDescent="0.35">
      <c r="A562" s="277"/>
      <c r="B562" s="333">
        <v>2040</v>
      </c>
      <c r="C562" s="347">
        <v>3.353605903507983</v>
      </c>
      <c r="D562" s="347">
        <v>-7.6011847329819684</v>
      </c>
      <c r="E562" s="347">
        <v>3.4089875626656085</v>
      </c>
      <c r="F562" s="347">
        <v>-7.5734754818813848</v>
      </c>
      <c r="G562" s="347">
        <v>1.494908877386051</v>
      </c>
      <c r="H562" s="347">
        <v>-8.842211616518437</v>
      </c>
      <c r="I562" s="347">
        <v>4.7604457989200712</v>
      </c>
      <c r="J562" s="347">
        <v>-7.0852584725736403</v>
      </c>
      <c r="K562" s="347">
        <v>8.4978113860816098</v>
      </c>
      <c r="L562" s="347">
        <v>-3.4330917724710499</v>
      </c>
      <c r="M562" s="347">
        <v>8.5076245384573781</v>
      </c>
      <c r="N562" s="347">
        <v>-3.4330917724710499</v>
      </c>
      <c r="O562" s="347">
        <v>-7.0806293078278078</v>
      </c>
      <c r="P562" s="347">
        <v>-15.205434929980367</v>
      </c>
      <c r="Q562" s="347">
        <v>16.521107814774634</v>
      </c>
      <c r="R562" s="347">
        <v>2.8479287615566466</v>
      </c>
      <c r="S562" s="347">
        <v>18.836848812730455</v>
      </c>
      <c r="T562" s="347">
        <v>7.2274767519234313</v>
      </c>
      <c r="U562" s="347">
        <v>19.99262897346204</v>
      </c>
      <c r="V562" s="347">
        <v>6.050209921338018</v>
      </c>
      <c r="W562" s="347">
        <v>25.893990841920019</v>
      </c>
      <c r="X562" s="347">
        <v>12.292759522263234</v>
      </c>
      <c r="Y562" s="347">
        <v>23.202176075284413</v>
      </c>
      <c r="Z562" s="347">
        <v>8.4501333674346917</v>
      </c>
      <c r="AA562" s="347">
        <v>19.916672466278143</v>
      </c>
      <c r="AB562" s="347">
        <v>8.8182604997354144</v>
      </c>
      <c r="AC562" s="347">
        <v>16.382179968976367</v>
      </c>
      <c r="AD562" s="347">
        <v>6.6480896954788307</v>
      </c>
      <c r="AE562" s="347">
        <v>12.909878516535786</v>
      </c>
      <c r="AF562" s="347">
        <v>3.0839169814415723</v>
      </c>
      <c r="AG562" s="347">
        <v>16.755158759259658</v>
      </c>
      <c r="AH562" s="347">
        <v>6.3496844769063561</v>
      </c>
      <c r="AI562" s="347">
        <v>19.052899013589837</v>
      </c>
      <c r="AJ562" s="347">
        <v>4.6842676089841193</v>
      </c>
      <c r="AK562" s="347">
        <v>20.488550571747489</v>
      </c>
      <c r="AL562" s="347">
        <v>11.686606156144078</v>
      </c>
      <c r="AM562" s="347">
        <v>19.175129191181437</v>
      </c>
      <c r="AN562" s="347">
        <v>10.350048657507351</v>
      </c>
      <c r="AO562" s="347">
        <v>20.695004480723036</v>
      </c>
      <c r="AP562" s="347">
        <v>11.869923947048949</v>
      </c>
      <c r="AQ562" s="347">
        <v>19.750580509916723</v>
      </c>
      <c r="AR562" s="347">
        <v>14.331562034654954</v>
      </c>
      <c r="AS562" s="347">
        <v>20.456137257005437</v>
      </c>
      <c r="AT562" s="347">
        <v>10.641704904386998</v>
      </c>
      <c r="AU562" s="347">
        <v>20.215058973117959</v>
      </c>
      <c r="AV562" s="347">
        <v>10.545130104506301</v>
      </c>
      <c r="AW562" s="347">
        <v>7.9034944977057338</v>
      </c>
      <c r="AX562" s="347">
        <v>-2.6766972135532843</v>
      </c>
      <c r="AY562" s="347">
        <v>22.031519327992452</v>
      </c>
      <c r="AZ562" s="347">
        <v>10.847328119272897</v>
      </c>
      <c r="BA562" s="347">
        <v>11.540480757982705</v>
      </c>
      <c r="BB562" s="347">
        <v>5.3390390713211877</v>
      </c>
      <c r="BC562" s="347">
        <v>7.2642300042992805</v>
      </c>
      <c r="BD562" s="347">
        <v>-7.059205414293495</v>
      </c>
      <c r="BE562" s="347">
        <v>9.5640747148525591</v>
      </c>
      <c r="BF562" s="347">
        <v>-2.5726104220362895</v>
      </c>
      <c r="BG562" s="347">
        <v>8.4756657597328502</v>
      </c>
      <c r="BH562" s="347">
        <v>5.2169559824844889</v>
      </c>
      <c r="BI562" s="347">
        <v>11.962673012160247</v>
      </c>
      <c r="BJ562" s="347">
        <v>6.6473224118811514</v>
      </c>
      <c r="BK562" s="347">
        <v>0.55715690714454946</v>
      </c>
      <c r="BL562" s="347">
        <v>-3.1913878770469788</v>
      </c>
      <c r="BM562" s="347">
        <v>2.1969809266661091</v>
      </c>
      <c r="BN562" s="347">
        <v>2.4186852950489639</v>
      </c>
      <c r="BO562" s="347">
        <v>8.9681391430632971</v>
      </c>
      <c r="BP562" s="347">
        <v>1.8217968082117575</v>
      </c>
      <c r="BQ562" s="347">
        <v>2.3954573886534556</v>
      </c>
      <c r="BR562" s="347">
        <v>-2.4057788890675114</v>
      </c>
      <c r="BS562" s="347">
        <v>-26.20570154997252</v>
      </c>
      <c r="BT562" s="347">
        <v>-11.794593251592651</v>
      </c>
      <c r="BU562" s="347">
        <v>-17.867517965107101</v>
      </c>
      <c r="BV562" s="347">
        <v>-9.8605649601762639</v>
      </c>
      <c r="BW562" s="347">
        <v>47.144085042497387</v>
      </c>
      <c r="BX562" s="347">
        <v>29.951407454961139</v>
      </c>
      <c r="CA562" s="297"/>
      <c r="CB562" s="297"/>
      <c r="CC562" s="297"/>
      <c r="CD562" s="297"/>
      <c r="CE562" s="297"/>
      <c r="CF562" s="297"/>
      <c r="CG562" s="297"/>
      <c r="CH562" s="297"/>
      <c r="CI562" s="297"/>
      <c r="CJ562" s="297"/>
      <c r="CK562" s="297"/>
      <c r="CL562" s="297"/>
      <c r="CM562" s="297"/>
      <c r="CN562" s="297"/>
    </row>
    <row r="563" spans="1:92" s="298" customFormat="1" x14ac:dyDescent="0.35">
      <c r="A563" s="277"/>
      <c r="B563" s="333">
        <v>2041</v>
      </c>
      <c r="C563" s="347">
        <v>1.8333077133717273</v>
      </c>
      <c r="D563" s="347">
        <v>-8.3384358938227283</v>
      </c>
      <c r="E563" s="347">
        <v>1.4402925697836846</v>
      </c>
      <c r="F563" s="347">
        <v>-9.0169157448767923</v>
      </c>
      <c r="G563" s="347">
        <v>-1.1335035454478315</v>
      </c>
      <c r="H563" s="347">
        <v>-11.373926857700347</v>
      </c>
      <c r="I563" s="347">
        <v>2.7878912735629555</v>
      </c>
      <c r="J563" s="347">
        <v>-9.0721103610086935</v>
      </c>
      <c r="K563" s="347">
        <v>6.5949334973496105</v>
      </c>
      <c r="L563" s="347">
        <v>-5.3757179881457606</v>
      </c>
      <c r="M563" s="347">
        <v>6.5949334973496105</v>
      </c>
      <c r="N563" s="347">
        <v>-5.3757179881457606</v>
      </c>
      <c r="O563" s="347">
        <v>-10.07737447095459</v>
      </c>
      <c r="P563" s="347">
        <v>-22.870434580588427</v>
      </c>
      <c r="Q563" s="347">
        <v>15.261329440625961</v>
      </c>
      <c r="R563" s="347">
        <v>2.1761054771366903</v>
      </c>
      <c r="S563" s="347">
        <v>18.363855348016529</v>
      </c>
      <c r="T563" s="347">
        <v>6.8658516261261457</v>
      </c>
      <c r="U563" s="347">
        <v>19.435360925569512</v>
      </c>
      <c r="V563" s="347">
        <v>5.8007588517955666</v>
      </c>
      <c r="W563" s="347">
        <v>26.387139166785516</v>
      </c>
      <c r="X563" s="347">
        <v>12.729073559009134</v>
      </c>
      <c r="Y563" s="347">
        <v>22.535439928845665</v>
      </c>
      <c r="Z563" s="347">
        <v>7.7015469184579795</v>
      </c>
      <c r="AA563" s="347">
        <v>20.48450207500132</v>
      </c>
      <c r="AB563" s="347">
        <v>9.1082001345013985</v>
      </c>
      <c r="AC563" s="347">
        <v>17.470220520584657</v>
      </c>
      <c r="AD563" s="347">
        <v>7.6007304797663497</v>
      </c>
      <c r="AE563" s="347">
        <v>12.047986095057437</v>
      </c>
      <c r="AF563" s="347">
        <v>2.1922255886495812</v>
      </c>
      <c r="AG563" s="347">
        <v>17.158563683579459</v>
      </c>
      <c r="AH563" s="347">
        <v>6.9455751724025001</v>
      </c>
      <c r="AI563" s="347">
        <v>20.400077749087476</v>
      </c>
      <c r="AJ563" s="347">
        <v>5.3611040636008003</v>
      </c>
      <c r="AK563" s="347">
        <v>17.45849027399176</v>
      </c>
      <c r="AL563" s="347">
        <v>9.5511024811697069</v>
      </c>
      <c r="AM563" s="347">
        <v>15.962617860102933</v>
      </c>
      <c r="AN563" s="347">
        <v>8.0552300672808776</v>
      </c>
      <c r="AO563" s="347">
        <v>17.343457911337577</v>
      </c>
      <c r="AP563" s="347">
        <v>9.4360701185155218</v>
      </c>
      <c r="AQ563" s="347">
        <v>19.994744462603933</v>
      </c>
      <c r="AR563" s="347">
        <v>12.307292549423895</v>
      </c>
      <c r="AS563" s="347">
        <v>19.640909094635166</v>
      </c>
      <c r="AT563" s="347">
        <v>9.8742621529145378</v>
      </c>
      <c r="AU563" s="347">
        <v>19.350787580447012</v>
      </c>
      <c r="AV563" s="347">
        <v>9.7574245475181254</v>
      </c>
      <c r="AW563" s="347">
        <v>5.9178710011149027</v>
      </c>
      <c r="AX563" s="347">
        <v>-4.0579716498342355</v>
      </c>
      <c r="AY563" s="347">
        <v>20.07881911208046</v>
      </c>
      <c r="AZ563" s="347">
        <v>9.0960169065374608</v>
      </c>
      <c r="BA563" s="347">
        <v>10.948619832844937</v>
      </c>
      <c r="BB563" s="347">
        <v>5.1799184623966568</v>
      </c>
      <c r="BC563" s="347">
        <v>5.9407139474674624</v>
      </c>
      <c r="BD563" s="347">
        <v>-8.7696920972704699</v>
      </c>
      <c r="BE563" s="347">
        <v>9.1798027845554326</v>
      </c>
      <c r="BF563" s="347">
        <v>-3.3799526191461409</v>
      </c>
      <c r="BG563" s="347">
        <v>7.8672669489653444</v>
      </c>
      <c r="BH563" s="347">
        <v>4.8281910295919497</v>
      </c>
      <c r="BI563" s="347">
        <v>12.080230013498735</v>
      </c>
      <c r="BJ563" s="347">
        <v>6.4166914856834225</v>
      </c>
      <c r="BK563" s="347">
        <v>-1.5231692589993144</v>
      </c>
      <c r="BL563" s="347">
        <v>-2.8681198043233538</v>
      </c>
      <c r="BM563" s="347">
        <v>0.50624418423709927</v>
      </c>
      <c r="BN563" s="347">
        <v>3.3157088766533542</v>
      </c>
      <c r="BO563" s="347">
        <v>6.9702700553995722</v>
      </c>
      <c r="BP563" s="347">
        <v>2.0872176997769798</v>
      </c>
      <c r="BQ563" s="347">
        <v>0.26230862385318598</v>
      </c>
      <c r="BR563" s="347">
        <v>-1.8375773741803116</v>
      </c>
      <c r="BS563" s="347">
        <v>-26.925432262862788</v>
      </c>
      <c r="BT563" s="347">
        <v>-11.154982376279483</v>
      </c>
      <c r="BU563" s="347">
        <v>-16.836870512490833</v>
      </c>
      <c r="BV563" s="347">
        <v>-8.8791747944832871</v>
      </c>
      <c r="BW563" s="347">
        <v>46.07040688664835</v>
      </c>
      <c r="BX563" s="347">
        <v>30.17565421398983</v>
      </c>
      <c r="CA563" s="297"/>
      <c r="CB563" s="297"/>
      <c r="CC563" s="297"/>
      <c r="CD563" s="297"/>
      <c r="CE563" s="297"/>
      <c r="CF563" s="297"/>
      <c r="CG563" s="297"/>
      <c r="CH563" s="297"/>
      <c r="CI563" s="297"/>
      <c r="CJ563" s="297"/>
      <c r="CK563" s="297"/>
      <c r="CL563" s="297"/>
      <c r="CM563" s="297"/>
      <c r="CN563" s="297"/>
    </row>
    <row r="564" spans="1:92" s="298" customFormat="1" x14ac:dyDescent="0.35">
      <c r="A564" s="277"/>
      <c r="B564" s="333">
        <v>2042</v>
      </c>
      <c r="C564" s="347">
        <v>0.23189446909055078</v>
      </c>
      <c r="D564" s="347">
        <v>-12.022561828901477</v>
      </c>
      <c r="E564" s="347">
        <v>0.55273721243768759</v>
      </c>
      <c r="F564" s="347">
        <v>-11.701228609547009</v>
      </c>
      <c r="G564" s="347">
        <v>-3.4824261904699609</v>
      </c>
      <c r="H564" s="347">
        <v>-12.571190987314861</v>
      </c>
      <c r="I564" s="347">
        <v>0.60892706172440025</v>
      </c>
      <c r="J564" s="347">
        <v>-10.282266087789992</v>
      </c>
      <c r="K564" s="347">
        <v>4.4970361068837263</v>
      </c>
      <c r="L564" s="347">
        <v>-6.5530064505060421</v>
      </c>
      <c r="M564" s="347">
        <v>4.4970361068837263</v>
      </c>
      <c r="N564" s="347">
        <v>-6.5530064505060421</v>
      </c>
      <c r="O564" s="347">
        <v>-12.08721249091753</v>
      </c>
      <c r="P564" s="347">
        <v>-24.24225188571069</v>
      </c>
      <c r="Q564" s="347">
        <v>13.974606386510716</v>
      </c>
      <c r="R564" s="347">
        <v>1.7914970821610012</v>
      </c>
      <c r="S564" s="347">
        <v>17.555466091897308</v>
      </c>
      <c r="T564" s="347">
        <v>6.3254849124639829</v>
      </c>
      <c r="U564" s="347">
        <v>18.144459471545236</v>
      </c>
      <c r="V564" s="347">
        <v>5.2121604088947375</v>
      </c>
      <c r="W564" s="347">
        <v>26.369547471000931</v>
      </c>
      <c r="X564" s="347">
        <v>12.78829473277988</v>
      </c>
      <c r="Y564" s="347">
        <v>22.468338935665127</v>
      </c>
      <c r="Z564" s="347">
        <v>7.8760874323608681</v>
      </c>
      <c r="AA564" s="347">
        <v>19.649845154548576</v>
      </c>
      <c r="AB564" s="347">
        <v>9.0464132438639115</v>
      </c>
      <c r="AC564" s="347">
        <v>17.492118635074089</v>
      </c>
      <c r="AD564" s="347">
        <v>7.7004747660137269</v>
      </c>
      <c r="AE564" s="347">
        <v>11.498641747935597</v>
      </c>
      <c r="AF564" s="347">
        <v>1.8262680259114374</v>
      </c>
      <c r="AG564" s="347">
        <v>16.987703335549654</v>
      </c>
      <c r="AH564" s="347">
        <v>6.9262244202697936</v>
      </c>
      <c r="AI564" s="347">
        <v>22.586371831236356</v>
      </c>
      <c r="AJ564" s="347">
        <v>5.2661753189356819</v>
      </c>
      <c r="AK564" s="347">
        <v>15.15840041379448</v>
      </c>
      <c r="AL564" s="347">
        <v>10.384936763492114</v>
      </c>
      <c r="AM564" s="347">
        <v>13.515703756769893</v>
      </c>
      <c r="AN564" s="347">
        <v>8.7527502767639778</v>
      </c>
      <c r="AO564" s="347">
        <v>14.853713430979873</v>
      </c>
      <c r="AP564" s="347">
        <v>10.090759950973961</v>
      </c>
      <c r="AQ564" s="347">
        <v>17.279177618751788</v>
      </c>
      <c r="AR564" s="347">
        <v>12.868364758729287</v>
      </c>
      <c r="AS564" s="347">
        <v>19.32881324376444</v>
      </c>
      <c r="AT564" s="347">
        <v>9.9087009056330206</v>
      </c>
      <c r="AU564" s="347">
        <v>19.068875421013189</v>
      </c>
      <c r="AV564" s="347">
        <v>9.8188231230813638</v>
      </c>
      <c r="AW564" s="347">
        <v>5.0977446365686383</v>
      </c>
      <c r="AX564" s="347">
        <v>-4.6298911415710773</v>
      </c>
      <c r="AY564" s="347">
        <v>19.848053759429916</v>
      </c>
      <c r="AZ564" s="347">
        <v>9.0432896101429421</v>
      </c>
      <c r="BA564" s="347">
        <v>10.533519598175674</v>
      </c>
      <c r="BB564" s="347">
        <v>5.2616493012270968</v>
      </c>
      <c r="BC564" s="347">
        <v>5.4097981004417957</v>
      </c>
      <c r="BD564" s="347">
        <v>-9.2237599168186133</v>
      </c>
      <c r="BE564" s="347">
        <v>8.4886625246378049</v>
      </c>
      <c r="BF564" s="347">
        <v>-3.7787819396407429</v>
      </c>
      <c r="BG564" s="347">
        <v>7.0479699545108812</v>
      </c>
      <c r="BH564" s="347">
        <v>4.2562863603428323</v>
      </c>
      <c r="BI564" s="347">
        <v>11.935797038150778</v>
      </c>
      <c r="BJ564" s="347">
        <v>6.4570144888544405</v>
      </c>
      <c r="BK564" s="347">
        <v>-2.9598782762238058</v>
      </c>
      <c r="BL564" s="347">
        <v>-4.2916265436196586</v>
      </c>
      <c r="BM564" s="347">
        <v>-1.8282792188515007</v>
      </c>
      <c r="BN564" s="347">
        <v>2.6658022417615941</v>
      </c>
      <c r="BO564" s="347">
        <v>5.2712788982075249</v>
      </c>
      <c r="BP564" s="347">
        <v>1.0838463190624861</v>
      </c>
      <c r="BQ564" s="347">
        <v>-1.1944963690629211</v>
      </c>
      <c r="BR564" s="347">
        <v>-2.9047388782516377</v>
      </c>
      <c r="BS564" s="347">
        <v>-27.084984957831985</v>
      </c>
      <c r="BT564" s="347">
        <v>-12.91124207302623</v>
      </c>
      <c r="BU564" s="347">
        <v>-17.641432022291813</v>
      </c>
      <c r="BV564" s="347">
        <v>-10.459478895201567</v>
      </c>
      <c r="BW564" s="347">
        <v>45.152922866788956</v>
      </c>
      <c r="BX564" s="347">
        <v>30.036070821669615</v>
      </c>
      <c r="CA564" s="297"/>
      <c r="CB564" s="297"/>
      <c r="CC564" s="297"/>
      <c r="CD564" s="297"/>
      <c r="CE564" s="297"/>
      <c r="CF564" s="297"/>
      <c r="CG564" s="297"/>
      <c r="CH564" s="297"/>
      <c r="CI564" s="297"/>
      <c r="CJ564" s="297"/>
      <c r="CK564" s="297"/>
      <c r="CL564" s="297"/>
      <c r="CM564" s="297"/>
      <c r="CN564" s="297"/>
    </row>
    <row r="565" spans="1:92" s="298" customFormat="1" x14ac:dyDescent="0.35">
      <c r="A565" s="277"/>
      <c r="B565" s="333">
        <v>2043</v>
      </c>
      <c r="C565" s="347">
        <v>0.31222797064537944</v>
      </c>
      <c r="D565" s="347">
        <v>-12.060270298631696</v>
      </c>
      <c r="E565" s="347">
        <v>0.79645809423067493</v>
      </c>
      <c r="F565" s="347">
        <v>-11.574944876174797</v>
      </c>
      <c r="G565" s="347">
        <v>-3.6502494361698026</v>
      </c>
      <c r="H565" s="347">
        <v>-12.163020007943802</v>
      </c>
      <c r="I565" s="347">
        <v>0.33865931588133619</v>
      </c>
      <c r="J565" s="347">
        <v>-9.9330737460267056</v>
      </c>
      <c r="K565" s="347">
        <v>4.281646324172085</v>
      </c>
      <c r="L565" s="347">
        <v>-6.1041098366162547</v>
      </c>
      <c r="M565" s="347">
        <v>4.2836203516228553</v>
      </c>
      <c r="N565" s="347">
        <v>-6.1041098366162547</v>
      </c>
      <c r="O565" s="347">
        <v>-6.1433175950183889</v>
      </c>
      <c r="P565" s="347">
        <v>-17.424247890326019</v>
      </c>
      <c r="Q565" s="347">
        <v>14.578497830128736</v>
      </c>
      <c r="R565" s="347">
        <v>2.483039420571131</v>
      </c>
      <c r="S565" s="347">
        <v>18.091120404885594</v>
      </c>
      <c r="T565" s="347">
        <v>6.8732436883763395</v>
      </c>
      <c r="U565" s="347">
        <v>18.574229110729924</v>
      </c>
      <c r="V565" s="347">
        <v>5.6079218442855518</v>
      </c>
      <c r="W565" s="347">
        <v>26.672074673748064</v>
      </c>
      <c r="X565" s="347">
        <v>13.012219021892594</v>
      </c>
      <c r="Y565" s="347">
        <v>22.452485976343247</v>
      </c>
      <c r="Z565" s="347">
        <v>8.0870979265251801</v>
      </c>
      <c r="AA565" s="347">
        <v>19.87674783019094</v>
      </c>
      <c r="AB565" s="347">
        <v>9.0902583382709885</v>
      </c>
      <c r="AC565" s="347">
        <v>17.239154314010275</v>
      </c>
      <c r="AD565" s="347">
        <v>7.5774496940669982</v>
      </c>
      <c r="AE565" s="347">
        <v>11.503551128074648</v>
      </c>
      <c r="AF565" s="347">
        <v>2.092194868375914</v>
      </c>
      <c r="AG565" s="347">
        <v>17.208774677513755</v>
      </c>
      <c r="AH565" s="347">
        <v>7.0862121332005579</v>
      </c>
      <c r="AI565" s="347">
        <v>19.874899166258025</v>
      </c>
      <c r="AJ565" s="347">
        <v>4.8196572078488868</v>
      </c>
      <c r="AK565" s="347">
        <v>14.723831254402601</v>
      </c>
      <c r="AL565" s="347">
        <v>10.38605938705579</v>
      </c>
      <c r="AM565" s="347">
        <v>13.039526291983307</v>
      </c>
      <c r="AN565" s="347">
        <v>8.8310183782765321</v>
      </c>
      <c r="AO565" s="347">
        <v>14.357079502703638</v>
      </c>
      <c r="AP565" s="347">
        <v>10.148571588996862</v>
      </c>
      <c r="AQ565" s="347">
        <v>16.602566308799574</v>
      </c>
      <c r="AR565" s="347">
        <v>12.751446847074014</v>
      </c>
      <c r="AS565" s="347">
        <v>19.366335766069135</v>
      </c>
      <c r="AT565" s="347">
        <v>10.210373530108892</v>
      </c>
      <c r="AU565" s="347">
        <v>19.110566790557211</v>
      </c>
      <c r="AV565" s="347">
        <v>10.289707942298966</v>
      </c>
      <c r="AW565" s="347">
        <v>4.4740294736220472</v>
      </c>
      <c r="AX565" s="347">
        <v>-5.1566625041009582</v>
      </c>
      <c r="AY565" s="347">
        <v>20.42013886717994</v>
      </c>
      <c r="AZ565" s="347">
        <v>9.7001780091092566</v>
      </c>
      <c r="BA565" s="347">
        <v>10.41837754896501</v>
      </c>
      <c r="BB565" s="347">
        <v>5.5159613092657365</v>
      </c>
      <c r="BC565" s="347">
        <v>4.5558139914153113</v>
      </c>
      <c r="BD565" s="347">
        <v>-8.4802131696472696</v>
      </c>
      <c r="BE565" s="347">
        <v>7.0620426395618479</v>
      </c>
      <c r="BF565" s="347">
        <v>-3.8608827190405952</v>
      </c>
      <c r="BG565" s="347">
        <v>6.2497607866647238</v>
      </c>
      <c r="BH565" s="347">
        <v>4.1884548809698936</v>
      </c>
      <c r="BI565" s="347">
        <v>11.567453093392299</v>
      </c>
      <c r="BJ565" s="347">
        <v>6.5150076320668502</v>
      </c>
      <c r="BK565" s="347">
        <v>-2.1582744124700444</v>
      </c>
      <c r="BL565" s="347">
        <v>-4.8968266496802517</v>
      </c>
      <c r="BM565" s="347">
        <v>-3.2283938831386769</v>
      </c>
      <c r="BN565" s="347">
        <v>1.8415603697575664</v>
      </c>
      <c r="BO565" s="347">
        <v>3.4050247994864953</v>
      </c>
      <c r="BP565" s="347">
        <v>5.9436794734113674E-2</v>
      </c>
      <c r="BQ565" s="347">
        <v>-0.13515165223925063</v>
      </c>
      <c r="BR565" s="347">
        <v>-4.122825189611163</v>
      </c>
      <c r="BS565" s="347">
        <v>-29.818351977842987</v>
      </c>
      <c r="BT565" s="347">
        <v>-15.475477900268137</v>
      </c>
      <c r="BU565" s="347">
        <v>-21.139297231042011</v>
      </c>
      <c r="BV565" s="347">
        <v>-12.765542013790295</v>
      </c>
      <c r="BW565" s="347">
        <v>44.647529447915815</v>
      </c>
      <c r="BX565" s="347">
        <v>30.011492292184251</v>
      </c>
      <c r="CA565" s="297"/>
      <c r="CB565" s="297"/>
      <c r="CC565" s="297"/>
      <c r="CD565" s="297"/>
      <c r="CE565" s="297"/>
      <c r="CF565" s="297"/>
      <c r="CG565" s="297"/>
      <c r="CH565" s="297"/>
      <c r="CI565" s="297"/>
      <c r="CJ565" s="297"/>
      <c r="CK565" s="297"/>
      <c r="CL565" s="297"/>
      <c r="CM565" s="297"/>
      <c r="CN565" s="297"/>
    </row>
    <row r="566" spans="1:92" s="298" customFormat="1" x14ac:dyDescent="0.35">
      <c r="A566" s="277"/>
      <c r="B566" s="333">
        <v>2044</v>
      </c>
      <c r="C566" s="347">
        <v>1.0381974027716787</v>
      </c>
      <c r="D566" s="347">
        <v>-13.222906430536307</v>
      </c>
      <c r="E566" s="347">
        <v>1.4921445974859111</v>
      </c>
      <c r="F566" s="347">
        <v>-12.8027924841898</v>
      </c>
      <c r="G566" s="347">
        <v>-4.1341328744923702</v>
      </c>
      <c r="H566" s="347">
        <v>-13.957990562353912</v>
      </c>
      <c r="I566" s="347">
        <v>-0.44519864698937334</v>
      </c>
      <c r="J566" s="347">
        <v>-11.889552355141936</v>
      </c>
      <c r="K566" s="347">
        <v>3.5416736039271544</v>
      </c>
      <c r="L566" s="347">
        <v>-8.0921652997813815</v>
      </c>
      <c r="M566" s="347">
        <v>3.5476507967902431</v>
      </c>
      <c r="N566" s="347">
        <v>-8.0921652997813815</v>
      </c>
      <c r="O566" s="347">
        <v>-7.6354015348154141</v>
      </c>
      <c r="P566" s="347">
        <v>-19.637431572431161</v>
      </c>
      <c r="Q566" s="347">
        <v>14.721287964988562</v>
      </c>
      <c r="R566" s="347">
        <v>1.8616323867088072</v>
      </c>
      <c r="S566" s="347">
        <v>18.376673741990032</v>
      </c>
      <c r="T566" s="347">
        <v>6.6768767630968533</v>
      </c>
      <c r="U566" s="347">
        <v>18.599275477462417</v>
      </c>
      <c r="V566" s="347">
        <v>5.0658477856119113</v>
      </c>
      <c r="W566" s="347">
        <v>26.363678618662334</v>
      </c>
      <c r="X566" s="347">
        <v>12.278466244668245</v>
      </c>
      <c r="Y566" s="347">
        <v>21.717657595870847</v>
      </c>
      <c r="Z566" s="347">
        <v>7.5457664198868164</v>
      </c>
      <c r="AA566" s="347">
        <v>19.049705400590891</v>
      </c>
      <c r="AB566" s="347">
        <v>8.1713633088793998</v>
      </c>
      <c r="AC566" s="347">
        <v>17.10557401835765</v>
      </c>
      <c r="AD566" s="347">
        <v>7.5050297506928061</v>
      </c>
      <c r="AE566" s="347">
        <v>11.818667113524313</v>
      </c>
      <c r="AF566" s="347">
        <v>2.2034127686883545</v>
      </c>
      <c r="AG566" s="347">
        <v>17.436144247000914</v>
      </c>
      <c r="AH566" s="347">
        <v>7.0741002930167527</v>
      </c>
      <c r="AI566" s="347">
        <v>20.731921046293703</v>
      </c>
      <c r="AJ566" s="347">
        <v>4.9866727416035381</v>
      </c>
      <c r="AK566" s="347">
        <v>13.11225580578607</v>
      </c>
      <c r="AL566" s="347">
        <v>8.7798791665513694</v>
      </c>
      <c r="AM566" s="347">
        <v>11.383453754103529</v>
      </c>
      <c r="AN566" s="347">
        <v>7.0489439069744169</v>
      </c>
      <c r="AO566" s="347">
        <v>12.681266482707862</v>
      </c>
      <c r="AP566" s="347">
        <v>8.3467566355787479</v>
      </c>
      <c r="AQ566" s="347">
        <v>14.185675435946081</v>
      </c>
      <c r="AR566" s="347">
        <v>11.193739703173502</v>
      </c>
      <c r="AS566" s="347">
        <v>19.445634702424439</v>
      </c>
      <c r="AT566" s="347">
        <v>10.093262506873137</v>
      </c>
      <c r="AU566" s="347">
        <v>19.20719731541017</v>
      </c>
      <c r="AV566" s="347">
        <v>10.223269531339881</v>
      </c>
      <c r="AW566" s="347">
        <v>4.5685023208321311</v>
      </c>
      <c r="AX566" s="347">
        <v>-4.9603763549517863</v>
      </c>
      <c r="AY566" s="347">
        <v>19.685902672018589</v>
      </c>
      <c r="AZ566" s="347">
        <v>8.9288400831340606</v>
      </c>
      <c r="BA566" s="347">
        <v>10.168069317516718</v>
      </c>
      <c r="BB566" s="347">
        <v>5.3761391240586196</v>
      </c>
      <c r="BC566" s="347">
        <v>3.7339034552875274</v>
      </c>
      <c r="BD566" s="347">
        <v>-10.716697491899719</v>
      </c>
      <c r="BE566" s="347">
        <v>6.4307069912075505</v>
      </c>
      <c r="BF566" s="347">
        <v>-5.4131617855411891</v>
      </c>
      <c r="BG566" s="347">
        <v>5.7242339243374438</v>
      </c>
      <c r="BH566" s="347">
        <v>4.2419749348261533</v>
      </c>
      <c r="BI566" s="347">
        <v>11.641865372551612</v>
      </c>
      <c r="BJ566" s="347">
        <v>6.6658402028872201</v>
      </c>
      <c r="BK566" s="347">
        <v>1.5378876313796765</v>
      </c>
      <c r="BL566" s="347">
        <v>-4.1201846734762517</v>
      </c>
      <c r="BM566" s="347">
        <v>-5.0864855980127084</v>
      </c>
      <c r="BN566" s="347">
        <v>2.1792839123085712</v>
      </c>
      <c r="BO566" s="347">
        <v>2.0972695129587056</v>
      </c>
      <c r="BP566" s="347">
        <v>-0.40023628996711347</v>
      </c>
      <c r="BQ566" s="347">
        <v>2.5652962612881702</v>
      </c>
      <c r="BR566" s="347">
        <v>-3.0472415813425169</v>
      </c>
      <c r="BS566" s="347">
        <v>-30.124099959104431</v>
      </c>
      <c r="BT566" s="347">
        <v>-15.5134807528583</v>
      </c>
      <c r="BU566" s="347">
        <v>-20.75628986629108</v>
      </c>
      <c r="BV566" s="347">
        <v>-12.34125664569768</v>
      </c>
      <c r="BW566" s="347">
        <v>47.019927025379786</v>
      </c>
      <c r="BX566" s="347">
        <v>31.788572778822644</v>
      </c>
      <c r="CA566" s="297"/>
      <c r="CB566" s="297"/>
      <c r="CC566" s="297"/>
      <c r="CD566" s="297"/>
      <c r="CE566" s="297"/>
      <c r="CF566" s="297"/>
      <c r="CG566" s="297"/>
      <c r="CH566" s="297"/>
      <c r="CI566" s="297"/>
      <c r="CJ566" s="297"/>
      <c r="CK566" s="297"/>
      <c r="CL566" s="297"/>
      <c r="CM566" s="297"/>
      <c r="CN566" s="297"/>
    </row>
    <row r="567" spans="1:92" s="298" customFormat="1" x14ac:dyDescent="0.35">
      <c r="A567" s="277"/>
      <c r="B567" s="333">
        <v>2045</v>
      </c>
      <c r="C567" s="347">
        <v>-3.3780677809871538</v>
      </c>
      <c r="D567" s="347">
        <v>-13.358198559260646</v>
      </c>
      <c r="E567" s="347">
        <v>-2.8868049495705237</v>
      </c>
      <c r="F567" s="347">
        <v>-12.901947165665074</v>
      </c>
      <c r="G567" s="347">
        <v>-8.3136152943023838</v>
      </c>
      <c r="H567" s="347">
        <v>-15.793114599086872</v>
      </c>
      <c r="I567" s="347">
        <v>-4.0557217992597216</v>
      </c>
      <c r="J567" s="347">
        <v>-13.037646582626721</v>
      </c>
      <c r="K567" s="347">
        <v>1.4928641113111568E-2</v>
      </c>
      <c r="L567" s="347">
        <v>-9.1460686398960913</v>
      </c>
      <c r="M567" s="347">
        <v>2.0504578880662622E-2</v>
      </c>
      <c r="N567" s="347">
        <v>-9.145437176858314</v>
      </c>
      <c r="O567" s="347">
        <v>-11.190533634171278</v>
      </c>
      <c r="P567" s="347">
        <v>-21.506028820380884</v>
      </c>
      <c r="Q567" s="347">
        <v>14.494195389287508</v>
      </c>
      <c r="R567" s="347">
        <v>1.8002184513794934</v>
      </c>
      <c r="S567" s="347">
        <v>17.180193176180726</v>
      </c>
      <c r="T567" s="347">
        <v>5.8394079379931236</v>
      </c>
      <c r="U567" s="347">
        <v>17.530616718315493</v>
      </c>
      <c r="V567" s="347">
        <v>4.384244401354076</v>
      </c>
      <c r="W567" s="347">
        <v>25.97111229538546</v>
      </c>
      <c r="X567" s="347">
        <v>12.154482263747509</v>
      </c>
      <c r="Y567" s="347">
        <v>21.516981239631153</v>
      </c>
      <c r="Z567" s="347">
        <v>7.73001036426996</v>
      </c>
      <c r="AA567" s="347">
        <v>18.78995950763991</v>
      </c>
      <c r="AB567" s="347">
        <v>8.2965550042486971</v>
      </c>
      <c r="AC567" s="347">
        <v>16.687550285426887</v>
      </c>
      <c r="AD567" s="347">
        <v>7.3267992979951133</v>
      </c>
      <c r="AE567" s="347">
        <v>11.063459814789903</v>
      </c>
      <c r="AF567" s="347">
        <v>1.9060029490873116</v>
      </c>
      <c r="AG567" s="347">
        <v>17.00822110519935</v>
      </c>
      <c r="AH567" s="347">
        <v>7.058135635078151</v>
      </c>
      <c r="AI567" s="347">
        <v>26.071796593936966</v>
      </c>
      <c r="AJ567" s="347">
        <v>5.8278220180058868</v>
      </c>
      <c r="AK567" s="347">
        <v>11.724779782375032</v>
      </c>
      <c r="AL567" s="347">
        <v>5.8720668630363253</v>
      </c>
      <c r="AM567" s="347">
        <v>9.7889130458097924</v>
      </c>
      <c r="AN567" s="347">
        <v>3.8519115163001167</v>
      </c>
      <c r="AO567" s="347">
        <v>11.095688273687896</v>
      </c>
      <c r="AP567" s="347">
        <v>5.1586867441782216</v>
      </c>
      <c r="AQ567" s="347">
        <v>12.551276311882864</v>
      </c>
      <c r="AR567" s="347">
        <v>7.6674044436197111</v>
      </c>
      <c r="AS567" s="347">
        <v>19.000402741222416</v>
      </c>
      <c r="AT567" s="347">
        <v>10.26452610915906</v>
      </c>
      <c r="AU567" s="347">
        <v>18.728173665659213</v>
      </c>
      <c r="AV567" s="347">
        <v>10.54071881495288</v>
      </c>
      <c r="AW567" s="347">
        <v>4.3252609797805865</v>
      </c>
      <c r="AX567" s="347">
        <v>-5.2172910276071756</v>
      </c>
      <c r="AY567" s="347">
        <v>18.606382918929103</v>
      </c>
      <c r="AZ567" s="347">
        <v>8.3261922760366094</v>
      </c>
      <c r="BA567" s="347">
        <v>10.218818014639846</v>
      </c>
      <c r="BB567" s="347">
        <v>5.4169717011632841</v>
      </c>
      <c r="BC567" s="347">
        <v>3.1818188429828442</v>
      </c>
      <c r="BD567" s="347">
        <v>-10.697569166702515</v>
      </c>
      <c r="BE567" s="347">
        <v>5.8722158808547391</v>
      </c>
      <c r="BF567" s="347">
        <v>-5.3174048086418626</v>
      </c>
      <c r="BG567" s="347">
        <v>5.0250217125737233</v>
      </c>
      <c r="BH567" s="347">
        <v>4.0598141136131609</v>
      </c>
      <c r="BI567" s="347">
        <v>11.62534638198056</v>
      </c>
      <c r="BJ567" s="347">
        <v>7.0290675198765395</v>
      </c>
      <c r="BK567" s="347">
        <v>-2.5688563464359619</v>
      </c>
      <c r="BL567" s="347">
        <v>-6.4670962346663767</v>
      </c>
      <c r="BM567" s="347">
        <v>-6.2403727223830057</v>
      </c>
      <c r="BN567" s="347">
        <v>1.2828824246364727</v>
      </c>
      <c r="BO567" s="347">
        <v>-1.2120365045913957</v>
      </c>
      <c r="BP567" s="347">
        <v>-0.88981686498309132</v>
      </c>
      <c r="BQ567" s="347">
        <v>-0.888450843123195</v>
      </c>
      <c r="BR567" s="347">
        <v>-4.0397943638233107</v>
      </c>
      <c r="BS567" s="347">
        <v>-33.047237493149765</v>
      </c>
      <c r="BT567" s="347">
        <v>-19.242272439957205</v>
      </c>
      <c r="BU567" s="347">
        <v>-23.355114411755117</v>
      </c>
      <c r="BV567" s="347">
        <v>-15.398822455310805</v>
      </c>
      <c r="BW567" s="347">
        <v>49.582794598171326</v>
      </c>
      <c r="BX567" s="347">
        <v>33.916744133842883</v>
      </c>
      <c r="CA567" s="297"/>
      <c r="CB567" s="297"/>
      <c r="CC567" s="297"/>
      <c r="CD567" s="297"/>
      <c r="CE567" s="297"/>
      <c r="CF567" s="297"/>
      <c r="CG567" s="297"/>
      <c r="CH567" s="297"/>
      <c r="CI567" s="297"/>
      <c r="CJ567" s="297"/>
      <c r="CK567" s="297"/>
      <c r="CL567" s="297"/>
      <c r="CM567" s="297"/>
      <c r="CN567" s="297"/>
    </row>
    <row r="568" spans="1:92" s="298" customFormat="1" x14ac:dyDescent="0.35">
      <c r="A568" s="277"/>
      <c r="B568" s="333">
        <v>2046</v>
      </c>
      <c r="C568" s="347">
        <v>-1.3832571320927811</v>
      </c>
      <c r="D568" s="347">
        <v>-10.65171518756287</v>
      </c>
      <c r="E568" s="347">
        <v>-0.85069459689752214</v>
      </c>
      <c r="F568" s="347">
        <v>-10.263689807309953</v>
      </c>
      <c r="G568" s="347">
        <v>-7.9143199841449912</v>
      </c>
      <c r="H568" s="347">
        <v>-16.321654351034841</v>
      </c>
      <c r="I568" s="347">
        <v>-3.0562277964637228</v>
      </c>
      <c r="J568" s="347">
        <v>-12.903576414644508</v>
      </c>
      <c r="K568" s="347">
        <v>0.97070663129406209</v>
      </c>
      <c r="L568" s="347">
        <v>-9.0796980192504062</v>
      </c>
      <c r="M568" s="347">
        <v>0.97126159136202028</v>
      </c>
      <c r="N568" s="347">
        <v>-9.0796980192504062</v>
      </c>
      <c r="O568" s="347">
        <v>-11.544728168202054</v>
      </c>
      <c r="P568" s="347">
        <v>-21.839056434985089</v>
      </c>
      <c r="Q568" s="347">
        <v>15.109807323060927</v>
      </c>
      <c r="R568" s="347">
        <v>2.0691679212723471</v>
      </c>
      <c r="S568" s="347">
        <v>16.929961337113472</v>
      </c>
      <c r="T568" s="347">
        <v>5.7251580375362039</v>
      </c>
      <c r="U568" s="347">
        <v>18.027731989792255</v>
      </c>
      <c r="V568" s="347">
        <v>4.6978543401975967</v>
      </c>
      <c r="W568" s="347">
        <v>26.064356568678644</v>
      </c>
      <c r="X568" s="347">
        <v>12.38939013801458</v>
      </c>
      <c r="Y568" s="347">
        <v>20.456222950874189</v>
      </c>
      <c r="Z568" s="347">
        <v>7.0514487684108449</v>
      </c>
      <c r="AA568" s="347">
        <v>18.907253629430031</v>
      </c>
      <c r="AB568" s="347">
        <v>8.5563973605342127</v>
      </c>
      <c r="AC568" s="347">
        <v>16.263152375848211</v>
      </c>
      <c r="AD568" s="347">
        <v>6.7529067051638147</v>
      </c>
      <c r="AE568" s="347">
        <v>10.340479135463909</v>
      </c>
      <c r="AF568" s="347">
        <v>1.6456215564024794</v>
      </c>
      <c r="AG568" s="347">
        <v>16.945861705999924</v>
      </c>
      <c r="AH568" s="347">
        <v>7.0460614080145865</v>
      </c>
      <c r="AI568" s="347">
        <v>23.574166477836318</v>
      </c>
      <c r="AJ568" s="347">
        <v>5.6508367299700444</v>
      </c>
      <c r="AK568" s="347">
        <v>8.4790403659387295</v>
      </c>
      <c r="AL568" s="347">
        <v>1.999324746199092</v>
      </c>
      <c r="AM568" s="347">
        <v>6.3567956003468815</v>
      </c>
      <c r="AN568" s="347">
        <v>-0.1902683428489837</v>
      </c>
      <c r="AO568" s="347">
        <v>7.6563245319910855</v>
      </c>
      <c r="AP568" s="347">
        <v>1.1092605887952205</v>
      </c>
      <c r="AQ568" s="347">
        <v>8.5807316386955321</v>
      </c>
      <c r="AR568" s="347">
        <v>3.4702017723471101</v>
      </c>
      <c r="AS568" s="347">
        <v>18.639783703284369</v>
      </c>
      <c r="AT568" s="347">
        <v>10.309213889934895</v>
      </c>
      <c r="AU568" s="347">
        <v>18.001819912605619</v>
      </c>
      <c r="AV568" s="347">
        <v>10.34059686422564</v>
      </c>
      <c r="AW568" s="347">
        <v>3.4695723667471623</v>
      </c>
      <c r="AX568" s="347">
        <v>-6.9853967519720692</v>
      </c>
      <c r="AY568" s="347">
        <v>18.464441941136783</v>
      </c>
      <c r="AZ568" s="347">
        <v>8.4656803277351358</v>
      </c>
      <c r="BA568" s="347">
        <v>9.8803157990033039</v>
      </c>
      <c r="BB568" s="347">
        <v>5.3873452304900864</v>
      </c>
      <c r="BC568" s="347">
        <v>1.8622744040013954</v>
      </c>
      <c r="BD568" s="347">
        <v>-11.631854390211469</v>
      </c>
      <c r="BE568" s="347">
        <v>6.2054029009814098</v>
      </c>
      <c r="BF568" s="347">
        <v>-5.5571309087327112</v>
      </c>
      <c r="BG568" s="347">
        <v>4.0997780772389669</v>
      </c>
      <c r="BH568" s="347">
        <v>3.2454205224243795</v>
      </c>
      <c r="BI568" s="347">
        <v>11.691615431925129</v>
      </c>
      <c r="BJ568" s="347">
        <v>7.0924858099752166</v>
      </c>
      <c r="BK568" s="347">
        <v>-6.0056105714348442</v>
      </c>
      <c r="BL568" s="347">
        <v>-8.8392769548384678</v>
      </c>
      <c r="BM568" s="347">
        <v>-8.3509798066223979</v>
      </c>
      <c r="BN568" s="347">
        <v>0.99114807958800466</v>
      </c>
      <c r="BO568" s="347">
        <v>-3.787034053327103</v>
      </c>
      <c r="BP568" s="347">
        <v>-2.9615230197594378</v>
      </c>
      <c r="BQ568" s="347">
        <v>-5.0415906265352692</v>
      </c>
      <c r="BR568" s="347">
        <v>-7.5382834459999657</v>
      </c>
      <c r="BS568" s="347">
        <v>-36.119842718006588</v>
      </c>
      <c r="BT568" s="347">
        <v>-21.451576249174654</v>
      </c>
      <c r="BU568" s="347">
        <v>-26.796524002050671</v>
      </c>
      <c r="BV568" s="347">
        <v>-18.00880102515708</v>
      </c>
      <c r="BW568" s="347">
        <v>51.730483450578703</v>
      </c>
      <c r="BX568" s="347">
        <v>35.793656236803741</v>
      </c>
      <c r="CA568" s="297"/>
      <c r="CB568" s="297"/>
      <c r="CC568" s="297"/>
      <c r="CD568" s="297"/>
      <c r="CE568" s="297"/>
      <c r="CF568" s="297"/>
      <c r="CG568" s="297"/>
      <c r="CH568" s="297"/>
      <c r="CI568" s="297"/>
      <c r="CJ568" s="297"/>
      <c r="CK568" s="297"/>
      <c r="CL568" s="297"/>
      <c r="CM568" s="297"/>
      <c r="CN568" s="297"/>
    </row>
    <row r="569" spans="1:92" s="298" customFormat="1" x14ac:dyDescent="0.35">
      <c r="A569" s="277"/>
      <c r="B569" s="333">
        <v>2047</v>
      </c>
      <c r="C569" s="347">
        <v>0.17652916163211885</v>
      </c>
      <c r="D569" s="347">
        <v>-9.2482298958178486</v>
      </c>
      <c r="E569" s="347">
        <v>0.5573567337335249</v>
      </c>
      <c r="F569" s="347">
        <v>-8.9075246824827641</v>
      </c>
      <c r="G569" s="347">
        <v>-8.015123143975023</v>
      </c>
      <c r="H569" s="347">
        <v>-17.576421733812087</v>
      </c>
      <c r="I569" s="347">
        <v>-2.7847549887073257</v>
      </c>
      <c r="J569" s="347">
        <v>-13.564300728286199</v>
      </c>
      <c r="K569" s="347">
        <v>1.2641668106258028</v>
      </c>
      <c r="L569" s="347">
        <v>-9.8024127833984362</v>
      </c>
      <c r="M569" s="347">
        <v>1.2641668106258028</v>
      </c>
      <c r="N569" s="347">
        <v>-9.8024127833984362</v>
      </c>
      <c r="O569" s="347">
        <v>-11.877045825301897</v>
      </c>
      <c r="P569" s="347">
        <v>-22.358409409022986</v>
      </c>
      <c r="Q569" s="347">
        <v>17.333225021177732</v>
      </c>
      <c r="R569" s="347">
        <v>3.1831261943904927</v>
      </c>
      <c r="S569" s="347">
        <v>16.978022463516925</v>
      </c>
      <c r="T569" s="347">
        <v>5.5915412071625781</v>
      </c>
      <c r="U569" s="347">
        <v>18.899687812307072</v>
      </c>
      <c r="V569" s="347">
        <v>4.8822336388401428</v>
      </c>
      <c r="W569" s="347">
        <v>27.238665539678919</v>
      </c>
      <c r="X569" s="347">
        <v>13.005635319751693</v>
      </c>
      <c r="Y569" s="347">
        <v>19.550614687472429</v>
      </c>
      <c r="Z569" s="347">
        <v>6.0011873101112831</v>
      </c>
      <c r="AA569" s="347">
        <v>20.046636397607305</v>
      </c>
      <c r="AB569" s="347">
        <v>9.3393669432783266</v>
      </c>
      <c r="AC569" s="347">
        <v>17.204391768681397</v>
      </c>
      <c r="AD569" s="347">
        <v>7.5432244671376276</v>
      </c>
      <c r="AE569" s="347">
        <v>10.648733653941798</v>
      </c>
      <c r="AF569" s="347">
        <v>1.6736779907153978</v>
      </c>
      <c r="AG569" s="347">
        <v>18.006459474399577</v>
      </c>
      <c r="AH569" s="347">
        <v>8.1736781608561238</v>
      </c>
      <c r="AI569" s="347">
        <v>25.574320482333611</v>
      </c>
      <c r="AJ569" s="347">
        <v>6.3048117442730929</v>
      </c>
      <c r="AK569" s="347">
        <v>4.2964820378817672</v>
      </c>
      <c r="AL569" s="347">
        <v>-1.0986778198784497</v>
      </c>
      <c r="AM569" s="347">
        <v>1.8767743110804858</v>
      </c>
      <c r="AN569" s="347">
        <v>-3.4593780744716276</v>
      </c>
      <c r="AO569" s="347">
        <v>3.1607657814448817</v>
      </c>
      <c r="AP569" s="347">
        <v>-2.1753866041072318</v>
      </c>
      <c r="AQ569" s="347">
        <v>3.5097392171284181</v>
      </c>
      <c r="AR569" s="347">
        <v>3.9344018674975778E-2</v>
      </c>
      <c r="AS569" s="347">
        <v>18.95159048341408</v>
      </c>
      <c r="AT569" s="347">
        <v>10.306156435662848</v>
      </c>
      <c r="AU569" s="347">
        <v>18.26680210133636</v>
      </c>
      <c r="AV569" s="347">
        <v>10.328076360720726</v>
      </c>
      <c r="AW569" s="347">
        <v>2.1664073165940239</v>
      </c>
      <c r="AX569" s="347">
        <v>-6.9275020750443277</v>
      </c>
      <c r="AY569" s="347">
        <v>19.172150439960951</v>
      </c>
      <c r="AZ569" s="347">
        <v>8.8904402725072327</v>
      </c>
      <c r="BA569" s="347">
        <v>9.985632422765887</v>
      </c>
      <c r="BB569" s="347">
        <v>5.6624292392390245</v>
      </c>
      <c r="BC569" s="347">
        <v>1.4215517342181698</v>
      </c>
      <c r="BD569" s="347">
        <v>-13.708608652376833</v>
      </c>
      <c r="BE569" s="347">
        <v>6.34638489085612</v>
      </c>
      <c r="BF569" s="347">
        <v>-6.9311194735756008</v>
      </c>
      <c r="BG569" s="347">
        <v>3.3913643769510555</v>
      </c>
      <c r="BH569" s="347">
        <v>3.1145892781242681</v>
      </c>
      <c r="BI569" s="347">
        <v>12.516113079326916</v>
      </c>
      <c r="BJ569" s="347">
        <v>7.8453640316425712</v>
      </c>
      <c r="BK569" s="347">
        <v>-8.7794294239180033</v>
      </c>
      <c r="BL569" s="347">
        <v>-7.0999299937188098</v>
      </c>
      <c r="BM569" s="347">
        <v>-11.420673598891437</v>
      </c>
      <c r="BN569" s="347">
        <v>2.0662126424465863</v>
      </c>
      <c r="BO569" s="347">
        <v>-6.1590497248927036</v>
      </c>
      <c r="BP569" s="347">
        <v>-2.6456042756906775</v>
      </c>
      <c r="BQ569" s="347">
        <v>-7.5368055472161446</v>
      </c>
      <c r="BR569" s="347">
        <v>-6.566595673023814</v>
      </c>
      <c r="BS569" s="347">
        <v>-36.518386770507533</v>
      </c>
      <c r="BT569" s="347">
        <v>-20.527555280421996</v>
      </c>
      <c r="BU569" s="347">
        <v>-28.838249214976994</v>
      </c>
      <c r="BV569" s="347">
        <v>-17.69388552947359</v>
      </c>
      <c r="BW569" s="347">
        <v>53.561427541966687</v>
      </c>
      <c r="BX569" s="347">
        <v>37.424543253149579</v>
      </c>
      <c r="CA569" s="297"/>
      <c r="CB569" s="297"/>
      <c r="CC569" s="297"/>
      <c r="CD569" s="297"/>
      <c r="CE569" s="297"/>
      <c r="CF569" s="297"/>
      <c r="CG569" s="297"/>
      <c r="CH569" s="297"/>
      <c r="CI569" s="297"/>
      <c r="CJ569" s="297"/>
      <c r="CK569" s="297"/>
      <c r="CL569" s="297"/>
      <c r="CM569" s="297"/>
      <c r="CN569" s="297"/>
    </row>
    <row r="570" spans="1:92" s="298" customFormat="1" x14ac:dyDescent="0.35">
      <c r="A570" s="277"/>
      <c r="B570" s="333">
        <v>2048</v>
      </c>
      <c r="C570" s="347">
        <v>-1.3175716325634135</v>
      </c>
      <c r="D570" s="347">
        <v>-11.081757209705847</v>
      </c>
      <c r="E570" s="347">
        <v>-0.84063174043374489</v>
      </c>
      <c r="F570" s="347">
        <v>-10.733474726326952</v>
      </c>
      <c r="G570" s="347">
        <v>-11.901982859567237</v>
      </c>
      <c r="H570" s="347">
        <v>-18.505180051149591</v>
      </c>
      <c r="I570" s="347">
        <v>-6.1667908627249322</v>
      </c>
      <c r="J570" s="347">
        <v>-14.443670699677682</v>
      </c>
      <c r="K570" s="347">
        <v>-2.2551586479859087</v>
      </c>
      <c r="L570" s="347">
        <v>-10.76133597696073</v>
      </c>
      <c r="M570" s="347">
        <v>-2.2551586479859087</v>
      </c>
      <c r="N570" s="347">
        <v>-10.76133597696073</v>
      </c>
      <c r="O570" s="347">
        <v>-15.095249764581288</v>
      </c>
      <c r="P570" s="347">
        <v>-23.248175640553097</v>
      </c>
      <c r="Q570" s="347">
        <v>15.050885622266538</v>
      </c>
      <c r="R570" s="347">
        <v>2.6698392020284794</v>
      </c>
      <c r="S570" s="347">
        <v>15.677077263974805</v>
      </c>
      <c r="T570" s="347">
        <v>4.9961589717051265</v>
      </c>
      <c r="U570" s="347">
        <v>17.077162778742</v>
      </c>
      <c r="V570" s="347">
        <v>4.3677550557268772</v>
      </c>
      <c r="W570" s="347">
        <v>26.515415415532217</v>
      </c>
      <c r="X570" s="347">
        <v>12.795431079554699</v>
      </c>
      <c r="Y570" s="347">
        <v>18.710654284654421</v>
      </c>
      <c r="Z570" s="347">
        <v>5.7871302306326369</v>
      </c>
      <c r="AA570" s="347">
        <v>19.434562745815523</v>
      </c>
      <c r="AB570" s="347">
        <v>9.2069672132887863</v>
      </c>
      <c r="AC570" s="347">
        <v>16.118614062686227</v>
      </c>
      <c r="AD570" s="347">
        <v>6.9884919248348236</v>
      </c>
      <c r="AE570" s="347">
        <v>9.1965106566443708</v>
      </c>
      <c r="AF570" s="347">
        <v>0.96049462807858366</v>
      </c>
      <c r="AG570" s="347">
        <v>17.126547742303657</v>
      </c>
      <c r="AH570" s="347">
        <v>7.7433659045651204</v>
      </c>
      <c r="AI570" s="347">
        <v>27.946094769251491</v>
      </c>
      <c r="AJ570" s="347">
        <v>6.8066878458636202</v>
      </c>
      <c r="AK570" s="347">
        <v>1.6495783797283374</v>
      </c>
      <c r="AL570" s="347">
        <v>-2.633816995366923</v>
      </c>
      <c r="AM570" s="347">
        <v>-0.66174805451245011</v>
      </c>
      <c r="AN570" s="347">
        <v>-4.9889840984996585</v>
      </c>
      <c r="AO570" s="347">
        <v>0.33415604302944574</v>
      </c>
      <c r="AP570" s="347">
        <v>-3.9930800009577627</v>
      </c>
      <c r="AQ570" s="347">
        <v>-0.2937365898595059</v>
      </c>
      <c r="AR570" s="347">
        <v>-2.1720727967071878</v>
      </c>
      <c r="AS570" s="347">
        <v>17.974875052080318</v>
      </c>
      <c r="AT570" s="347">
        <v>10.264509735824824</v>
      </c>
      <c r="AU570" s="347">
        <v>17.347498146568537</v>
      </c>
      <c r="AV570" s="347">
        <v>10.395017413499623</v>
      </c>
      <c r="AW570" s="347">
        <v>0.77641108340511678</v>
      </c>
      <c r="AX570" s="347">
        <v>-7.9395020742403526</v>
      </c>
      <c r="AY570" s="347">
        <v>18.062925297816328</v>
      </c>
      <c r="AZ570" s="347">
        <v>8.4941622736477385</v>
      </c>
      <c r="BA570" s="347">
        <v>8.8006073439662398</v>
      </c>
      <c r="BB570" s="347">
        <v>5.4013604194043605</v>
      </c>
      <c r="BC570" s="347">
        <v>-1.2881926933110677</v>
      </c>
      <c r="BD570" s="347">
        <v>-14.675639185407183</v>
      </c>
      <c r="BE570" s="347">
        <v>3.5294016577017824</v>
      </c>
      <c r="BF570" s="347">
        <v>-8.0158053190168062</v>
      </c>
      <c r="BG570" s="347">
        <v>1.7357390602540741</v>
      </c>
      <c r="BH570" s="347">
        <v>1.9008922093012586</v>
      </c>
      <c r="BI570" s="347">
        <v>11.211184204990779</v>
      </c>
      <c r="BJ570" s="347">
        <v>6.9768970472545915</v>
      </c>
      <c r="BK570" s="347">
        <v>-9.2307946903703932</v>
      </c>
      <c r="BL570" s="347">
        <v>-9.4468729144482921</v>
      </c>
      <c r="BM570" s="347">
        <v>-12.77763528057492</v>
      </c>
      <c r="BN570" s="347">
        <v>1.1464965193418304</v>
      </c>
      <c r="BO570" s="347">
        <v>-8.1872371836411588</v>
      </c>
      <c r="BP570" s="347">
        <v>-2.9906862619769479</v>
      </c>
      <c r="BQ570" s="347">
        <v>-7.4109664199459626</v>
      </c>
      <c r="BR570" s="347">
        <v>-8.503784383092734</v>
      </c>
      <c r="BS570" s="347">
        <v>-39.247857394644619</v>
      </c>
      <c r="BT570" s="347">
        <v>-23.695028902933402</v>
      </c>
      <c r="BU570" s="347">
        <v>-32.065287505053881</v>
      </c>
      <c r="BV570" s="347">
        <v>-20.446397774569125</v>
      </c>
      <c r="BW570" s="347">
        <v>56.689424106390796</v>
      </c>
      <c r="BX570" s="347">
        <v>39.648957308427093</v>
      </c>
      <c r="CA570" s="297"/>
      <c r="CB570" s="297"/>
      <c r="CC570" s="297"/>
      <c r="CD570" s="297"/>
      <c r="CE570" s="297"/>
      <c r="CF570" s="297"/>
      <c r="CG570" s="297"/>
      <c r="CH570" s="297"/>
      <c r="CI570" s="297"/>
      <c r="CJ570" s="297"/>
      <c r="CK570" s="297"/>
      <c r="CL570" s="297"/>
      <c r="CM570" s="297"/>
      <c r="CN570" s="297"/>
    </row>
    <row r="571" spans="1:92" s="298" customFormat="1" x14ac:dyDescent="0.35">
      <c r="A571" s="277"/>
      <c r="B571" s="333">
        <v>2049</v>
      </c>
      <c r="C571" s="347">
        <v>-0.15884068025805642</v>
      </c>
      <c r="D571" s="347">
        <v>-12.968690395817507</v>
      </c>
      <c r="E571" s="347">
        <v>0.27809199828766906</v>
      </c>
      <c r="F571" s="347">
        <v>-12.562256702666819</v>
      </c>
      <c r="G571" s="347">
        <v>-12.804241052020163</v>
      </c>
      <c r="H571" s="347">
        <v>-20.562729014716815</v>
      </c>
      <c r="I571" s="347">
        <v>-7.3696721965696943</v>
      </c>
      <c r="J571" s="347">
        <v>-16.204946524514099</v>
      </c>
      <c r="K571" s="347">
        <v>-3.4448882547520836</v>
      </c>
      <c r="L571" s="347">
        <v>-12.624090598418475</v>
      </c>
      <c r="M571" s="347">
        <v>-3.4448882547520836</v>
      </c>
      <c r="N571" s="347">
        <v>-12.62348421832162</v>
      </c>
      <c r="O571" s="347">
        <v>-15.625180482145979</v>
      </c>
      <c r="P571" s="347">
        <v>-24.599303210630836</v>
      </c>
      <c r="Q571" s="347">
        <v>14.844911607635094</v>
      </c>
      <c r="R571" s="347">
        <v>1.7952290322524966</v>
      </c>
      <c r="S571" s="347">
        <v>16.405670048567316</v>
      </c>
      <c r="T571" s="347">
        <v>5.0493456149401208</v>
      </c>
      <c r="U571" s="347">
        <v>17.041285575890125</v>
      </c>
      <c r="V571" s="347">
        <v>3.6325810429010406</v>
      </c>
      <c r="W571" s="347">
        <v>26.353077781355857</v>
      </c>
      <c r="X571" s="347">
        <v>11.888769489437244</v>
      </c>
      <c r="Y571" s="347">
        <v>19.098737365744732</v>
      </c>
      <c r="Z571" s="347">
        <v>5.6702588634972999</v>
      </c>
      <c r="AA571" s="347">
        <v>19.374864890800001</v>
      </c>
      <c r="AB571" s="347">
        <v>8.1655187361820616</v>
      </c>
      <c r="AC571" s="347">
        <v>16.594014191772711</v>
      </c>
      <c r="AD571" s="347">
        <v>7.2236048716207408</v>
      </c>
      <c r="AE571" s="347">
        <v>9.4430839600752456</v>
      </c>
      <c r="AF571" s="347">
        <v>0.91131164963539069</v>
      </c>
      <c r="AG571" s="347">
        <v>17.597555570861033</v>
      </c>
      <c r="AH571" s="347">
        <v>7.7271685118191336</v>
      </c>
      <c r="AI571" s="347">
        <v>25.272431243596301</v>
      </c>
      <c r="AJ571" s="347">
        <v>6.4542586947012879</v>
      </c>
      <c r="AK571" s="347">
        <v>2.997684404643945</v>
      </c>
      <c r="AL571" s="347">
        <v>-1.117506326039166</v>
      </c>
      <c r="AM571" s="347">
        <v>0.81967141154227985</v>
      </c>
      <c r="AN571" s="347">
        <v>-3.6451443500764573</v>
      </c>
      <c r="AO571" s="347">
        <v>1.0652313076514281</v>
      </c>
      <c r="AP571" s="347">
        <v>-3.3995844539673095</v>
      </c>
      <c r="AQ571" s="347">
        <v>-1.1354313469255337</v>
      </c>
      <c r="AR571" s="347">
        <v>-1.5527519746348113</v>
      </c>
      <c r="AS571" s="347">
        <v>18.039407223152775</v>
      </c>
      <c r="AT571" s="347">
        <v>9.9213858616841843</v>
      </c>
      <c r="AU571" s="347">
        <v>17.669891303691145</v>
      </c>
      <c r="AV571" s="347">
        <v>10.510493708141862</v>
      </c>
      <c r="AW571" s="347">
        <v>-0.61968292664808389</v>
      </c>
      <c r="AX571" s="347">
        <v>-9.7155906239337746</v>
      </c>
      <c r="AY571" s="347">
        <v>18.55266611761456</v>
      </c>
      <c r="AZ571" s="347">
        <v>8.4309722582529361</v>
      </c>
      <c r="BA571" s="347">
        <v>8.8045365656908263</v>
      </c>
      <c r="BB571" s="347">
        <v>5.6999893629403973</v>
      </c>
      <c r="BC571" s="347">
        <v>-3.5132352222822432</v>
      </c>
      <c r="BD571" s="347">
        <v>-16.490169409661846</v>
      </c>
      <c r="BE571" s="347">
        <v>1.3444139041625329</v>
      </c>
      <c r="BF571" s="347">
        <v>-10.152546649568469</v>
      </c>
      <c r="BG571" s="347">
        <v>0.72420787818450494</v>
      </c>
      <c r="BH571" s="347">
        <v>1.8650000141808658</v>
      </c>
      <c r="BI571" s="347">
        <v>11.306408262455165</v>
      </c>
      <c r="BJ571" s="347">
        <v>7.0491499282299932</v>
      </c>
      <c r="BK571" s="347">
        <v>-9.2831248901688745</v>
      </c>
      <c r="BL571" s="347">
        <v>-12.439674200199876</v>
      </c>
      <c r="BM571" s="347">
        <v>-15.778383191601066</v>
      </c>
      <c r="BN571" s="347">
        <v>-0.23392131683517331</v>
      </c>
      <c r="BO571" s="347">
        <v>-10.554403011392315</v>
      </c>
      <c r="BP571" s="347">
        <v>-5.3142930373280768</v>
      </c>
      <c r="BQ571" s="347">
        <v>-7.6168047869280473</v>
      </c>
      <c r="BR571" s="347">
        <v>-12.257094542971362</v>
      </c>
      <c r="BS571" s="347">
        <v>-41.197112335926789</v>
      </c>
      <c r="BT571" s="347">
        <v>-24.486379894194457</v>
      </c>
      <c r="BU571" s="347">
        <v>-33.921245395869384</v>
      </c>
      <c r="BV571" s="347">
        <v>-20.703577834508149</v>
      </c>
      <c r="BW571" s="347">
        <v>59.261146871697633</v>
      </c>
      <c r="BX571" s="347">
        <v>41.637371555662689</v>
      </c>
      <c r="CA571" s="297"/>
      <c r="CB571" s="297"/>
      <c r="CC571" s="297"/>
      <c r="CD571" s="297"/>
      <c r="CE571" s="297"/>
      <c r="CF571" s="297"/>
      <c r="CG571" s="297"/>
      <c r="CH571" s="297"/>
      <c r="CI571" s="297"/>
      <c r="CJ571" s="297"/>
      <c r="CK571" s="297"/>
      <c r="CL571" s="297"/>
      <c r="CM571" s="297"/>
      <c r="CN571" s="297"/>
    </row>
    <row r="572" spans="1:92" ht="15" thickBot="1" x14ac:dyDescent="0.4">
      <c r="A572" s="263"/>
      <c r="B572" s="334">
        <v>2050</v>
      </c>
      <c r="C572" s="348">
        <v>3.8207031180761106</v>
      </c>
      <c r="D572" s="348">
        <v>-7.8712935216459039</v>
      </c>
      <c r="E572" s="348">
        <v>4.4651457611647185</v>
      </c>
      <c r="F572" s="348">
        <v>-7.4923692760583647</v>
      </c>
      <c r="G572" s="348">
        <v>-8.2416835857188193</v>
      </c>
      <c r="H572" s="348">
        <v>-16.551626254476844</v>
      </c>
      <c r="I572" s="348">
        <v>-4.1045098708245691</v>
      </c>
      <c r="J572" s="348">
        <v>-12.875625035385381</v>
      </c>
      <c r="K572" s="348">
        <v>-0.21373003592048628</v>
      </c>
      <c r="L572" s="348">
        <v>-9.4438805461075059</v>
      </c>
      <c r="M572" s="348">
        <v>-0.21214792942166355</v>
      </c>
      <c r="N572" s="348">
        <v>-9.4438805461075059</v>
      </c>
      <c r="O572" s="348">
        <v>-7.85317290363019</v>
      </c>
      <c r="P572" s="348">
        <v>-17.457262659286684</v>
      </c>
      <c r="Q572" s="348">
        <v>15.472405495954385</v>
      </c>
      <c r="R572" s="348">
        <v>1.963492231091907</v>
      </c>
      <c r="S572" s="348">
        <v>16.100434425871114</v>
      </c>
      <c r="T572" s="348">
        <v>4.4435786310428833</v>
      </c>
      <c r="U572" s="348">
        <v>17.385028047023251</v>
      </c>
      <c r="V572" s="348">
        <v>3.5429563675029718</v>
      </c>
      <c r="W572" s="348">
        <v>26.374329363004829</v>
      </c>
      <c r="X572" s="348">
        <v>11.55652977653892</v>
      </c>
      <c r="Y572" s="348">
        <v>18.965015894892609</v>
      </c>
      <c r="Z572" s="348">
        <v>5.4885511556548616</v>
      </c>
      <c r="AA572" s="348">
        <v>18.762768458452904</v>
      </c>
      <c r="AB572" s="348">
        <v>7.9359601874367414</v>
      </c>
      <c r="AC572" s="348">
        <v>16.225065378513179</v>
      </c>
      <c r="AD572" s="348">
        <v>7.001783350942012</v>
      </c>
      <c r="AE572" s="348">
        <v>8.9456683012984826</v>
      </c>
      <c r="AF572" s="348">
        <v>0.34986124931325135</v>
      </c>
      <c r="AG572" s="348">
        <v>17.778873736023353</v>
      </c>
      <c r="AH572" s="348">
        <v>7.7581660333866331</v>
      </c>
      <c r="AI572" s="348">
        <v>27.337185372665658</v>
      </c>
      <c r="AJ572" s="348">
        <v>7.1131766086861008</v>
      </c>
      <c r="AK572" s="348">
        <v>4.2386058020728106</v>
      </c>
      <c r="AL572" s="348">
        <v>-1.9272579248424879</v>
      </c>
      <c r="AM572" s="348">
        <v>2.372697885132395</v>
      </c>
      <c r="AN572" s="348">
        <v>-4.5805802253445469</v>
      </c>
      <c r="AO572" s="348">
        <v>2.2653544926912481</v>
      </c>
      <c r="AP572" s="348">
        <v>-4.6879236177856951</v>
      </c>
      <c r="AQ572" s="348">
        <v>-2.9619930739856337</v>
      </c>
      <c r="AR572" s="348">
        <v>-3.2660393913332961</v>
      </c>
      <c r="AS572" s="348">
        <v>17.661149598659911</v>
      </c>
      <c r="AT572" s="348">
        <v>9.5227962770096557</v>
      </c>
      <c r="AU572" s="348">
        <v>17.171365026195005</v>
      </c>
      <c r="AV572" s="348">
        <v>10.113606788957203</v>
      </c>
      <c r="AW572" s="348">
        <v>-1.6985997939980069</v>
      </c>
      <c r="AX572" s="348">
        <v>-9.5334015175304891</v>
      </c>
      <c r="AY572" s="348">
        <v>18.73686107940393</v>
      </c>
      <c r="AZ572" s="348">
        <v>8.5217578254776143</v>
      </c>
      <c r="BA572" s="348">
        <v>7.6279083435978805</v>
      </c>
      <c r="BB572" s="348">
        <v>4.5989155783541413</v>
      </c>
      <c r="BC572" s="348">
        <v>-4.286075716135251</v>
      </c>
      <c r="BD572" s="348">
        <v>-19.049113640705833</v>
      </c>
      <c r="BE572" s="348">
        <v>0.32978877369445236</v>
      </c>
      <c r="BF572" s="348">
        <v>-13.470323148478199</v>
      </c>
      <c r="BG572" s="348">
        <v>-0.30916871802806067</v>
      </c>
      <c r="BH572" s="348">
        <v>1.4352886627109156</v>
      </c>
      <c r="BI572" s="348">
        <v>11.282510551422927</v>
      </c>
      <c r="BJ572" s="348">
        <v>7.0667352837043369</v>
      </c>
      <c r="BK572" s="348">
        <v>-10.732187475889614</v>
      </c>
      <c r="BL572" s="348">
        <v>-12.722131677842407</v>
      </c>
      <c r="BM572" s="348">
        <v>-18.539586162654032</v>
      </c>
      <c r="BN572" s="348">
        <v>-3.4484929994708619E-2</v>
      </c>
      <c r="BO572" s="348">
        <v>-13.061592433251697</v>
      </c>
      <c r="BP572" s="348">
        <v>-5.0690911561119556</v>
      </c>
      <c r="BQ572" s="348">
        <v>-9.114632240356876</v>
      </c>
      <c r="BR572" s="348">
        <v>-11.704073492764836</v>
      </c>
      <c r="BS572" s="348">
        <v>-40.448771294536684</v>
      </c>
      <c r="BT572" s="348">
        <v>-24.647694222602144</v>
      </c>
      <c r="BU572" s="348">
        <v>-33.491524081768141</v>
      </c>
      <c r="BV572" s="348">
        <v>-20.433100420235679</v>
      </c>
      <c r="BW572" s="348">
        <v>62.746543813508204</v>
      </c>
      <c r="BX572" s="348">
        <v>43.836444592676571</v>
      </c>
      <c r="CA572" s="293"/>
      <c r="CB572" s="293"/>
      <c r="CC572" s="293"/>
      <c r="CD572" s="293"/>
      <c r="CE572" s="293"/>
      <c r="CF572" s="293"/>
      <c r="CG572" s="293"/>
      <c r="CH572" s="293"/>
      <c r="CI572" s="293"/>
      <c r="CJ572" s="293"/>
      <c r="CK572" s="293"/>
      <c r="CL572" s="293"/>
      <c r="CM572" s="293"/>
      <c r="CN572" s="293"/>
    </row>
    <row r="573" spans="1:92" x14ac:dyDescent="0.35">
      <c r="A573" s="263"/>
      <c r="B573" s="333"/>
      <c r="C573" s="347"/>
      <c r="D573" s="347"/>
      <c r="E573" s="347"/>
      <c r="F573" s="347"/>
      <c r="G573" s="347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  <c r="S573" s="347"/>
      <c r="T573" s="347"/>
      <c r="U573" s="347"/>
      <c r="V573" s="347"/>
      <c r="W573" s="347"/>
      <c r="X573" s="347"/>
      <c r="Y573" s="347"/>
      <c r="Z573" s="347"/>
      <c r="AA573" s="347"/>
      <c r="AB573" s="347"/>
      <c r="AC573" s="347"/>
      <c r="AD573" s="347"/>
      <c r="AE573" s="347"/>
      <c r="AF573" s="347"/>
      <c r="AG573" s="347"/>
      <c r="AH573" s="347"/>
      <c r="AI573" s="347"/>
      <c r="AJ573" s="347"/>
      <c r="AK573" s="347"/>
      <c r="AL573" s="347"/>
      <c r="AM573" s="347"/>
      <c r="AN573" s="347"/>
      <c r="AO573" s="347"/>
      <c r="AP573" s="347"/>
      <c r="AQ573" s="347"/>
      <c r="AR573" s="347"/>
      <c r="AS573" s="347"/>
      <c r="AT573" s="347"/>
      <c r="AU573" s="347"/>
      <c r="AV573" s="347"/>
      <c r="AW573" s="347"/>
      <c r="AX573" s="347"/>
      <c r="AY573" s="347"/>
      <c r="AZ573" s="347"/>
      <c r="BA573" s="347"/>
      <c r="BB573" s="347"/>
      <c r="BC573" s="347"/>
      <c r="BD573" s="347"/>
      <c r="BE573" s="347"/>
      <c r="BF573" s="347"/>
      <c r="BG573" s="347"/>
      <c r="BH573" s="347"/>
      <c r="BI573" s="347"/>
      <c r="BJ573" s="347"/>
      <c r="BK573" s="347"/>
      <c r="BL573" s="347"/>
      <c r="BM573" s="347"/>
      <c r="BN573" s="347"/>
      <c r="BO573" s="347"/>
      <c r="BP573" s="347"/>
      <c r="BQ573" s="347"/>
      <c r="BR573" s="347"/>
      <c r="BS573" s="347"/>
      <c r="BT573" s="347"/>
      <c r="BU573" s="347"/>
      <c r="BV573" s="347"/>
      <c r="BW573" s="347"/>
      <c r="BX573" s="347"/>
      <c r="CA573" s="293"/>
      <c r="CB573" s="293"/>
      <c r="CC573" s="293"/>
      <c r="CD573" s="293"/>
      <c r="CE573" s="293"/>
      <c r="CF573" s="293"/>
      <c r="CG573" s="293"/>
      <c r="CH573" s="293"/>
      <c r="CI573" s="293"/>
      <c r="CJ573" s="293"/>
      <c r="CK573" s="293"/>
      <c r="CL573" s="293"/>
      <c r="CM573" s="293"/>
      <c r="CN573" s="293"/>
    </row>
    <row r="574" spans="1:92" x14ac:dyDescent="0.35">
      <c r="A574" s="263"/>
      <c r="B574" s="263"/>
      <c r="C574" s="263"/>
      <c r="D574" s="263"/>
      <c r="E574" s="263"/>
      <c r="F574" s="263"/>
      <c r="G574" s="263"/>
      <c r="H574" s="263"/>
      <c r="I574" s="263"/>
      <c r="J574" s="263"/>
      <c r="K574" s="263"/>
      <c r="L574" s="263"/>
      <c r="M574" s="263"/>
      <c r="N574" s="263"/>
      <c r="O574" s="263"/>
      <c r="P574" s="263"/>
      <c r="Q574" s="263"/>
      <c r="R574" s="263"/>
      <c r="S574" s="263"/>
      <c r="T574" s="263"/>
      <c r="U574" s="263"/>
      <c r="V574" s="263"/>
      <c r="W574" s="263"/>
      <c r="X574" s="263"/>
      <c r="Y574" s="263"/>
      <c r="Z574" s="263"/>
      <c r="AA574" s="263"/>
      <c r="AB574" s="263"/>
      <c r="AC574" s="263"/>
      <c r="AD574" s="263"/>
      <c r="AE574" s="263"/>
      <c r="AF574" s="263"/>
      <c r="AG574" s="263"/>
      <c r="AH574" s="263"/>
      <c r="AI574" s="263"/>
      <c r="AJ574" s="263"/>
      <c r="AK574" s="263"/>
      <c r="AL574" s="263"/>
      <c r="AM574" s="263"/>
      <c r="AN574" s="263"/>
      <c r="AO574" s="263"/>
      <c r="AP574" s="263"/>
      <c r="AQ574" s="263"/>
      <c r="AR574" s="263"/>
      <c r="AS574" s="263"/>
      <c r="AT574" s="263"/>
      <c r="AU574" s="263"/>
      <c r="AV574" s="263"/>
      <c r="AW574" s="263"/>
      <c r="AX574" s="263"/>
      <c r="AY574" s="263"/>
      <c r="AZ574" s="263"/>
      <c r="BA574" s="263"/>
      <c r="BB574" s="263"/>
      <c r="BC574" s="263"/>
      <c r="BD574" s="263"/>
      <c r="BE574" s="263"/>
      <c r="BF574" s="263"/>
      <c r="BG574" s="263"/>
      <c r="BH574" s="263"/>
      <c r="BI574" s="263"/>
      <c r="BJ574" s="263"/>
      <c r="BK574" s="263"/>
      <c r="BL574" s="263"/>
      <c r="BM574" s="263"/>
      <c r="BN574" s="263"/>
      <c r="BO574" s="263"/>
      <c r="BP574" s="263"/>
      <c r="BQ574" s="263"/>
      <c r="BR574" s="263"/>
      <c r="BS574" s="263"/>
      <c r="BT574" s="263"/>
      <c r="BU574" s="263"/>
      <c r="BV574" s="263"/>
      <c r="BW574" s="263"/>
      <c r="BX574" s="263"/>
      <c r="BY574" s="263"/>
    </row>
    <row r="575" spans="1:92" x14ac:dyDescent="0.35">
      <c r="B575" s="284" t="s">
        <v>183</v>
      </c>
      <c r="C575" s="284"/>
      <c r="D575" s="284"/>
      <c r="E575" s="284"/>
      <c r="F575" s="284"/>
      <c r="G575" s="284"/>
      <c r="H575" s="284"/>
      <c r="I575" s="284"/>
      <c r="J575" s="284"/>
      <c r="K575" s="284"/>
      <c r="L575" s="284"/>
      <c r="M575" s="284"/>
      <c r="N575" s="284"/>
      <c r="O575" s="284"/>
      <c r="P575" s="284"/>
      <c r="Q575" s="284"/>
      <c r="R575" s="284"/>
      <c r="S575" s="284"/>
      <c r="T575" s="284"/>
      <c r="U575" s="284"/>
      <c r="V575" s="284"/>
      <c r="W575" s="284"/>
    </row>
    <row r="576" spans="1:92" ht="40.5" customHeight="1" x14ac:dyDescent="0.35">
      <c r="B576" s="562" t="s">
        <v>426</v>
      </c>
      <c r="C576" s="563"/>
      <c r="D576" s="563"/>
      <c r="E576" s="563"/>
      <c r="F576" s="563"/>
      <c r="G576" s="563"/>
      <c r="H576" s="563"/>
      <c r="I576" s="563"/>
      <c r="J576" s="563"/>
      <c r="K576" s="563"/>
      <c r="L576" s="563"/>
      <c r="M576" s="563"/>
      <c r="N576" s="563"/>
      <c r="O576" s="563"/>
      <c r="P576" s="563"/>
      <c r="Q576" s="563"/>
      <c r="R576" s="563"/>
      <c r="S576" s="563"/>
      <c r="T576" s="407"/>
      <c r="U576" s="407"/>
      <c r="V576" s="407"/>
      <c r="W576" s="407"/>
    </row>
    <row r="577" spans="2:76" x14ac:dyDescent="0.35">
      <c r="B577" s="284" t="s">
        <v>427</v>
      </c>
      <c r="C577" s="284"/>
      <c r="D577" s="284"/>
      <c r="E577" s="284"/>
      <c r="F577" s="284"/>
      <c r="G577" s="284"/>
      <c r="H577" s="284"/>
      <c r="I577" s="284"/>
      <c r="J577" s="284"/>
      <c r="K577" s="284"/>
      <c r="L577" s="284"/>
      <c r="M577" s="284"/>
      <c r="N577" s="284"/>
      <c r="O577" s="284"/>
      <c r="P577" s="284"/>
      <c r="Q577" s="284"/>
      <c r="R577" s="284"/>
      <c r="S577" s="284"/>
      <c r="T577" s="284"/>
      <c r="U577" s="284"/>
      <c r="V577" s="284"/>
      <c r="W577" s="284"/>
    </row>
    <row r="578" spans="2:76" x14ac:dyDescent="0.35">
      <c r="B578" s="335" t="s">
        <v>436</v>
      </c>
      <c r="C578" s="284"/>
      <c r="D578" s="284"/>
      <c r="E578" s="284"/>
      <c r="F578" s="284"/>
      <c r="G578" s="284"/>
      <c r="H578" s="284"/>
      <c r="I578" s="284"/>
      <c r="J578" s="284"/>
      <c r="K578" s="284"/>
      <c r="L578" s="284"/>
      <c r="M578" s="284"/>
      <c r="N578" s="284"/>
      <c r="O578" s="284"/>
      <c r="P578" s="284"/>
      <c r="Q578" s="284"/>
      <c r="R578" s="284"/>
      <c r="S578" s="284"/>
      <c r="T578" s="284"/>
      <c r="U578" s="284"/>
      <c r="V578" s="284"/>
      <c r="W578" s="284"/>
    </row>
    <row r="579" spans="2:76" x14ac:dyDescent="0.35">
      <c r="B579" s="325" t="s">
        <v>428</v>
      </c>
      <c r="C579" s="284"/>
      <c r="D579" s="284"/>
      <c r="E579" s="284"/>
      <c r="F579" s="284"/>
      <c r="G579" s="284"/>
      <c r="H579" s="284"/>
      <c r="I579" s="284"/>
      <c r="J579" s="284"/>
      <c r="K579" s="284"/>
      <c r="L579" s="284"/>
      <c r="M579" s="284"/>
      <c r="N579" s="284"/>
      <c r="O579" s="284"/>
      <c r="P579" s="284"/>
      <c r="Q579" s="284"/>
      <c r="R579" s="284"/>
      <c r="S579" s="284"/>
      <c r="T579" s="284"/>
      <c r="U579" s="284"/>
      <c r="V579" s="284"/>
      <c r="W579" s="284"/>
    </row>
    <row r="580" spans="2:76" x14ac:dyDescent="0.35">
      <c r="B580" s="325" t="s">
        <v>429</v>
      </c>
      <c r="C580" s="284"/>
      <c r="D580" s="284"/>
      <c r="E580" s="284"/>
      <c r="F580" s="284"/>
      <c r="G580" s="284"/>
      <c r="H580" s="284"/>
      <c r="I580" s="284"/>
      <c r="J580" s="284"/>
      <c r="K580" s="284"/>
      <c r="L580" s="284"/>
      <c r="M580" s="284"/>
      <c r="N580" s="284"/>
      <c r="O580" s="284"/>
      <c r="P580" s="284"/>
      <c r="Q580" s="284"/>
      <c r="R580" s="284"/>
      <c r="S580" s="284"/>
      <c r="T580" s="284"/>
      <c r="U580" s="284"/>
      <c r="V580" s="284"/>
      <c r="W580" s="284"/>
    </row>
    <row r="581" spans="2:76" x14ac:dyDescent="0.35">
      <c r="B581" s="325" t="s">
        <v>430</v>
      </c>
      <c r="C581" s="284"/>
      <c r="D581" s="284"/>
      <c r="E581" s="284"/>
      <c r="F581" s="284"/>
      <c r="G581" s="284"/>
      <c r="H581" s="284"/>
      <c r="I581" s="284"/>
      <c r="J581" s="284"/>
      <c r="K581" s="284"/>
      <c r="L581" s="284"/>
      <c r="M581" s="284"/>
      <c r="N581" s="284"/>
      <c r="O581" s="284"/>
      <c r="P581" s="284"/>
      <c r="Q581" s="284"/>
      <c r="R581" s="284"/>
      <c r="S581" s="284"/>
      <c r="T581" s="284"/>
      <c r="U581" s="284"/>
      <c r="V581" s="284"/>
      <c r="W581" s="284"/>
    </row>
    <row r="582" spans="2:76" s="286" customFormat="1" x14ac:dyDescent="0.35">
      <c r="B582" s="330" t="s">
        <v>192</v>
      </c>
      <c r="C582" s="328"/>
      <c r="D582" s="328"/>
      <c r="E582" s="328"/>
      <c r="F582" s="328"/>
      <c r="G582" s="328"/>
      <c r="H582" s="328"/>
      <c r="I582" s="328"/>
      <c r="J582" s="328"/>
      <c r="K582" s="328"/>
      <c r="L582" s="328"/>
      <c r="M582" s="328"/>
      <c r="N582" s="328"/>
      <c r="O582" s="328"/>
      <c r="P582" s="328"/>
      <c r="Q582" s="328"/>
      <c r="R582" s="328"/>
      <c r="S582" s="328"/>
      <c r="T582" s="328"/>
      <c r="U582" s="328"/>
      <c r="V582" s="328"/>
      <c r="W582" s="328"/>
      <c r="BX582" s="41" t="s">
        <v>90</v>
      </c>
    </row>
    <row r="583" spans="2:76" s="286" customFormat="1" x14ac:dyDescent="0.35">
      <c r="B583" s="329"/>
      <c r="C583" s="328"/>
      <c r="D583" s="328"/>
      <c r="E583" s="328"/>
      <c r="F583" s="328"/>
      <c r="G583" s="328"/>
      <c r="H583" s="328"/>
      <c r="I583" s="328"/>
      <c r="J583" s="328"/>
      <c r="K583" s="328"/>
      <c r="L583" s="328"/>
      <c r="M583" s="328"/>
      <c r="N583" s="328"/>
      <c r="O583" s="328"/>
      <c r="P583" s="328"/>
      <c r="Q583" s="328"/>
      <c r="R583" s="328"/>
      <c r="S583" s="328"/>
      <c r="T583" s="328"/>
      <c r="U583" s="328"/>
      <c r="V583" s="328"/>
      <c r="W583" s="328"/>
    </row>
    <row r="584" spans="2:76" s="286" customFormat="1" x14ac:dyDescent="0.35">
      <c r="B584" s="330"/>
      <c r="C584" s="328"/>
      <c r="D584" s="328"/>
      <c r="E584" s="328"/>
      <c r="F584" s="328"/>
      <c r="G584" s="328"/>
      <c r="H584" s="328"/>
      <c r="I584" s="328"/>
      <c r="J584" s="328"/>
      <c r="K584" s="328"/>
      <c r="L584" s="328"/>
      <c r="M584" s="328"/>
      <c r="N584" s="328"/>
      <c r="O584" s="328"/>
      <c r="P584" s="328"/>
      <c r="Q584" s="328"/>
      <c r="R584" s="328"/>
      <c r="S584" s="328"/>
      <c r="T584" s="328"/>
      <c r="U584" s="328"/>
      <c r="V584" s="328"/>
      <c r="W584" s="328"/>
    </row>
    <row r="585" spans="2:76" s="286" customFormat="1" x14ac:dyDescent="0.35"/>
    <row r="586" spans="2:76" s="286" customFormat="1" x14ac:dyDescent="0.35"/>
    <row r="587" spans="2:76" s="286" customFormat="1" x14ac:dyDescent="0.35"/>
    <row r="588" spans="2:76" s="286" customFormat="1" x14ac:dyDescent="0.35"/>
    <row r="589" spans="2:76" s="286" customFormat="1" x14ac:dyDescent="0.35"/>
    <row r="590" spans="2:76" s="286" customFormat="1" x14ac:dyDescent="0.35"/>
    <row r="591" spans="2:76" s="286" customFormat="1" x14ac:dyDescent="0.35"/>
    <row r="592" spans="2:76" s="286" customFormat="1" x14ac:dyDescent="0.35"/>
    <row r="593" s="286" customFormat="1" x14ac:dyDescent="0.35"/>
    <row r="594" s="286" customFormat="1" x14ac:dyDescent="0.35"/>
    <row r="595" s="286" customFormat="1" x14ac:dyDescent="0.35"/>
    <row r="596" s="286" customFormat="1" x14ac:dyDescent="0.35"/>
    <row r="597" s="286" customFormat="1" x14ac:dyDescent="0.35"/>
    <row r="598" s="286" customFormat="1" x14ac:dyDescent="0.35"/>
    <row r="599" s="286" customFormat="1" x14ac:dyDescent="0.35"/>
    <row r="600" s="286" customFormat="1" x14ac:dyDescent="0.35"/>
    <row r="601" s="286" customFormat="1" x14ac:dyDescent="0.35"/>
    <row r="602" s="286" customFormat="1" x14ac:dyDescent="0.35"/>
    <row r="603" s="286" customFormat="1" x14ac:dyDescent="0.35"/>
    <row r="604" s="286" customFormat="1" x14ac:dyDescent="0.35"/>
    <row r="605" s="286" customFormat="1" x14ac:dyDescent="0.35"/>
    <row r="606" s="286" customFormat="1" x14ac:dyDescent="0.35"/>
    <row r="607" s="286" customFormat="1" x14ac:dyDescent="0.35"/>
    <row r="608" s="286" customFormat="1" x14ac:dyDescent="0.35"/>
    <row r="609" s="286" customFormat="1" x14ac:dyDescent="0.35"/>
    <row r="610" s="286" customFormat="1" x14ac:dyDescent="0.35"/>
    <row r="611" s="286" customFormat="1" x14ac:dyDescent="0.35"/>
  </sheetData>
  <mergeCells count="1">
    <mergeCell ref="B576:S576"/>
  </mergeCells>
  <hyperlinks>
    <hyperlink ref="B1" location="Index!A1" display="List of tables" xr:uid="{D3630B6B-AE67-494B-88EE-F5AAD8CFFF68}"/>
    <hyperlink ref="B7" location="'2F'!A560" display="(Jump to annual spark spreads)" xr:uid="{CC78FFFF-7BC7-4AA4-B3D6-83EF74A7F6FD}"/>
  </hyperlinks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72B2E-83D1-4BC0-9D1D-8D87B54684EE}">
  <sheetPr codeName="Sheet38"/>
  <dimension ref="A1:CN586"/>
  <sheetViews>
    <sheetView zoomScaleNormal="100" workbookViewId="0">
      <pane xSplit="2" ySplit="9" topLeftCell="C10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76" width="10.6328125" style="14" customWidth="1"/>
    <col min="77" max="16384" width="9.08984375" style="14"/>
  </cols>
  <sheetData>
    <row r="1" spans="1:78" x14ac:dyDescent="0.35">
      <c r="A1" s="263"/>
      <c r="B1" s="307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</row>
    <row r="2" spans="1:78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349"/>
      <c r="BD2" s="349"/>
      <c r="BE2" s="349"/>
      <c r="BF2" s="349"/>
      <c r="BG2" s="349"/>
      <c r="BH2" s="349"/>
      <c r="BI2" s="263"/>
      <c r="BJ2" s="263"/>
      <c r="BK2" s="349"/>
      <c r="BL2" s="349"/>
      <c r="BM2" s="349"/>
      <c r="BN2" s="349"/>
      <c r="BO2" s="349"/>
      <c r="BP2" s="349"/>
      <c r="BQ2" s="349"/>
      <c r="BR2" s="349"/>
      <c r="BS2" s="349"/>
      <c r="BT2" s="349"/>
      <c r="BU2" s="349"/>
      <c r="BV2" s="349"/>
      <c r="BW2" s="350"/>
      <c r="BX2" s="350"/>
      <c r="BY2" s="350"/>
      <c r="BZ2" s="350"/>
    </row>
    <row r="3" spans="1:78" x14ac:dyDescent="0.35">
      <c r="A3" s="263"/>
      <c r="B3" s="19" t="s">
        <v>635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B3" s="263"/>
      <c r="AC3" s="349"/>
      <c r="AD3" s="349"/>
      <c r="AE3" s="349"/>
      <c r="AF3" s="349"/>
      <c r="AG3" s="349"/>
      <c r="AH3" s="349"/>
      <c r="AI3" s="349"/>
      <c r="AJ3" s="349"/>
      <c r="AK3" s="349"/>
      <c r="AL3" s="349"/>
      <c r="AM3" s="349"/>
      <c r="AN3" s="349"/>
      <c r="AO3" s="349"/>
      <c r="AP3" s="349"/>
      <c r="AQ3" s="349"/>
      <c r="AR3" s="349"/>
      <c r="AS3" s="349"/>
      <c r="AT3" s="349"/>
      <c r="AU3" s="349"/>
      <c r="AV3" s="349"/>
      <c r="AW3" s="349"/>
      <c r="AX3" s="349"/>
      <c r="AY3" s="349"/>
      <c r="AZ3" s="349"/>
      <c r="BA3" s="263"/>
      <c r="BB3" s="263"/>
      <c r="BC3" s="349"/>
      <c r="BD3" s="349"/>
      <c r="BE3" s="349"/>
      <c r="BF3" s="349"/>
      <c r="BG3" s="349"/>
      <c r="BH3" s="349"/>
      <c r="BI3" s="263"/>
      <c r="BJ3" s="263"/>
      <c r="BK3" s="349"/>
      <c r="BL3" s="349"/>
      <c r="BM3" s="349"/>
      <c r="BN3" s="349"/>
      <c r="BO3" s="349"/>
      <c r="BP3" s="349"/>
      <c r="BQ3" s="349"/>
      <c r="BR3" s="349"/>
      <c r="BS3" s="349"/>
      <c r="BT3" s="349"/>
      <c r="BU3" s="349"/>
      <c r="BV3" s="349"/>
      <c r="BW3" s="349"/>
      <c r="BX3" s="349"/>
      <c r="BY3" s="350"/>
      <c r="BZ3" s="350"/>
    </row>
    <row r="4" spans="1:78" x14ac:dyDescent="0.35">
      <c r="A4" s="263"/>
      <c r="B4" s="86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349"/>
      <c r="Q4" s="349"/>
      <c r="R4" s="349"/>
      <c r="S4" s="349"/>
      <c r="T4" s="349"/>
      <c r="U4" s="349"/>
      <c r="V4" s="349"/>
      <c r="W4" s="349"/>
      <c r="X4" s="349"/>
      <c r="Y4" s="349"/>
      <c r="Z4" s="349"/>
      <c r="AA4" s="263"/>
      <c r="AB4" s="263"/>
      <c r="AC4" s="349"/>
      <c r="AD4" s="349"/>
      <c r="AE4" s="349"/>
      <c r="AF4" s="349"/>
      <c r="AG4" s="349"/>
      <c r="AH4" s="349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</row>
    <row r="5" spans="1:78" x14ac:dyDescent="0.35">
      <c r="A5" s="263"/>
      <c r="B5" s="88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</row>
    <row r="6" spans="1:78" ht="15.5" x14ac:dyDescent="0.35">
      <c r="A6" s="263"/>
      <c r="B6" s="404" t="s">
        <v>437</v>
      </c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  <c r="BP6" s="404"/>
      <c r="BQ6" s="404"/>
      <c r="BR6" s="404"/>
      <c r="BS6" s="404"/>
      <c r="BT6" s="404"/>
      <c r="BU6" s="404"/>
      <c r="BV6" s="404"/>
      <c r="BW6" s="404"/>
      <c r="BX6" s="404"/>
    </row>
    <row r="7" spans="1:78" x14ac:dyDescent="0.35">
      <c r="A7" s="263"/>
      <c r="B7" s="266" t="s">
        <v>434</v>
      </c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  <c r="AP7" s="267"/>
      <c r="AQ7" s="267"/>
      <c r="AR7" s="267"/>
      <c r="AS7" s="267"/>
      <c r="AT7" s="267"/>
      <c r="AU7" s="267"/>
      <c r="AV7" s="267"/>
      <c r="AW7" s="267"/>
      <c r="AX7" s="267"/>
      <c r="AY7" s="267"/>
      <c r="AZ7" s="267"/>
      <c r="BA7" s="267"/>
      <c r="BB7" s="267"/>
      <c r="BC7" s="267"/>
      <c r="BD7" s="267"/>
      <c r="BE7" s="267"/>
      <c r="BF7" s="267"/>
      <c r="BG7" s="267"/>
      <c r="BH7" s="267"/>
      <c r="BI7" s="267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</row>
    <row r="8" spans="1:78" s="310" customFormat="1" ht="14.25" customHeight="1" thickBot="1" x14ac:dyDescent="0.4">
      <c r="A8" s="308"/>
      <c r="B8" s="290"/>
      <c r="C8" s="289" t="s">
        <v>412</v>
      </c>
      <c r="D8" s="289"/>
      <c r="E8" s="289" t="s">
        <v>342</v>
      </c>
      <c r="F8" s="289"/>
      <c r="G8" s="289" t="s">
        <v>343</v>
      </c>
      <c r="H8" s="289"/>
      <c r="I8" s="289" t="s">
        <v>344</v>
      </c>
      <c r="J8" s="289"/>
      <c r="K8" s="289" t="s">
        <v>345</v>
      </c>
      <c r="L8" s="289"/>
      <c r="M8" s="289" t="s">
        <v>346</v>
      </c>
      <c r="N8" s="289"/>
      <c r="O8" s="289" t="s">
        <v>413</v>
      </c>
      <c r="P8" s="289"/>
      <c r="Q8" s="289" t="s">
        <v>348</v>
      </c>
      <c r="R8" s="289"/>
      <c r="S8" s="289" t="s">
        <v>349</v>
      </c>
      <c r="T8" s="289"/>
      <c r="U8" s="289" t="s">
        <v>350</v>
      </c>
      <c r="V8" s="289"/>
      <c r="W8" s="289" t="s">
        <v>351</v>
      </c>
      <c r="X8" s="289"/>
      <c r="Y8" s="289" t="s">
        <v>352</v>
      </c>
      <c r="Z8" s="289"/>
      <c r="AA8" s="309" t="s">
        <v>353</v>
      </c>
      <c r="AB8" s="289"/>
      <c r="AC8" s="309" t="s">
        <v>100</v>
      </c>
      <c r="AD8" s="289"/>
      <c r="AE8" s="289" t="s">
        <v>101</v>
      </c>
      <c r="AF8" s="289"/>
      <c r="AG8" s="289" t="s">
        <v>99</v>
      </c>
      <c r="AH8" s="289"/>
      <c r="AI8" s="289" t="s">
        <v>102</v>
      </c>
      <c r="AJ8" s="289"/>
      <c r="AK8" s="289" t="s">
        <v>354</v>
      </c>
      <c r="AL8" s="289"/>
      <c r="AM8" s="289" t="s">
        <v>355</v>
      </c>
      <c r="AN8" s="289"/>
      <c r="AO8" s="289" t="s">
        <v>356</v>
      </c>
      <c r="AP8" s="289"/>
      <c r="AQ8" s="289" t="s">
        <v>357</v>
      </c>
      <c r="AR8" s="289"/>
      <c r="AS8" s="289" t="s">
        <v>414</v>
      </c>
      <c r="AT8" s="289"/>
      <c r="AU8" s="289" t="s">
        <v>415</v>
      </c>
      <c r="AV8" s="289"/>
      <c r="AW8" s="289" t="s">
        <v>416</v>
      </c>
      <c r="AX8" s="289"/>
      <c r="AY8" s="289" t="s">
        <v>417</v>
      </c>
      <c r="AZ8" s="289"/>
      <c r="BA8" s="289" t="s">
        <v>362</v>
      </c>
      <c r="BB8" s="289"/>
      <c r="BC8" s="309" t="s">
        <v>418</v>
      </c>
      <c r="BD8" s="289"/>
      <c r="BE8" s="309" t="s">
        <v>419</v>
      </c>
      <c r="BF8" s="289"/>
      <c r="BG8" s="289" t="s">
        <v>420</v>
      </c>
      <c r="BH8" s="289"/>
      <c r="BI8" s="289" t="s">
        <v>364</v>
      </c>
      <c r="BJ8" s="289"/>
      <c r="BK8" s="289" t="s">
        <v>365</v>
      </c>
      <c r="BL8" s="289"/>
      <c r="BM8" s="289" t="s">
        <v>109</v>
      </c>
      <c r="BN8" s="289"/>
      <c r="BO8" s="289" t="s">
        <v>107</v>
      </c>
      <c r="BP8" s="289"/>
      <c r="BQ8" s="289" t="s">
        <v>366</v>
      </c>
      <c r="BR8" s="289"/>
      <c r="BS8" s="289" t="s">
        <v>367</v>
      </c>
      <c r="BT8" s="289"/>
      <c r="BU8" s="289" t="s">
        <v>368</v>
      </c>
      <c r="BV8" s="289"/>
      <c r="BW8" s="289" t="s">
        <v>421</v>
      </c>
      <c r="BX8" s="289"/>
    </row>
    <row r="9" spans="1:78" s="170" customFormat="1" ht="13.5" thickBot="1" x14ac:dyDescent="0.35">
      <c r="B9" s="68" t="s">
        <v>406</v>
      </c>
      <c r="C9" s="289" t="s">
        <v>422</v>
      </c>
      <c r="D9" s="289" t="s">
        <v>423</v>
      </c>
      <c r="E9" s="289" t="s">
        <v>422</v>
      </c>
      <c r="F9" s="289" t="s">
        <v>423</v>
      </c>
      <c r="G9" s="289" t="s">
        <v>422</v>
      </c>
      <c r="H9" s="289" t="s">
        <v>423</v>
      </c>
      <c r="I9" s="289" t="s">
        <v>422</v>
      </c>
      <c r="J9" s="289" t="s">
        <v>423</v>
      </c>
      <c r="K9" s="289" t="s">
        <v>422</v>
      </c>
      <c r="L9" s="289" t="s">
        <v>423</v>
      </c>
      <c r="M9" s="289" t="s">
        <v>422</v>
      </c>
      <c r="N9" s="289" t="s">
        <v>423</v>
      </c>
      <c r="O9" s="289" t="s">
        <v>422</v>
      </c>
      <c r="P9" s="289" t="s">
        <v>423</v>
      </c>
      <c r="Q9" s="289" t="s">
        <v>422</v>
      </c>
      <c r="R9" s="289" t="s">
        <v>423</v>
      </c>
      <c r="S9" s="289" t="s">
        <v>422</v>
      </c>
      <c r="T9" s="289" t="s">
        <v>423</v>
      </c>
      <c r="U9" s="289" t="s">
        <v>422</v>
      </c>
      <c r="V9" s="289" t="s">
        <v>423</v>
      </c>
      <c r="W9" s="289" t="s">
        <v>422</v>
      </c>
      <c r="X9" s="289" t="s">
        <v>423</v>
      </c>
      <c r="Y9" s="289" t="s">
        <v>422</v>
      </c>
      <c r="Z9" s="289" t="s">
        <v>423</v>
      </c>
      <c r="AA9" s="289" t="s">
        <v>422</v>
      </c>
      <c r="AB9" s="289" t="s">
        <v>423</v>
      </c>
      <c r="AC9" s="289" t="s">
        <v>422</v>
      </c>
      <c r="AD9" s="289" t="s">
        <v>423</v>
      </c>
      <c r="AE9" s="289" t="s">
        <v>422</v>
      </c>
      <c r="AF9" s="289" t="s">
        <v>423</v>
      </c>
      <c r="AG9" s="289" t="s">
        <v>422</v>
      </c>
      <c r="AH9" s="289" t="s">
        <v>423</v>
      </c>
      <c r="AI9" s="289" t="s">
        <v>422</v>
      </c>
      <c r="AJ9" s="289" t="s">
        <v>423</v>
      </c>
      <c r="AK9" s="289" t="s">
        <v>422</v>
      </c>
      <c r="AL9" s="289" t="s">
        <v>423</v>
      </c>
      <c r="AM9" s="289" t="s">
        <v>422</v>
      </c>
      <c r="AN9" s="289" t="s">
        <v>423</v>
      </c>
      <c r="AO9" s="289" t="s">
        <v>422</v>
      </c>
      <c r="AP9" s="289" t="s">
        <v>423</v>
      </c>
      <c r="AQ9" s="289" t="s">
        <v>422</v>
      </c>
      <c r="AR9" s="289" t="s">
        <v>423</v>
      </c>
      <c r="AS9" s="289" t="s">
        <v>422</v>
      </c>
      <c r="AT9" s="289" t="s">
        <v>423</v>
      </c>
      <c r="AU9" s="289" t="s">
        <v>422</v>
      </c>
      <c r="AV9" s="289" t="s">
        <v>423</v>
      </c>
      <c r="AW9" s="289" t="s">
        <v>422</v>
      </c>
      <c r="AX9" s="289" t="s">
        <v>423</v>
      </c>
      <c r="AY9" s="289" t="s">
        <v>422</v>
      </c>
      <c r="AZ9" s="289" t="s">
        <v>423</v>
      </c>
      <c r="BA9" s="289" t="s">
        <v>422</v>
      </c>
      <c r="BB9" s="289" t="s">
        <v>423</v>
      </c>
      <c r="BC9" s="289" t="s">
        <v>422</v>
      </c>
      <c r="BD9" s="289" t="s">
        <v>423</v>
      </c>
      <c r="BE9" s="289" t="s">
        <v>422</v>
      </c>
      <c r="BF9" s="289" t="s">
        <v>423</v>
      </c>
      <c r="BG9" s="289" t="s">
        <v>422</v>
      </c>
      <c r="BH9" s="289" t="s">
        <v>423</v>
      </c>
      <c r="BI9" s="289" t="s">
        <v>422</v>
      </c>
      <c r="BJ9" s="289" t="s">
        <v>423</v>
      </c>
      <c r="BK9" s="289" t="s">
        <v>422</v>
      </c>
      <c r="BL9" s="289" t="s">
        <v>423</v>
      </c>
      <c r="BM9" s="289" t="s">
        <v>422</v>
      </c>
      <c r="BN9" s="289" t="s">
        <v>423</v>
      </c>
      <c r="BO9" s="289" t="s">
        <v>422</v>
      </c>
      <c r="BP9" s="289" t="s">
        <v>423</v>
      </c>
      <c r="BQ9" s="289" t="s">
        <v>422</v>
      </c>
      <c r="BR9" s="289" t="s">
        <v>423</v>
      </c>
      <c r="BS9" s="289" t="s">
        <v>422</v>
      </c>
      <c r="BT9" s="289" t="s">
        <v>423</v>
      </c>
      <c r="BU9" s="289" t="s">
        <v>422</v>
      </c>
      <c r="BV9" s="289" t="s">
        <v>423</v>
      </c>
      <c r="BW9" s="289" t="s">
        <v>422</v>
      </c>
      <c r="BX9" s="289" t="s">
        <v>423</v>
      </c>
    </row>
    <row r="10" spans="1:78" x14ac:dyDescent="0.35">
      <c r="A10" s="263"/>
      <c r="B10" s="311">
        <v>39448</v>
      </c>
      <c r="C10" s="312">
        <v>20.035788706184253</v>
      </c>
      <c r="D10" s="342">
        <v>-6.2472552641966708</v>
      </c>
      <c r="E10" s="342">
        <v>15.260721591857825</v>
      </c>
      <c r="F10" s="342">
        <v>-8.3555810930653056</v>
      </c>
      <c r="G10" s="342">
        <v>3.1053993401878666</v>
      </c>
      <c r="H10" s="342">
        <v>-24.795908164002537</v>
      </c>
      <c r="I10" s="342">
        <v>20.899269864826454</v>
      </c>
      <c r="J10" s="342">
        <v>-10.402599817288069</v>
      </c>
      <c r="K10" s="342">
        <v>19.454927065285808</v>
      </c>
      <c r="L10" s="342">
        <v>-14.015797716912539</v>
      </c>
      <c r="M10" s="342">
        <v>31.376928702059331</v>
      </c>
      <c r="N10" s="342">
        <v>-8.8763863541183312</v>
      </c>
      <c r="O10" s="342">
        <v>-15.121003920516129</v>
      </c>
      <c r="P10" s="342">
        <v>-37.07610709646066</v>
      </c>
      <c r="Q10" s="342">
        <v>14.696162082305952</v>
      </c>
      <c r="R10" s="342">
        <v>-6.9266692997852264</v>
      </c>
      <c r="S10" s="342">
        <v>13.850184743826983</v>
      </c>
      <c r="T10" s="342">
        <v>-2.4765189914311136</v>
      </c>
      <c r="U10" s="342">
        <v>6.8284016075145395</v>
      </c>
      <c r="V10" s="342">
        <v>-12.216380537599978</v>
      </c>
      <c r="W10" s="342">
        <v>3.0061565870744995</v>
      </c>
      <c r="X10" s="342">
        <v>-20.386433233691253</v>
      </c>
      <c r="Y10" s="342">
        <v>5.1536895924689556</v>
      </c>
      <c r="Z10" s="342">
        <v>-20.015515165334996</v>
      </c>
      <c r="AA10" s="342" t="s">
        <v>503</v>
      </c>
      <c r="AB10" s="342" t="s">
        <v>503</v>
      </c>
      <c r="AC10" s="342" t="s">
        <v>503</v>
      </c>
      <c r="AD10" s="342" t="s">
        <v>503</v>
      </c>
      <c r="AE10" s="342" t="s">
        <v>503</v>
      </c>
      <c r="AF10" s="342" t="s">
        <v>503</v>
      </c>
      <c r="AG10" s="342" t="s">
        <v>503</v>
      </c>
      <c r="AH10" s="342" t="s">
        <v>503</v>
      </c>
      <c r="AI10" s="342" t="s">
        <v>503</v>
      </c>
      <c r="AJ10" s="342" t="s">
        <v>503</v>
      </c>
      <c r="AK10" s="342">
        <v>16.114496303810032</v>
      </c>
      <c r="AL10" s="342">
        <v>-0.84120981000922546</v>
      </c>
      <c r="AM10" s="342">
        <v>12.653637203779278</v>
      </c>
      <c r="AN10" s="342">
        <v>-0.9183635585810439</v>
      </c>
      <c r="AO10" s="342">
        <v>10.483275734048144</v>
      </c>
      <c r="AP10" s="342">
        <v>-0.10431180347699709</v>
      </c>
      <c r="AQ10" s="342">
        <v>2.5151842521330807</v>
      </c>
      <c r="AR10" s="342">
        <v>-4.7718549225368676</v>
      </c>
      <c r="AS10" s="342">
        <v>9.750341650027238</v>
      </c>
      <c r="AT10" s="342">
        <v>-21.293630993944216</v>
      </c>
      <c r="AU10" s="342">
        <v>8.5168450645004672</v>
      </c>
      <c r="AV10" s="342">
        <v>-20.762439531870378</v>
      </c>
      <c r="AW10" s="342">
        <v>15.92245275020441</v>
      </c>
      <c r="AX10" s="342">
        <v>-20.966397988416627</v>
      </c>
      <c r="AY10" s="342">
        <v>12.7808721834851</v>
      </c>
      <c r="AZ10" s="342">
        <v>-19.5546924618973</v>
      </c>
      <c r="BA10" s="342" t="s">
        <v>503</v>
      </c>
      <c r="BB10" s="342" t="s">
        <v>503</v>
      </c>
      <c r="BC10" s="342">
        <v>12.174874050796317</v>
      </c>
      <c r="BD10" s="342">
        <v>-7.0790348057600614</v>
      </c>
      <c r="BE10" s="342">
        <v>12.174874050796317</v>
      </c>
      <c r="BF10" s="342">
        <v>-7.0790348057600614</v>
      </c>
      <c r="BG10" s="342">
        <v>6.6657370946118792</v>
      </c>
      <c r="BH10" s="342">
        <v>-13.865913433782834</v>
      </c>
      <c r="BI10" s="342">
        <v>7.9381021075251548</v>
      </c>
      <c r="BJ10" s="342">
        <v>-11.685533298894105</v>
      </c>
      <c r="BK10" s="342">
        <v>23.707724246367448</v>
      </c>
      <c r="BL10" s="342">
        <v>11.254132134892686</v>
      </c>
      <c r="BM10" s="342">
        <v>14.295301080406556</v>
      </c>
      <c r="BN10" s="342">
        <v>1.4203468298217454</v>
      </c>
      <c r="BO10" s="342">
        <v>19.613779496792827</v>
      </c>
      <c r="BP10" s="342">
        <v>2.9816795058100829</v>
      </c>
      <c r="BQ10" s="342">
        <v>31.050749419363182</v>
      </c>
      <c r="BR10" s="342">
        <v>13.44717560765449</v>
      </c>
      <c r="BS10" s="342" t="s">
        <v>503</v>
      </c>
      <c r="BT10" s="342" t="s">
        <v>503</v>
      </c>
      <c r="BU10" s="342" t="s">
        <v>503</v>
      </c>
      <c r="BV10" s="342" t="s">
        <v>503</v>
      </c>
      <c r="BW10" s="342">
        <v>47.900936915851723</v>
      </c>
      <c r="BX10" s="342">
        <v>-4.6568684555194064</v>
      </c>
    </row>
    <row r="11" spans="1:78" x14ac:dyDescent="0.35">
      <c r="A11" s="263"/>
      <c r="B11" s="311">
        <v>39479</v>
      </c>
      <c r="C11" s="342">
        <v>14.970325851986077</v>
      </c>
      <c r="D11" s="342">
        <v>-6.3047167318348292</v>
      </c>
      <c r="E11" s="342">
        <v>10.419685010349657</v>
      </c>
      <c r="F11" s="342">
        <v>-8.4736677751214167</v>
      </c>
      <c r="G11" s="342">
        <v>1.194765645688346</v>
      </c>
      <c r="H11" s="342">
        <v>-18.234971779266711</v>
      </c>
      <c r="I11" s="342">
        <v>20.424779273220452</v>
      </c>
      <c r="J11" s="342">
        <v>-2.0676358825583128</v>
      </c>
      <c r="K11" s="342">
        <v>22.244759397075395</v>
      </c>
      <c r="L11" s="342">
        <v>-3.4639504209427336</v>
      </c>
      <c r="M11" s="342">
        <v>52.523475192102133</v>
      </c>
      <c r="N11" s="342">
        <v>3.6741711806130084</v>
      </c>
      <c r="O11" s="342">
        <v>-1.9928276006413208</v>
      </c>
      <c r="P11" s="342">
        <v>-33.848805016282697</v>
      </c>
      <c r="Q11" s="342">
        <v>17.596268389440116</v>
      </c>
      <c r="R11" s="342">
        <v>-6.7459921022533971</v>
      </c>
      <c r="S11" s="342">
        <v>14.378381814313521</v>
      </c>
      <c r="T11" s="342">
        <v>-8.0931209044111405</v>
      </c>
      <c r="U11" s="342">
        <v>12.750004519076731</v>
      </c>
      <c r="V11" s="342">
        <v>-12.703459330923572</v>
      </c>
      <c r="W11" s="342">
        <v>5.9189821785578536</v>
      </c>
      <c r="X11" s="342">
        <v>-24.949768190315076</v>
      </c>
      <c r="Y11" s="342">
        <v>7.72613767752883</v>
      </c>
      <c r="Z11" s="342">
        <v>-24.618258016019084</v>
      </c>
      <c r="AA11" s="342" t="s">
        <v>503</v>
      </c>
      <c r="AB11" s="342" t="s">
        <v>503</v>
      </c>
      <c r="AC11" s="342" t="s">
        <v>503</v>
      </c>
      <c r="AD11" s="342" t="s">
        <v>503</v>
      </c>
      <c r="AE11" s="342" t="s">
        <v>503</v>
      </c>
      <c r="AF11" s="342" t="s">
        <v>503</v>
      </c>
      <c r="AG11" s="342" t="s">
        <v>503</v>
      </c>
      <c r="AH11" s="342" t="s">
        <v>503</v>
      </c>
      <c r="AI11" s="342" t="s">
        <v>503</v>
      </c>
      <c r="AJ11" s="342" t="s">
        <v>503</v>
      </c>
      <c r="AK11" s="342">
        <v>4.5154108477776482</v>
      </c>
      <c r="AL11" s="342">
        <v>-5.8378560337380119</v>
      </c>
      <c r="AM11" s="342">
        <v>9.9487304957538019</v>
      </c>
      <c r="AN11" s="342">
        <v>-5.7683933146553388</v>
      </c>
      <c r="AO11" s="342">
        <v>13.599829919791203</v>
      </c>
      <c r="AP11" s="342">
        <v>-5.9033684827665374</v>
      </c>
      <c r="AQ11" s="342">
        <v>-1.3174642781592381</v>
      </c>
      <c r="AR11" s="342">
        <v>4.0209283321273626</v>
      </c>
      <c r="AS11" s="342">
        <v>11.182038938548642</v>
      </c>
      <c r="AT11" s="342">
        <v>-22.316251120700208</v>
      </c>
      <c r="AU11" s="342">
        <v>7.434039141851903</v>
      </c>
      <c r="AV11" s="342">
        <v>-24.429716952765872</v>
      </c>
      <c r="AW11" s="342">
        <v>20.438424381599646</v>
      </c>
      <c r="AX11" s="342">
        <v>-19.259858419537629</v>
      </c>
      <c r="AY11" s="342">
        <v>14.200487501344517</v>
      </c>
      <c r="AZ11" s="342">
        <v>-20.3653703553551</v>
      </c>
      <c r="BA11" s="342" t="s">
        <v>503</v>
      </c>
      <c r="BB11" s="342" t="s">
        <v>503</v>
      </c>
      <c r="BC11" s="342">
        <v>9.5111251609285468</v>
      </c>
      <c r="BD11" s="342">
        <v>-13.652087986259943</v>
      </c>
      <c r="BE11" s="342">
        <v>9.5111251609285468</v>
      </c>
      <c r="BF11" s="342">
        <v>-13.652087986259943</v>
      </c>
      <c r="BG11" s="342">
        <v>9.6990523602241492</v>
      </c>
      <c r="BH11" s="342">
        <v>-13.834203178362275</v>
      </c>
      <c r="BI11" s="342">
        <v>4.5101250938325874</v>
      </c>
      <c r="BJ11" s="342">
        <v>-18.286774536819809</v>
      </c>
      <c r="BK11" s="342">
        <v>13.827850258928089</v>
      </c>
      <c r="BL11" s="342">
        <v>6.3603767935888964</v>
      </c>
      <c r="BM11" s="342">
        <v>15.417103473669643</v>
      </c>
      <c r="BN11" s="342">
        <v>-1.5778361371023024</v>
      </c>
      <c r="BO11" s="342">
        <v>20.18595040556572</v>
      </c>
      <c r="BP11" s="342">
        <v>0.97885956446601252</v>
      </c>
      <c r="BQ11" s="342">
        <v>19.760889647593423</v>
      </c>
      <c r="BR11" s="342">
        <v>8.6416109766338156</v>
      </c>
      <c r="BS11" s="342" t="s">
        <v>503</v>
      </c>
      <c r="BT11" s="342" t="s">
        <v>503</v>
      </c>
      <c r="BU11" s="342" t="s">
        <v>503</v>
      </c>
      <c r="BV11" s="342" t="s">
        <v>503</v>
      </c>
      <c r="BW11" s="342">
        <v>19.548109786558896</v>
      </c>
      <c r="BX11" s="342">
        <v>-15.760071190219582</v>
      </c>
    </row>
    <row r="12" spans="1:78" x14ac:dyDescent="0.35">
      <c r="A12" s="263"/>
      <c r="B12" s="311">
        <v>39508</v>
      </c>
      <c r="C12" s="342">
        <v>15.638917336105877</v>
      </c>
      <c r="D12" s="342">
        <v>0.31073301865266834</v>
      </c>
      <c r="E12" s="342">
        <v>10.235950192922909</v>
      </c>
      <c r="F12" s="342">
        <v>-3.1548917699789834</v>
      </c>
      <c r="G12" s="342">
        <v>4.0310142810612302</v>
      </c>
      <c r="H12" s="342">
        <v>-20.226562954724653</v>
      </c>
      <c r="I12" s="342">
        <v>19.419979153544727</v>
      </c>
      <c r="J12" s="342">
        <v>2.0760475215052523</v>
      </c>
      <c r="K12" s="342">
        <v>26.327622687709599</v>
      </c>
      <c r="L12" s="342">
        <v>2.6795048203828764</v>
      </c>
      <c r="M12" s="342">
        <v>43.622559266573653</v>
      </c>
      <c r="N12" s="342">
        <v>7.019862579324573</v>
      </c>
      <c r="O12" s="342">
        <v>-9.6174794424550871</v>
      </c>
      <c r="P12" s="342">
        <v>-32.267580695064183</v>
      </c>
      <c r="Q12" s="342">
        <v>17.00636586817609</v>
      </c>
      <c r="R12" s="342">
        <v>-1.4012886317947564</v>
      </c>
      <c r="S12" s="342">
        <v>6.7864875595764529</v>
      </c>
      <c r="T12" s="342">
        <v>-10.586690116268406</v>
      </c>
      <c r="U12" s="342">
        <v>13.95146929152129</v>
      </c>
      <c r="V12" s="342">
        <v>-9.2571023194920095</v>
      </c>
      <c r="W12" s="342">
        <v>3.2581397547360744</v>
      </c>
      <c r="X12" s="342">
        <v>-25.391039898809598</v>
      </c>
      <c r="Y12" s="342">
        <v>5.1997074351823827</v>
      </c>
      <c r="Z12" s="342">
        <v>-24.881478470831112</v>
      </c>
      <c r="AA12" s="342" t="s">
        <v>503</v>
      </c>
      <c r="AB12" s="342" t="s">
        <v>503</v>
      </c>
      <c r="AC12" s="342" t="s">
        <v>503</v>
      </c>
      <c r="AD12" s="342" t="s">
        <v>503</v>
      </c>
      <c r="AE12" s="342" t="s">
        <v>503</v>
      </c>
      <c r="AF12" s="342" t="s">
        <v>503</v>
      </c>
      <c r="AG12" s="342" t="s">
        <v>503</v>
      </c>
      <c r="AH12" s="342" t="s">
        <v>503</v>
      </c>
      <c r="AI12" s="342" t="s">
        <v>503</v>
      </c>
      <c r="AJ12" s="342" t="s">
        <v>503</v>
      </c>
      <c r="AK12" s="342">
        <v>18.331993396373637</v>
      </c>
      <c r="AL12" s="342">
        <v>-10.896239665492866</v>
      </c>
      <c r="AM12" s="342">
        <v>19.460964191546196</v>
      </c>
      <c r="AN12" s="342">
        <v>-10.873247338102102</v>
      </c>
      <c r="AO12" s="342">
        <v>9.5846008313272364</v>
      </c>
      <c r="AP12" s="342">
        <v>-12.470179413619128</v>
      </c>
      <c r="AQ12" s="342">
        <v>-10.124747827339711</v>
      </c>
      <c r="AR12" s="342">
        <v>-40.593313015944034</v>
      </c>
      <c r="AS12" s="342">
        <v>4.0486858831526842</v>
      </c>
      <c r="AT12" s="342">
        <v>-25.892839541852798</v>
      </c>
      <c r="AU12" s="342">
        <v>2.6450078416694653</v>
      </c>
      <c r="AV12" s="342">
        <v>-27.249114342686124</v>
      </c>
      <c r="AW12" s="342">
        <v>19.732726983823085</v>
      </c>
      <c r="AX12" s="342">
        <v>-19.076247613714717</v>
      </c>
      <c r="AY12" s="342">
        <v>7.8789315740113155</v>
      </c>
      <c r="AZ12" s="342">
        <v>-22.472251486240033</v>
      </c>
      <c r="BA12" s="342" t="s">
        <v>503</v>
      </c>
      <c r="BB12" s="342" t="s">
        <v>503</v>
      </c>
      <c r="BC12" s="342">
        <v>19.897997022882322</v>
      </c>
      <c r="BD12" s="342">
        <v>-10.077237373251956</v>
      </c>
      <c r="BE12" s="342">
        <v>19.897997022882322</v>
      </c>
      <c r="BF12" s="342">
        <v>-10.077237373251956</v>
      </c>
      <c r="BG12" s="342">
        <v>8.4315597239580065</v>
      </c>
      <c r="BH12" s="342">
        <v>-21.044504183514643</v>
      </c>
      <c r="BI12" s="342">
        <v>8.4023324073588004</v>
      </c>
      <c r="BJ12" s="342">
        <v>-19.221190936172931</v>
      </c>
      <c r="BK12" s="342">
        <v>13.312605754670731</v>
      </c>
      <c r="BL12" s="342">
        <v>6.980469164155843</v>
      </c>
      <c r="BM12" s="342">
        <v>18.446418910613833</v>
      </c>
      <c r="BN12" s="342">
        <v>0.74920906799180731</v>
      </c>
      <c r="BO12" s="342">
        <v>24.448618751960264</v>
      </c>
      <c r="BP12" s="342">
        <v>5.1361873760830496</v>
      </c>
      <c r="BQ12" s="342">
        <v>19.828961948431893</v>
      </c>
      <c r="BR12" s="342">
        <v>9.1427499204464908</v>
      </c>
      <c r="BS12" s="342" t="s">
        <v>503</v>
      </c>
      <c r="BT12" s="342" t="s">
        <v>503</v>
      </c>
      <c r="BU12" s="342" t="s">
        <v>503</v>
      </c>
      <c r="BV12" s="342" t="s">
        <v>503</v>
      </c>
      <c r="BW12" s="342">
        <v>41.244922110020887</v>
      </c>
      <c r="BX12" s="342">
        <v>-10.822966584357184</v>
      </c>
    </row>
    <row r="13" spans="1:78" x14ac:dyDescent="0.35">
      <c r="A13" s="263"/>
      <c r="B13" s="311">
        <v>39539</v>
      </c>
      <c r="C13" s="342">
        <v>27.809226221540321</v>
      </c>
      <c r="D13" s="342">
        <v>3.264896834235024</v>
      </c>
      <c r="E13" s="342">
        <v>18.522120299426067</v>
      </c>
      <c r="F13" s="342">
        <v>-1.0360927826444175</v>
      </c>
      <c r="G13" s="342">
        <v>-1.9616817543506428</v>
      </c>
      <c r="H13" s="342">
        <v>-24.944654905634042</v>
      </c>
      <c r="I13" s="342">
        <v>33.924637536704729</v>
      </c>
      <c r="J13" s="342">
        <v>4.5669210599401016</v>
      </c>
      <c r="K13" s="342">
        <v>39.037775799675025</v>
      </c>
      <c r="L13" s="342">
        <v>3.6576906203134176</v>
      </c>
      <c r="M13" s="342">
        <v>52.072270631081153</v>
      </c>
      <c r="N13" s="342">
        <v>6.8648838603479962</v>
      </c>
      <c r="O13" s="342">
        <v>-22.228394485271657</v>
      </c>
      <c r="P13" s="342">
        <v>-54.8363370330419</v>
      </c>
      <c r="Q13" s="342">
        <v>23.627808243487287</v>
      </c>
      <c r="R13" s="342">
        <v>-10.755001706830207</v>
      </c>
      <c r="S13" s="342">
        <v>11.183482981214029</v>
      </c>
      <c r="T13" s="342">
        <v>-17.775877729235965</v>
      </c>
      <c r="U13" s="342">
        <v>12.407444795355193</v>
      </c>
      <c r="V13" s="342">
        <v>-20.811242223334485</v>
      </c>
      <c r="W13" s="342">
        <v>-1.2691509248864998</v>
      </c>
      <c r="X13" s="342">
        <v>-37.452193160139309</v>
      </c>
      <c r="Y13" s="342">
        <v>2.7946422826991419</v>
      </c>
      <c r="Z13" s="342">
        <v>-35.624038610785647</v>
      </c>
      <c r="AA13" s="342" t="s">
        <v>503</v>
      </c>
      <c r="AB13" s="342" t="s">
        <v>503</v>
      </c>
      <c r="AC13" s="342" t="s">
        <v>503</v>
      </c>
      <c r="AD13" s="342" t="s">
        <v>503</v>
      </c>
      <c r="AE13" s="342" t="s">
        <v>503</v>
      </c>
      <c r="AF13" s="342" t="s">
        <v>503</v>
      </c>
      <c r="AG13" s="342" t="s">
        <v>503</v>
      </c>
      <c r="AH13" s="342" t="s">
        <v>503</v>
      </c>
      <c r="AI13" s="342" t="s">
        <v>503</v>
      </c>
      <c r="AJ13" s="342" t="s">
        <v>503</v>
      </c>
      <c r="AK13" s="342">
        <v>24.771299646153754</v>
      </c>
      <c r="AL13" s="342">
        <v>-15.059764899070574</v>
      </c>
      <c r="AM13" s="342">
        <v>63.563858677022054</v>
      </c>
      <c r="AN13" s="342">
        <v>-5.4790725223155228</v>
      </c>
      <c r="AO13" s="342">
        <v>34.35689035777596</v>
      </c>
      <c r="AP13" s="342">
        <v>-11.35253067450062</v>
      </c>
      <c r="AQ13" s="342">
        <v>8.9748918674695304</v>
      </c>
      <c r="AR13" s="342">
        <v>-23.740984881070506</v>
      </c>
      <c r="AS13" s="342">
        <v>-2.8149613961006854</v>
      </c>
      <c r="AT13" s="342">
        <v>-43.168462323554088</v>
      </c>
      <c r="AU13" s="342">
        <v>-4.8457298327945457</v>
      </c>
      <c r="AV13" s="342">
        <v>-45.264541891810012</v>
      </c>
      <c r="AW13" s="342">
        <v>5.586658371537391</v>
      </c>
      <c r="AX13" s="342">
        <v>-40.517148259343116</v>
      </c>
      <c r="AY13" s="342">
        <v>-0.26832689027077095</v>
      </c>
      <c r="AZ13" s="342">
        <v>-41.379343307813137</v>
      </c>
      <c r="BA13" s="342" t="s">
        <v>503</v>
      </c>
      <c r="BB13" s="342" t="s">
        <v>503</v>
      </c>
      <c r="BC13" s="342">
        <v>20.945758187602436</v>
      </c>
      <c r="BD13" s="342">
        <v>-12.376964313683883</v>
      </c>
      <c r="BE13" s="342">
        <v>20.945758187602436</v>
      </c>
      <c r="BF13" s="342">
        <v>-12.376964313683883</v>
      </c>
      <c r="BG13" s="342">
        <v>4.9501474384846649</v>
      </c>
      <c r="BH13" s="342">
        <v>-34.765362264249063</v>
      </c>
      <c r="BI13" s="342">
        <v>10.459842272716521</v>
      </c>
      <c r="BJ13" s="342">
        <v>-21.609499920924222</v>
      </c>
      <c r="BK13" s="342">
        <v>24.723126913638549</v>
      </c>
      <c r="BL13" s="342">
        <v>13.919869847011473</v>
      </c>
      <c r="BM13" s="342">
        <v>24.889259165431696</v>
      </c>
      <c r="BN13" s="342">
        <v>3.2476315205850517</v>
      </c>
      <c r="BO13" s="342">
        <v>29.878298865581652</v>
      </c>
      <c r="BP13" s="342">
        <v>7.5695145004774389</v>
      </c>
      <c r="BQ13" s="342">
        <v>28.960199174342488</v>
      </c>
      <c r="BR13" s="342">
        <v>12.59730277223561</v>
      </c>
      <c r="BS13" s="342" t="s">
        <v>503</v>
      </c>
      <c r="BT13" s="342" t="s">
        <v>503</v>
      </c>
      <c r="BU13" s="342" t="s">
        <v>503</v>
      </c>
      <c r="BV13" s="342" t="s">
        <v>503</v>
      </c>
      <c r="BW13" s="342">
        <v>108.38669509039688</v>
      </c>
      <c r="BX13" s="342">
        <v>11.428766690143638</v>
      </c>
    </row>
    <row r="14" spans="1:78" x14ac:dyDescent="0.35">
      <c r="A14" s="263"/>
      <c r="B14" s="311">
        <v>39569</v>
      </c>
      <c r="C14" s="342">
        <v>35.847342227135343</v>
      </c>
      <c r="D14" s="342">
        <v>3.1890059900419541</v>
      </c>
      <c r="E14" s="342">
        <v>24.511672334011621</v>
      </c>
      <c r="F14" s="342">
        <v>-0.56821301390407941</v>
      </c>
      <c r="G14" s="342">
        <v>-28.4010808262965</v>
      </c>
      <c r="H14" s="342">
        <v>-50.664059615528302</v>
      </c>
      <c r="I14" s="342">
        <v>40.368931466728796</v>
      </c>
      <c r="J14" s="342">
        <v>9.1353294738524138</v>
      </c>
      <c r="K14" s="342">
        <v>34.201703142507334</v>
      </c>
      <c r="L14" s="342">
        <v>-0.31863941001567686</v>
      </c>
      <c r="M14" s="342">
        <v>55.908297806502439</v>
      </c>
      <c r="N14" s="342">
        <v>5.171088923883449</v>
      </c>
      <c r="O14" s="342">
        <v>-49.615732024846537</v>
      </c>
      <c r="P14" s="342">
        <v>-75.718036838592724</v>
      </c>
      <c r="Q14" s="342">
        <v>11.488394265398266</v>
      </c>
      <c r="R14" s="342">
        <v>-32.832577655090631</v>
      </c>
      <c r="S14" s="342">
        <v>-2.3078205749842939</v>
      </c>
      <c r="T14" s="342">
        <v>-35.208540700799198</v>
      </c>
      <c r="U14" s="342">
        <v>-5.2116843135771775</v>
      </c>
      <c r="V14" s="342">
        <v>-40.612408044602482</v>
      </c>
      <c r="W14" s="342">
        <v>-26.432236579658468</v>
      </c>
      <c r="X14" s="342">
        <v>-58.150249362610019</v>
      </c>
      <c r="Y14" s="342">
        <v>-22.251997604028965</v>
      </c>
      <c r="Z14" s="342">
        <v>-55.307996700808246</v>
      </c>
      <c r="AA14" s="342" t="s">
        <v>503</v>
      </c>
      <c r="AB14" s="342" t="s">
        <v>503</v>
      </c>
      <c r="AC14" s="342" t="s">
        <v>503</v>
      </c>
      <c r="AD14" s="342" t="s">
        <v>503</v>
      </c>
      <c r="AE14" s="342" t="s">
        <v>503</v>
      </c>
      <c r="AF14" s="342" t="s">
        <v>503</v>
      </c>
      <c r="AG14" s="342" t="s">
        <v>503</v>
      </c>
      <c r="AH14" s="342" t="s">
        <v>503</v>
      </c>
      <c r="AI14" s="342" t="s">
        <v>503</v>
      </c>
      <c r="AJ14" s="342" t="s">
        <v>503</v>
      </c>
      <c r="AK14" s="342">
        <v>19.769205511105774</v>
      </c>
      <c r="AL14" s="342">
        <v>-16.279748757428756</v>
      </c>
      <c r="AM14" s="342">
        <v>134.47625194916253</v>
      </c>
      <c r="AN14" s="342">
        <v>-2.7113248914493169</v>
      </c>
      <c r="AO14" s="342">
        <v>171.42029059395347</v>
      </c>
      <c r="AP14" s="342">
        <v>-0.91656914387204524</v>
      </c>
      <c r="AQ14" s="342">
        <v>4.2340375768682339</v>
      </c>
      <c r="AR14" s="342">
        <v>-28.234558118533524</v>
      </c>
      <c r="AS14" s="342">
        <v>-25.947531953488408</v>
      </c>
      <c r="AT14" s="342">
        <v>-63.892480075773314</v>
      </c>
      <c r="AU14" s="342">
        <v>-24.634508434205298</v>
      </c>
      <c r="AV14" s="342">
        <v>-62.902969043295812</v>
      </c>
      <c r="AW14" s="342">
        <v>-16.060153400591847</v>
      </c>
      <c r="AX14" s="342">
        <v>-56.674430674138918</v>
      </c>
      <c r="AY14" s="342">
        <v>-22.495210171624059</v>
      </c>
      <c r="AZ14" s="342">
        <v>-64.182205224322118</v>
      </c>
      <c r="BA14" s="342" t="s">
        <v>503</v>
      </c>
      <c r="BB14" s="342" t="s">
        <v>503</v>
      </c>
      <c r="BC14" s="342">
        <v>12.680723009011388</v>
      </c>
      <c r="BD14" s="342">
        <v>-24.703462333141232</v>
      </c>
      <c r="BE14" s="342">
        <v>12.680723009011388</v>
      </c>
      <c r="BF14" s="342">
        <v>-24.703462333141232</v>
      </c>
      <c r="BG14" s="342">
        <v>1.4415034737878714</v>
      </c>
      <c r="BH14" s="342">
        <v>-64.584438859974156</v>
      </c>
      <c r="BI14" s="342">
        <v>0.97355958299201673</v>
      </c>
      <c r="BJ14" s="342">
        <v>-27.964243772240945</v>
      </c>
      <c r="BK14" s="342">
        <v>-16.551820450867094</v>
      </c>
      <c r="BL14" s="342">
        <v>-43.37854330754017</v>
      </c>
      <c r="BM14" s="342">
        <v>18.732600398349668</v>
      </c>
      <c r="BN14" s="342">
        <v>-13.431376220384017</v>
      </c>
      <c r="BO14" s="342">
        <v>25.199324737897882</v>
      </c>
      <c r="BP14" s="342">
        <v>-10.68668410964124</v>
      </c>
      <c r="BQ14" s="342">
        <v>5.4142673909007568</v>
      </c>
      <c r="BR14" s="342">
        <v>-28.037204652891418</v>
      </c>
      <c r="BS14" s="342" t="s">
        <v>503</v>
      </c>
      <c r="BT14" s="342" t="s">
        <v>503</v>
      </c>
      <c r="BU14" s="342" t="s">
        <v>503</v>
      </c>
      <c r="BV14" s="342" t="s">
        <v>503</v>
      </c>
      <c r="BW14" s="342">
        <v>63.570976669837499</v>
      </c>
      <c r="BX14" s="342">
        <v>-28.658686126878148</v>
      </c>
    </row>
    <row r="15" spans="1:78" x14ac:dyDescent="0.35">
      <c r="A15" s="263"/>
      <c r="B15" s="311">
        <v>39600</v>
      </c>
      <c r="C15" s="342">
        <v>38.017215153392257</v>
      </c>
      <c r="D15" s="342">
        <v>-0.77683151991718336</v>
      </c>
      <c r="E15" s="342">
        <v>26.208333219974069</v>
      </c>
      <c r="F15" s="342">
        <v>-4.4627620216942727</v>
      </c>
      <c r="G15" s="342">
        <v>-10.140186242298585</v>
      </c>
      <c r="H15" s="342">
        <v>-28.606056603589021</v>
      </c>
      <c r="I15" s="342">
        <v>25.539747414635105</v>
      </c>
      <c r="J15" s="342">
        <v>4.0800616005554087</v>
      </c>
      <c r="K15" s="342">
        <v>65.440295747049078</v>
      </c>
      <c r="L15" s="342">
        <v>11.358343465434192</v>
      </c>
      <c r="M15" s="342">
        <v>98.831991719156562</v>
      </c>
      <c r="N15" s="342">
        <v>29.514649597173953</v>
      </c>
      <c r="O15" s="342">
        <v>-25.128737113664357</v>
      </c>
      <c r="P15" s="342">
        <v>-67.432472501459927</v>
      </c>
      <c r="Q15" s="342">
        <v>58.689319759422723</v>
      </c>
      <c r="R15" s="342">
        <v>-5.5201967738935469</v>
      </c>
      <c r="S15" s="342">
        <v>47.055460510215113</v>
      </c>
      <c r="T15" s="342">
        <v>-9.9107799883793302</v>
      </c>
      <c r="U15" s="342">
        <v>41.454853329322496</v>
      </c>
      <c r="V15" s="342">
        <v>-20.220291664087004</v>
      </c>
      <c r="W15" s="342">
        <v>0.33890931565332466</v>
      </c>
      <c r="X15" s="342">
        <v>-53.485567289957601</v>
      </c>
      <c r="Y15" s="342">
        <v>-2.9194548448250219</v>
      </c>
      <c r="Z15" s="342">
        <v>-63.136397735668304</v>
      </c>
      <c r="AA15" s="342" t="s">
        <v>503</v>
      </c>
      <c r="AB15" s="342" t="s">
        <v>503</v>
      </c>
      <c r="AC15" s="342" t="s">
        <v>503</v>
      </c>
      <c r="AD15" s="342" t="s">
        <v>503</v>
      </c>
      <c r="AE15" s="342" t="s">
        <v>503</v>
      </c>
      <c r="AF15" s="342" t="s">
        <v>503</v>
      </c>
      <c r="AG15" s="342" t="s">
        <v>503</v>
      </c>
      <c r="AH15" s="342" t="s">
        <v>503</v>
      </c>
      <c r="AI15" s="342" t="s">
        <v>503</v>
      </c>
      <c r="AJ15" s="342" t="s">
        <v>503</v>
      </c>
      <c r="AK15" s="342">
        <v>28.04024303042365</v>
      </c>
      <c r="AL15" s="342">
        <v>6.5651002485409338</v>
      </c>
      <c r="AM15" s="342">
        <v>62.929357045294232</v>
      </c>
      <c r="AN15" s="342">
        <v>17.617115476693925</v>
      </c>
      <c r="AO15" s="342">
        <v>90.444895806625539</v>
      </c>
      <c r="AP15" s="342">
        <v>24.352128112915796</v>
      </c>
      <c r="AQ15" s="342">
        <v>21.525589918002076</v>
      </c>
      <c r="AR15" s="342">
        <v>-13.495619957029117</v>
      </c>
      <c r="AS15" s="342">
        <v>4.7036667691886977</v>
      </c>
      <c r="AT15" s="342">
        <v>-52.812499309410185</v>
      </c>
      <c r="AU15" s="342">
        <v>-17.906520940647852</v>
      </c>
      <c r="AV15" s="342">
        <v>-69.060469853800925</v>
      </c>
      <c r="AW15" s="342">
        <v>-18.324339929385637</v>
      </c>
      <c r="AX15" s="342">
        <v>-70.480545508427412</v>
      </c>
      <c r="AY15" s="342">
        <v>7.2124693345657498</v>
      </c>
      <c r="AZ15" s="342">
        <v>-52.219841071636075</v>
      </c>
      <c r="BA15" s="342" t="s">
        <v>503</v>
      </c>
      <c r="BB15" s="342" t="s">
        <v>503</v>
      </c>
      <c r="BC15" s="342">
        <v>24.653703379062321</v>
      </c>
      <c r="BD15" s="342">
        <v>-18.524211375853465</v>
      </c>
      <c r="BE15" s="342">
        <v>24.653703379062321</v>
      </c>
      <c r="BF15" s="342">
        <v>-18.524211375853465</v>
      </c>
      <c r="BG15" s="342">
        <v>10.811214122668598</v>
      </c>
      <c r="BH15" s="342">
        <v>-56.831064459002363</v>
      </c>
      <c r="BI15" s="342">
        <v>10.90948318636152</v>
      </c>
      <c r="BJ15" s="342">
        <v>-31.836797556853021</v>
      </c>
      <c r="BK15" s="342">
        <v>-46.187788979285848</v>
      </c>
      <c r="BL15" s="342">
        <v>-93.040917947550383</v>
      </c>
      <c r="BM15" s="342">
        <v>33.253239104246816</v>
      </c>
      <c r="BN15" s="342">
        <v>-16.900559953713113</v>
      </c>
      <c r="BO15" s="342">
        <v>54.156957863577503</v>
      </c>
      <c r="BP15" s="342">
        <v>-6.1563505484802423</v>
      </c>
      <c r="BQ15" s="342">
        <v>1.88812596480907E-2</v>
      </c>
      <c r="BR15" s="342">
        <v>-52.745022160021293</v>
      </c>
      <c r="BS15" s="342" t="s">
        <v>503</v>
      </c>
      <c r="BT15" s="342" t="s">
        <v>503</v>
      </c>
      <c r="BU15" s="342" t="s">
        <v>503</v>
      </c>
      <c r="BV15" s="342" t="s">
        <v>503</v>
      </c>
      <c r="BW15" s="342">
        <v>39.038836504604134</v>
      </c>
      <c r="BX15" s="342">
        <v>-75.111749234777449</v>
      </c>
    </row>
    <row r="16" spans="1:78" x14ac:dyDescent="0.35">
      <c r="A16" s="263"/>
      <c r="B16" s="311">
        <v>39630</v>
      </c>
      <c r="C16" s="342">
        <v>54.124704379965195</v>
      </c>
      <c r="D16" s="342">
        <v>7.2917855785229149</v>
      </c>
      <c r="E16" s="342">
        <v>43.199010971508116</v>
      </c>
      <c r="F16" s="342">
        <v>3.1781063963092895</v>
      </c>
      <c r="G16" s="342">
        <v>13.579387181984702</v>
      </c>
      <c r="H16" s="342">
        <v>-12.619211133917023</v>
      </c>
      <c r="I16" s="342">
        <v>53.124838340112539</v>
      </c>
      <c r="J16" s="342">
        <v>16.782819681124653</v>
      </c>
      <c r="K16" s="342">
        <v>80.558067518919827</v>
      </c>
      <c r="L16" s="342">
        <v>19.017932807133125</v>
      </c>
      <c r="M16" s="342">
        <v>108.34505830431931</v>
      </c>
      <c r="N16" s="342">
        <v>37.945010950038416</v>
      </c>
      <c r="O16" s="342">
        <v>-7.3771576809917372</v>
      </c>
      <c r="P16" s="342">
        <v>-64.663228655900468</v>
      </c>
      <c r="Q16" s="342">
        <v>73.021904076972021</v>
      </c>
      <c r="R16" s="342">
        <v>2.1772623138610712</v>
      </c>
      <c r="S16" s="342">
        <v>57.974655281271133</v>
      </c>
      <c r="T16" s="342">
        <v>2.4936975958334462</v>
      </c>
      <c r="U16" s="342">
        <v>45.007003192329449</v>
      </c>
      <c r="V16" s="342">
        <v>-15.813553837743218</v>
      </c>
      <c r="W16" s="342">
        <v>16.737309303968619</v>
      </c>
      <c r="X16" s="342">
        <v>-49.45448200378312</v>
      </c>
      <c r="Y16" s="342">
        <v>21.942404001547747</v>
      </c>
      <c r="Z16" s="342">
        <v>-44.065805674445677</v>
      </c>
      <c r="AA16" s="342" t="s">
        <v>503</v>
      </c>
      <c r="AB16" s="342" t="s">
        <v>503</v>
      </c>
      <c r="AC16" s="342" t="s">
        <v>503</v>
      </c>
      <c r="AD16" s="342" t="s">
        <v>503</v>
      </c>
      <c r="AE16" s="342" t="s">
        <v>503</v>
      </c>
      <c r="AF16" s="342" t="s">
        <v>503</v>
      </c>
      <c r="AG16" s="342" t="s">
        <v>503</v>
      </c>
      <c r="AH16" s="342" t="s">
        <v>503</v>
      </c>
      <c r="AI16" s="342" t="s">
        <v>503</v>
      </c>
      <c r="AJ16" s="342" t="s">
        <v>503</v>
      </c>
      <c r="AK16" s="342">
        <v>32.223291401617765</v>
      </c>
      <c r="AL16" s="342">
        <v>4.4629728396239683</v>
      </c>
      <c r="AM16" s="342">
        <v>30.947150515757908</v>
      </c>
      <c r="AN16" s="342">
        <v>2.2183135202638642</v>
      </c>
      <c r="AO16" s="342">
        <v>31.681417349821462</v>
      </c>
      <c r="AP16" s="342">
        <v>2.3022078926110541</v>
      </c>
      <c r="AQ16" s="342">
        <v>33.839443442930154</v>
      </c>
      <c r="AR16" s="342">
        <v>7.9337620407330958</v>
      </c>
      <c r="AS16" s="342">
        <v>14.913537865930792</v>
      </c>
      <c r="AT16" s="342">
        <v>-53.881205181219023</v>
      </c>
      <c r="AU16" s="342">
        <v>16.913274872496817</v>
      </c>
      <c r="AV16" s="342">
        <v>-52.191520482014809</v>
      </c>
      <c r="AW16" s="342">
        <v>22.475353386173072</v>
      </c>
      <c r="AX16" s="342">
        <v>-51.969270721249281</v>
      </c>
      <c r="AY16" s="342">
        <v>21.121136419811428</v>
      </c>
      <c r="AZ16" s="342">
        <v>-53.496597299761973</v>
      </c>
      <c r="BA16" s="342" t="s">
        <v>503</v>
      </c>
      <c r="BB16" s="342" t="s">
        <v>503</v>
      </c>
      <c r="BC16" s="342">
        <v>29.463044538731548</v>
      </c>
      <c r="BD16" s="342">
        <v>-3.8830869702831032</v>
      </c>
      <c r="BE16" s="342">
        <v>29.463044538731548</v>
      </c>
      <c r="BF16" s="342">
        <v>-3.8830869702831032</v>
      </c>
      <c r="BG16" s="342">
        <v>19.901040456214986</v>
      </c>
      <c r="BH16" s="342">
        <v>-56.966748605410501</v>
      </c>
      <c r="BI16" s="342">
        <v>10.534454810885384</v>
      </c>
      <c r="BJ16" s="342">
        <v>-17.825813210177941</v>
      </c>
      <c r="BK16" s="342">
        <v>7.198944733081162</v>
      </c>
      <c r="BL16" s="342">
        <v>-24.602192265863319</v>
      </c>
      <c r="BM16" s="342">
        <v>40.590387248466399</v>
      </c>
      <c r="BN16" s="342">
        <v>-4.3080895744820831</v>
      </c>
      <c r="BO16" s="342">
        <v>47.844314306191691</v>
      </c>
      <c r="BP16" s="342">
        <v>0.21868808289205521</v>
      </c>
      <c r="BQ16" s="342">
        <v>18.965276301777511</v>
      </c>
      <c r="BR16" s="342">
        <v>-18.208227970820083</v>
      </c>
      <c r="BS16" s="342" t="s">
        <v>503</v>
      </c>
      <c r="BT16" s="342" t="s">
        <v>503</v>
      </c>
      <c r="BU16" s="342" t="s">
        <v>503</v>
      </c>
      <c r="BV16" s="342" t="s">
        <v>503</v>
      </c>
      <c r="BW16" s="342">
        <v>11.715398646650847</v>
      </c>
      <c r="BX16" s="342">
        <v>-49.638120088409515</v>
      </c>
    </row>
    <row r="17" spans="1:76" x14ac:dyDescent="0.35">
      <c r="A17" s="263"/>
      <c r="B17" s="311">
        <v>39661</v>
      </c>
      <c r="C17" s="342">
        <v>19.0858486438825</v>
      </c>
      <c r="D17" s="342">
        <v>3.6331880982842408</v>
      </c>
      <c r="E17" s="342">
        <v>14.539821593027229</v>
      </c>
      <c r="F17" s="342">
        <v>1.5340578072564803</v>
      </c>
      <c r="G17" s="342">
        <v>8.6907588548993786</v>
      </c>
      <c r="H17" s="342">
        <v>-7.8368772686452717</v>
      </c>
      <c r="I17" s="342">
        <v>23.746454767797335</v>
      </c>
      <c r="J17" s="342">
        <v>7.3634090622882979</v>
      </c>
      <c r="K17" s="342">
        <v>42.062157514960901</v>
      </c>
      <c r="L17" s="342">
        <v>9.8674846643930483</v>
      </c>
      <c r="M17" s="342">
        <v>53.003743090056261</v>
      </c>
      <c r="N17" s="342">
        <v>15.717585308666811</v>
      </c>
      <c r="O17" s="342">
        <v>-6.1402670499845016</v>
      </c>
      <c r="P17" s="342">
        <v>-34.247812216074372</v>
      </c>
      <c r="Q17" s="342">
        <v>40.882402595242802</v>
      </c>
      <c r="R17" s="342">
        <v>4.0673651397907653</v>
      </c>
      <c r="S17" s="342">
        <v>35.194605325356569</v>
      </c>
      <c r="T17" s="342">
        <v>6.0123580887220074</v>
      </c>
      <c r="U17" s="342">
        <v>26.434494115757097</v>
      </c>
      <c r="V17" s="342">
        <v>-5.480665818931346</v>
      </c>
      <c r="W17" s="342">
        <v>13.813400019932608</v>
      </c>
      <c r="X17" s="342">
        <v>-22.532565397758262</v>
      </c>
      <c r="Y17" s="342">
        <v>15.947898889823918</v>
      </c>
      <c r="Z17" s="342">
        <v>-22.472947336875745</v>
      </c>
      <c r="AA17" s="342" t="s">
        <v>503</v>
      </c>
      <c r="AB17" s="342" t="s">
        <v>503</v>
      </c>
      <c r="AC17" s="342" t="s">
        <v>503</v>
      </c>
      <c r="AD17" s="342" t="s">
        <v>503</v>
      </c>
      <c r="AE17" s="342" t="s">
        <v>503</v>
      </c>
      <c r="AF17" s="342" t="s">
        <v>503</v>
      </c>
      <c r="AG17" s="342" t="s">
        <v>503</v>
      </c>
      <c r="AH17" s="342" t="s">
        <v>503</v>
      </c>
      <c r="AI17" s="342" t="s">
        <v>503</v>
      </c>
      <c r="AJ17" s="342" t="s">
        <v>503</v>
      </c>
      <c r="AK17" s="342">
        <v>55.96942497417794</v>
      </c>
      <c r="AL17" s="342">
        <v>5.3834371110336114</v>
      </c>
      <c r="AM17" s="342">
        <v>54.577486749788314</v>
      </c>
      <c r="AN17" s="342">
        <v>4.4949634385596315</v>
      </c>
      <c r="AO17" s="342">
        <v>55.000067327750628</v>
      </c>
      <c r="AP17" s="342">
        <v>5.3334846294421121</v>
      </c>
      <c r="AQ17" s="342">
        <v>59.261657287037636</v>
      </c>
      <c r="AR17" s="342">
        <v>11.695742760651443</v>
      </c>
      <c r="AS17" s="342">
        <v>14.750752333188769</v>
      </c>
      <c r="AT17" s="342">
        <v>-23.355717942421656</v>
      </c>
      <c r="AU17" s="342">
        <v>13.434868316258965</v>
      </c>
      <c r="AV17" s="342">
        <v>-24.65755655471445</v>
      </c>
      <c r="AW17" s="342">
        <v>18.769781450998476</v>
      </c>
      <c r="AX17" s="342">
        <v>-28.834542575268379</v>
      </c>
      <c r="AY17" s="342">
        <v>21.328053169897885</v>
      </c>
      <c r="AZ17" s="342">
        <v>-20.476923281750999</v>
      </c>
      <c r="BA17" s="342" t="s">
        <v>503</v>
      </c>
      <c r="BB17" s="342" t="s">
        <v>503</v>
      </c>
      <c r="BC17" s="342">
        <v>19.056587726838579</v>
      </c>
      <c r="BD17" s="342">
        <v>-0.10368509880445768</v>
      </c>
      <c r="BE17" s="342">
        <v>19.056587726838579</v>
      </c>
      <c r="BF17" s="342">
        <v>-0.10368509880445768</v>
      </c>
      <c r="BG17" s="342">
        <v>16.754356651349426</v>
      </c>
      <c r="BH17" s="342">
        <v>-29.779279896501638</v>
      </c>
      <c r="BI17" s="342">
        <v>6.4999215414839018</v>
      </c>
      <c r="BJ17" s="342">
        <v>-9.9200448510142714</v>
      </c>
      <c r="BK17" s="342">
        <v>23.878199038302697</v>
      </c>
      <c r="BL17" s="342">
        <v>6.4736017922848692</v>
      </c>
      <c r="BM17" s="342">
        <v>31.369896258573085</v>
      </c>
      <c r="BN17" s="342">
        <v>-0.48976325969224244</v>
      </c>
      <c r="BO17" s="342">
        <v>44.166530010333133</v>
      </c>
      <c r="BP17" s="342">
        <v>11.979144383871109</v>
      </c>
      <c r="BQ17" s="342">
        <v>30.750956563713139</v>
      </c>
      <c r="BR17" s="342">
        <v>5.4926372248385675</v>
      </c>
      <c r="BS17" s="342" t="s">
        <v>503</v>
      </c>
      <c r="BT17" s="342" t="s">
        <v>503</v>
      </c>
      <c r="BU17" s="342" t="s">
        <v>503</v>
      </c>
      <c r="BV17" s="342" t="s">
        <v>503</v>
      </c>
      <c r="BW17" s="342">
        <v>59.658068150513714</v>
      </c>
      <c r="BX17" s="342">
        <v>-18.865321101489265</v>
      </c>
    </row>
    <row r="18" spans="1:76" x14ac:dyDescent="0.35">
      <c r="A18" s="263"/>
      <c r="B18" s="311">
        <v>39692</v>
      </c>
      <c r="C18" s="342">
        <v>18.17974587422713</v>
      </c>
      <c r="D18" s="342">
        <v>4.2200521485724396</v>
      </c>
      <c r="E18" s="342">
        <v>15.349345711145876</v>
      </c>
      <c r="F18" s="342">
        <v>3.598985941738837</v>
      </c>
      <c r="G18" s="342">
        <v>10.076080312098082</v>
      </c>
      <c r="H18" s="342">
        <v>-1.1113045259463494</v>
      </c>
      <c r="I18" s="342">
        <v>21.756587243948712</v>
      </c>
      <c r="J18" s="342">
        <v>9.6221078962770239</v>
      </c>
      <c r="K18" s="342">
        <v>31.549599320799793</v>
      </c>
      <c r="L18" s="342">
        <v>10.664418544839291</v>
      </c>
      <c r="M18" s="342">
        <v>39.249560516843324</v>
      </c>
      <c r="N18" s="342">
        <v>14.049184324348339</v>
      </c>
      <c r="O18" s="342">
        <v>-1.0770406184543244</v>
      </c>
      <c r="P18" s="342">
        <v>-21.357312363748186</v>
      </c>
      <c r="Q18" s="342">
        <v>34.244899236801729</v>
      </c>
      <c r="R18" s="342">
        <v>9.1412432119882894</v>
      </c>
      <c r="S18" s="342">
        <v>24.893322916777258</v>
      </c>
      <c r="T18" s="342">
        <v>6.397014993188038</v>
      </c>
      <c r="U18" s="342">
        <v>17.479910990746763</v>
      </c>
      <c r="V18" s="342">
        <v>1.239388687890929</v>
      </c>
      <c r="W18" s="342">
        <v>5.7183266021339927</v>
      </c>
      <c r="X18" s="342">
        <v>-17.914783750338092</v>
      </c>
      <c r="Y18" s="342">
        <v>10.221002420663966</v>
      </c>
      <c r="Z18" s="342">
        <v>-20.570889153134516</v>
      </c>
      <c r="AA18" s="342" t="s">
        <v>503</v>
      </c>
      <c r="AB18" s="342" t="s">
        <v>503</v>
      </c>
      <c r="AC18" s="342" t="s">
        <v>503</v>
      </c>
      <c r="AD18" s="342" t="s">
        <v>503</v>
      </c>
      <c r="AE18" s="342" t="s">
        <v>503</v>
      </c>
      <c r="AF18" s="342" t="s">
        <v>503</v>
      </c>
      <c r="AG18" s="342" t="s">
        <v>503</v>
      </c>
      <c r="AH18" s="342" t="s">
        <v>503</v>
      </c>
      <c r="AI18" s="342" t="s">
        <v>503</v>
      </c>
      <c r="AJ18" s="342" t="s">
        <v>503</v>
      </c>
      <c r="AK18" s="342">
        <v>3.7439593905091302</v>
      </c>
      <c r="AL18" s="342">
        <v>-15.983331102131201</v>
      </c>
      <c r="AM18" s="342">
        <v>5.8905689105487058</v>
      </c>
      <c r="AN18" s="342">
        <v>-18.922426828905085</v>
      </c>
      <c r="AO18" s="342">
        <v>4.1155340815321546</v>
      </c>
      <c r="AP18" s="342">
        <v>-19.340663865483414</v>
      </c>
      <c r="AQ18" s="342">
        <v>13.614286738085346</v>
      </c>
      <c r="AR18" s="342">
        <v>-6.3361524616261233</v>
      </c>
      <c r="AS18" s="342">
        <v>3.579377328124604</v>
      </c>
      <c r="AT18" s="342">
        <v>-25.02947328690669</v>
      </c>
      <c r="AU18" s="342">
        <v>2.4884106740884362</v>
      </c>
      <c r="AV18" s="342">
        <v>-26.69501403563487</v>
      </c>
      <c r="AW18" s="342">
        <v>9.4327462792597938</v>
      </c>
      <c r="AX18" s="342">
        <v>-24.163393432293496</v>
      </c>
      <c r="AY18" s="342">
        <v>5.408844304110362</v>
      </c>
      <c r="AZ18" s="342">
        <v>-24.581137766892759</v>
      </c>
      <c r="BA18" s="342" t="s">
        <v>503</v>
      </c>
      <c r="BB18" s="342" t="s">
        <v>503</v>
      </c>
      <c r="BC18" s="342">
        <v>15.467133207472017</v>
      </c>
      <c r="BD18" s="342">
        <v>-9.2176654420583191</v>
      </c>
      <c r="BE18" s="342">
        <v>15.467133207472017</v>
      </c>
      <c r="BF18" s="342">
        <v>-9.2176654420583191</v>
      </c>
      <c r="BG18" s="342">
        <v>-3.1409446335484401</v>
      </c>
      <c r="BH18" s="342">
        <v>-32.255897995666359</v>
      </c>
      <c r="BI18" s="342">
        <v>2.9089249713277807</v>
      </c>
      <c r="BJ18" s="342">
        <v>-27.9179162510091</v>
      </c>
      <c r="BK18" s="342">
        <v>18.729978000783774</v>
      </c>
      <c r="BL18" s="342">
        <v>4.6260508444613251</v>
      </c>
      <c r="BM18" s="342">
        <v>23.347670275835871</v>
      </c>
      <c r="BN18" s="342">
        <v>1.8113831657667354</v>
      </c>
      <c r="BO18" s="342">
        <v>34.880752902535235</v>
      </c>
      <c r="BP18" s="342">
        <v>12.12719739059262</v>
      </c>
      <c r="BQ18" s="342">
        <v>24.674808799646836</v>
      </c>
      <c r="BR18" s="342">
        <v>4.7069252073762078</v>
      </c>
      <c r="BS18" s="342" t="s">
        <v>503</v>
      </c>
      <c r="BT18" s="342" t="s">
        <v>503</v>
      </c>
      <c r="BU18" s="342" t="s">
        <v>503</v>
      </c>
      <c r="BV18" s="342" t="s">
        <v>503</v>
      </c>
      <c r="BW18" s="342">
        <v>93.151544523646777</v>
      </c>
      <c r="BX18" s="342">
        <v>-16.407496545311528</v>
      </c>
    </row>
    <row r="19" spans="1:76" x14ac:dyDescent="0.35">
      <c r="A19" s="263"/>
      <c r="B19" s="311">
        <v>39722</v>
      </c>
      <c r="C19" s="342">
        <v>18.165288432300386</v>
      </c>
      <c r="D19" s="342">
        <v>3.6854289981662651</v>
      </c>
      <c r="E19" s="342">
        <v>17.195276268486079</v>
      </c>
      <c r="F19" s="342">
        <v>5.3851111661346867</v>
      </c>
      <c r="G19" s="342">
        <v>4.9394159329224925</v>
      </c>
      <c r="H19" s="342">
        <v>-9.5403697628372779</v>
      </c>
      <c r="I19" s="342">
        <v>21.511602235906693</v>
      </c>
      <c r="J19" s="342">
        <v>4.4027941888417894</v>
      </c>
      <c r="K19" s="342">
        <v>21.472767862535765</v>
      </c>
      <c r="L19" s="342">
        <v>2.8317758848800239</v>
      </c>
      <c r="M19" s="342">
        <v>29.592035886810812</v>
      </c>
      <c r="N19" s="342">
        <v>4.1052633597138666</v>
      </c>
      <c r="O19" s="342">
        <v>1.5164342274592435</v>
      </c>
      <c r="P19" s="342">
        <v>-21.407108891378538</v>
      </c>
      <c r="Q19" s="342">
        <v>18.570774223484669</v>
      </c>
      <c r="R19" s="342">
        <v>0.25387878737734437</v>
      </c>
      <c r="S19" s="342">
        <v>15.671038994072115</v>
      </c>
      <c r="T19" s="342">
        <v>-1.8676122756027973</v>
      </c>
      <c r="U19" s="342">
        <v>11.809218113399631</v>
      </c>
      <c r="V19" s="342">
        <v>-4.8637083575117153</v>
      </c>
      <c r="W19" s="342">
        <v>1.1441619761487216</v>
      </c>
      <c r="X19" s="342">
        <v>-14.62271885063738</v>
      </c>
      <c r="Y19" s="342">
        <v>2.8922682531249646</v>
      </c>
      <c r="Z19" s="342">
        <v>-20.543813163099262</v>
      </c>
      <c r="AA19" s="342" t="s">
        <v>503</v>
      </c>
      <c r="AB19" s="342" t="s">
        <v>503</v>
      </c>
      <c r="AC19" s="342" t="s">
        <v>503</v>
      </c>
      <c r="AD19" s="342" t="s">
        <v>503</v>
      </c>
      <c r="AE19" s="342" t="s">
        <v>503</v>
      </c>
      <c r="AF19" s="342" t="s">
        <v>503</v>
      </c>
      <c r="AG19" s="342" t="s">
        <v>503</v>
      </c>
      <c r="AH19" s="342" t="s">
        <v>503</v>
      </c>
      <c r="AI19" s="342" t="s">
        <v>503</v>
      </c>
      <c r="AJ19" s="342" t="s">
        <v>503</v>
      </c>
      <c r="AK19" s="342">
        <v>19.544546808769525</v>
      </c>
      <c r="AL19" s="342">
        <v>-20.153141403571453</v>
      </c>
      <c r="AM19" s="342">
        <v>22.558925904397746</v>
      </c>
      <c r="AN19" s="342">
        <v>-8.6340965735815658</v>
      </c>
      <c r="AO19" s="342">
        <v>21.475988922922948</v>
      </c>
      <c r="AP19" s="342">
        <v>-12.455344370292384</v>
      </c>
      <c r="AQ19" s="342">
        <v>34.917053741455582</v>
      </c>
      <c r="AR19" s="342">
        <v>-11.609126297668835</v>
      </c>
      <c r="AS19" s="342">
        <v>-0.27004241870199325</v>
      </c>
      <c r="AT19" s="342">
        <v>-21.252940586073269</v>
      </c>
      <c r="AU19" s="342">
        <v>-0.71200863949938187</v>
      </c>
      <c r="AV19" s="342">
        <v>-25.105599232889219</v>
      </c>
      <c r="AW19" s="342">
        <v>3.9523050929430106</v>
      </c>
      <c r="AX19" s="342">
        <v>-27.924443000963993</v>
      </c>
      <c r="AY19" s="342">
        <v>2.9822126835195539</v>
      </c>
      <c r="AZ19" s="342">
        <v>-20.796423276846895</v>
      </c>
      <c r="BA19" s="342" t="s">
        <v>503</v>
      </c>
      <c r="BB19" s="342" t="s">
        <v>503</v>
      </c>
      <c r="BC19" s="342">
        <v>20.389514163519912</v>
      </c>
      <c r="BD19" s="342">
        <v>-0.70200179971083732</v>
      </c>
      <c r="BE19" s="342">
        <v>20.389514163519912</v>
      </c>
      <c r="BF19" s="342">
        <v>-0.70200179971083732</v>
      </c>
      <c r="BG19" s="342">
        <v>1.9714677078719565</v>
      </c>
      <c r="BH19" s="342">
        <v>-23.640474660792499</v>
      </c>
      <c r="BI19" s="342">
        <v>-2.4578920653466665</v>
      </c>
      <c r="BJ19" s="342">
        <v>-11.905014984904616</v>
      </c>
      <c r="BK19" s="342">
        <v>11.957919952285094</v>
      </c>
      <c r="BL19" s="342">
        <v>1.2834124281638637</v>
      </c>
      <c r="BM19" s="342">
        <v>19.87474292616599</v>
      </c>
      <c r="BN19" s="342">
        <v>4.9632050032159523</v>
      </c>
      <c r="BO19" s="342">
        <v>26.288200899270564</v>
      </c>
      <c r="BP19" s="342">
        <v>9.6678054121519903</v>
      </c>
      <c r="BQ19" s="342">
        <v>16.978348910545822</v>
      </c>
      <c r="BR19" s="342">
        <v>3.0733983199142307</v>
      </c>
      <c r="BS19" s="342" t="s">
        <v>503</v>
      </c>
      <c r="BT19" s="342" t="s">
        <v>503</v>
      </c>
      <c r="BU19" s="342" t="s">
        <v>503</v>
      </c>
      <c r="BV19" s="342" t="s">
        <v>503</v>
      </c>
      <c r="BW19" s="342">
        <v>97.572251853368329</v>
      </c>
      <c r="BX19" s="342">
        <v>1.935959139887016</v>
      </c>
    </row>
    <row r="20" spans="1:76" x14ac:dyDescent="0.35">
      <c r="A20" s="263"/>
      <c r="B20" s="311">
        <v>39753</v>
      </c>
      <c r="C20" s="342">
        <v>19.041371452688484</v>
      </c>
      <c r="D20" s="342">
        <v>3.6966826143364089</v>
      </c>
      <c r="E20" s="342">
        <v>13.014561499862948</v>
      </c>
      <c r="F20" s="342">
        <v>0.40320438080306137</v>
      </c>
      <c r="G20" s="342">
        <v>5.152498430935835</v>
      </c>
      <c r="H20" s="342">
        <v>-7.5493356734444541</v>
      </c>
      <c r="I20" s="342">
        <v>19.465600805095139</v>
      </c>
      <c r="J20" s="342">
        <v>3.1852188143298692</v>
      </c>
      <c r="K20" s="342">
        <v>21.091141028956979</v>
      </c>
      <c r="L20" s="342">
        <v>3.337826817512445</v>
      </c>
      <c r="M20" s="342">
        <v>29.724867645627278</v>
      </c>
      <c r="N20" s="342">
        <v>5.0386281716712666</v>
      </c>
      <c r="O20" s="342">
        <v>6.7547622138714125</v>
      </c>
      <c r="P20" s="342">
        <v>-10.061912559192486</v>
      </c>
      <c r="Q20" s="342">
        <v>23.942345326579751</v>
      </c>
      <c r="R20" s="342">
        <v>1.5183547003909199</v>
      </c>
      <c r="S20" s="342">
        <v>12.860125991896332</v>
      </c>
      <c r="T20" s="342">
        <v>-1.6863765463395897</v>
      </c>
      <c r="U20" s="342">
        <v>15.141311020323879</v>
      </c>
      <c r="V20" s="342">
        <v>-2.6158680182965952</v>
      </c>
      <c r="W20" s="342">
        <v>2.9952289979716404</v>
      </c>
      <c r="X20" s="342">
        <v>-11.797805505155246</v>
      </c>
      <c r="Y20" s="342">
        <v>5.4677352122539471</v>
      </c>
      <c r="Z20" s="342">
        <v>-15.992881109882953</v>
      </c>
      <c r="AA20" s="342" t="s">
        <v>503</v>
      </c>
      <c r="AB20" s="342" t="s">
        <v>503</v>
      </c>
      <c r="AC20" s="342" t="s">
        <v>503</v>
      </c>
      <c r="AD20" s="342" t="s">
        <v>503</v>
      </c>
      <c r="AE20" s="342" t="s">
        <v>503</v>
      </c>
      <c r="AF20" s="342" t="s">
        <v>503</v>
      </c>
      <c r="AG20" s="342" t="s">
        <v>503</v>
      </c>
      <c r="AH20" s="342" t="s">
        <v>503</v>
      </c>
      <c r="AI20" s="342" t="s">
        <v>503</v>
      </c>
      <c r="AJ20" s="342" t="s">
        <v>503</v>
      </c>
      <c r="AK20" s="342">
        <v>6.5933456443671252</v>
      </c>
      <c r="AL20" s="342">
        <v>-10.2380562975139</v>
      </c>
      <c r="AM20" s="342">
        <v>5.490446631551972</v>
      </c>
      <c r="AN20" s="342">
        <v>-11.516933696377198</v>
      </c>
      <c r="AO20" s="342">
        <v>6.2833975070896955</v>
      </c>
      <c r="AP20" s="342">
        <v>-10.578279304486388</v>
      </c>
      <c r="AQ20" s="342">
        <v>8.0088684440430296</v>
      </c>
      <c r="AR20" s="342">
        <v>1.1575423006709837</v>
      </c>
      <c r="AS20" s="342">
        <v>3.0097706301350362</v>
      </c>
      <c r="AT20" s="342">
        <v>-21.011850830451539</v>
      </c>
      <c r="AU20" s="342">
        <v>-0.78011901459467592</v>
      </c>
      <c r="AV20" s="342">
        <v>-25.325868158218693</v>
      </c>
      <c r="AW20" s="342">
        <v>5.6390463006758687</v>
      </c>
      <c r="AX20" s="342">
        <v>-23.23139997571959</v>
      </c>
      <c r="AY20" s="342">
        <v>5.454317169024069</v>
      </c>
      <c r="AZ20" s="342">
        <v>-19.658632231857531</v>
      </c>
      <c r="BA20" s="342" t="s">
        <v>503</v>
      </c>
      <c r="BB20" s="342" t="s">
        <v>503</v>
      </c>
      <c r="BC20" s="342">
        <v>17.761206574012405</v>
      </c>
      <c r="BD20" s="342">
        <v>0.56729039754960209</v>
      </c>
      <c r="BE20" s="342">
        <v>17.761206574012405</v>
      </c>
      <c r="BF20" s="342">
        <v>0.56729039754960209</v>
      </c>
      <c r="BG20" s="342">
        <v>3.3826638769558151</v>
      </c>
      <c r="BH20" s="342">
        <v>-18.371253851837697</v>
      </c>
      <c r="BI20" s="342">
        <v>19.280594766482253</v>
      </c>
      <c r="BJ20" s="342">
        <v>-8.3317648212638229</v>
      </c>
      <c r="BK20" s="342">
        <v>8.8944260487081639</v>
      </c>
      <c r="BL20" s="342">
        <v>3.7795578600667472</v>
      </c>
      <c r="BM20" s="342">
        <v>13.124160304458618</v>
      </c>
      <c r="BN20" s="342">
        <v>2.7539698808057627</v>
      </c>
      <c r="BO20" s="342">
        <v>14.855376982358869</v>
      </c>
      <c r="BP20" s="342">
        <v>1.3366750192448229</v>
      </c>
      <c r="BQ20" s="342">
        <v>14.620231190092678</v>
      </c>
      <c r="BR20" s="342">
        <v>5.6896947417324837</v>
      </c>
      <c r="BS20" s="342" t="s">
        <v>503</v>
      </c>
      <c r="BT20" s="342" t="s">
        <v>503</v>
      </c>
      <c r="BU20" s="342" t="s">
        <v>503</v>
      </c>
      <c r="BV20" s="342" t="s">
        <v>503</v>
      </c>
      <c r="BW20" s="342">
        <v>90.93159662410396</v>
      </c>
      <c r="BX20" s="342">
        <v>5.7658487049625897</v>
      </c>
    </row>
    <row r="21" spans="1:76" x14ac:dyDescent="0.35">
      <c r="A21" s="263"/>
      <c r="B21" s="311">
        <v>39783</v>
      </c>
      <c r="C21" s="342">
        <v>12.505497923735325</v>
      </c>
      <c r="D21" s="342">
        <v>2.5504756157476032</v>
      </c>
      <c r="E21" s="342">
        <v>10.627992837144633</v>
      </c>
      <c r="F21" s="342">
        <v>1.6706835066455479</v>
      </c>
      <c r="G21" s="342">
        <v>2.6001681078688903</v>
      </c>
      <c r="H21" s="342">
        <v>-5.9326457878357113</v>
      </c>
      <c r="I21" s="342">
        <v>19.249641734255686</v>
      </c>
      <c r="J21" s="342">
        <v>0.10352784693714638</v>
      </c>
      <c r="K21" s="342">
        <v>19.489783040036833</v>
      </c>
      <c r="L21" s="342">
        <v>0.31516517445787023</v>
      </c>
      <c r="M21" s="342">
        <v>28.129303386119883</v>
      </c>
      <c r="N21" s="342">
        <v>2.8749869875668659</v>
      </c>
      <c r="O21" s="342">
        <v>8.734027791305305</v>
      </c>
      <c r="P21" s="342">
        <v>-14.793366115454148</v>
      </c>
      <c r="Q21" s="342">
        <v>11.677210792147276</v>
      </c>
      <c r="R21" s="342">
        <v>-5.1368380523047348</v>
      </c>
      <c r="S21" s="342">
        <v>14.726585185518617</v>
      </c>
      <c r="T21" s="342">
        <v>0.93884349658280131</v>
      </c>
      <c r="U21" s="342">
        <v>3.3117057564786294</v>
      </c>
      <c r="V21" s="342">
        <v>-9.6316180125279391</v>
      </c>
      <c r="W21" s="342">
        <v>6.9810396270860373</v>
      </c>
      <c r="X21" s="342">
        <v>-7.6916971557753193</v>
      </c>
      <c r="Y21" s="342">
        <v>6.3171601679104192</v>
      </c>
      <c r="Z21" s="342">
        <v>-10.929689627278085</v>
      </c>
      <c r="AA21" s="342" t="s">
        <v>503</v>
      </c>
      <c r="AB21" s="342" t="s">
        <v>503</v>
      </c>
      <c r="AC21" s="342" t="s">
        <v>503</v>
      </c>
      <c r="AD21" s="342" t="s">
        <v>503</v>
      </c>
      <c r="AE21" s="342" t="s">
        <v>503</v>
      </c>
      <c r="AF21" s="342" t="s">
        <v>503</v>
      </c>
      <c r="AG21" s="342" t="s">
        <v>503</v>
      </c>
      <c r="AH21" s="342" t="s">
        <v>503</v>
      </c>
      <c r="AI21" s="342" t="s">
        <v>503</v>
      </c>
      <c r="AJ21" s="342" t="s">
        <v>503</v>
      </c>
      <c r="AK21" s="342">
        <v>12.508107669212627</v>
      </c>
      <c r="AL21" s="342">
        <v>-3.8124465197152353</v>
      </c>
      <c r="AM21" s="342">
        <v>12.48012688227495</v>
      </c>
      <c r="AN21" s="342">
        <v>-3.8465674893800621</v>
      </c>
      <c r="AO21" s="342">
        <v>12.439218470819299</v>
      </c>
      <c r="AP21" s="342">
        <v>-3.8772098804964497</v>
      </c>
      <c r="AQ21" s="342">
        <v>-0.30651220485316572</v>
      </c>
      <c r="AR21" s="342">
        <v>-16.199626105814318</v>
      </c>
      <c r="AS21" s="342">
        <v>8.6200928174162303</v>
      </c>
      <c r="AT21" s="342">
        <v>-11.950806813936325</v>
      </c>
      <c r="AU21" s="342">
        <v>6.0847877658175946E-2</v>
      </c>
      <c r="AV21" s="342">
        <v>-21.087434929313794</v>
      </c>
      <c r="AW21" s="342">
        <v>23.369730754388804</v>
      </c>
      <c r="AX21" s="342">
        <v>-10.013269941797986</v>
      </c>
      <c r="AY21" s="342">
        <v>11.87293116486312</v>
      </c>
      <c r="AZ21" s="342">
        <v>-10.957991117621637</v>
      </c>
      <c r="BA21" s="342" t="s">
        <v>503</v>
      </c>
      <c r="BB21" s="342" t="s">
        <v>503</v>
      </c>
      <c r="BC21" s="342">
        <v>9.092369110831152</v>
      </c>
      <c r="BD21" s="342">
        <v>-4.2273562865920455</v>
      </c>
      <c r="BE21" s="342">
        <v>9.092369110831152</v>
      </c>
      <c r="BF21" s="342">
        <v>-4.2273562865920455</v>
      </c>
      <c r="BG21" s="342">
        <v>5.957881127046714</v>
      </c>
      <c r="BH21" s="342">
        <v>-7.5375839533958198</v>
      </c>
      <c r="BI21" s="342">
        <v>-1.1635838639099614</v>
      </c>
      <c r="BJ21" s="342">
        <v>-11.837258027356054</v>
      </c>
      <c r="BK21" s="342">
        <v>16.692794467443637</v>
      </c>
      <c r="BL21" s="342">
        <v>2.5420492956645107</v>
      </c>
      <c r="BM21" s="342">
        <v>11.927871860782508</v>
      </c>
      <c r="BN21" s="342">
        <v>-1.3333310173198443</v>
      </c>
      <c r="BO21" s="342">
        <v>16.452332781520838</v>
      </c>
      <c r="BP21" s="342">
        <v>0.33523096056149521</v>
      </c>
      <c r="BQ21" s="342">
        <v>23.833790093181268</v>
      </c>
      <c r="BR21" s="342">
        <v>6.3706703278425971</v>
      </c>
      <c r="BS21" s="342" t="s">
        <v>503</v>
      </c>
      <c r="BT21" s="342" t="s">
        <v>503</v>
      </c>
      <c r="BU21" s="342" t="s">
        <v>503</v>
      </c>
      <c r="BV21" s="342" t="s">
        <v>503</v>
      </c>
      <c r="BW21" s="342">
        <v>78.807247285124419</v>
      </c>
      <c r="BX21" s="342">
        <v>8.2022787426603365</v>
      </c>
    </row>
    <row r="22" spans="1:76" x14ac:dyDescent="0.35">
      <c r="A22" s="263"/>
      <c r="B22" s="311">
        <v>39814</v>
      </c>
      <c r="C22" s="342">
        <v>14.922540531540792</v>
      </c>
      <c r="D22" s="342">
        <v>1.7914937839908089</v>
      </c>
      <c r="E22" s="342">
        <v>11.947904674813895</v>
      </c>
      <c r="F22" s="342">
        <v>-4.4687471321864534E-2</v>
      </c>
      <c r="G22" s="342">
        <v>20.627241093361057</v>
      </c>
      <c r="H22" s="342">
        <v>5.6598973731955811</v>
      </c>
      <c r="I22" s="342">
        <v>17.614172703333345</v>
      </c>
      <c r="J22" s="342">
        <v>-0.23340066168103105</v>
      </c>
      <c r="K22" s="342">
        <v>18.715382735628417</v>
      </c>
      <c r="L22" s="342">
        <v>-9.7507749895122273E-2</v>
      </c>
      <c r="M22" s="342">
        <v>24.901747592445329</v>
      </c>
      <c r="N22" s="342">
        <v>2.3243009328541793</v>
      </c>
      <c r="O22" s="342">
        <v>13.929368484855768</v>
      </c>
      <c r="P22" s="342">
        <v>-5.4158812772925407</v>
      </c>
      <c r="Q22" s="342">
        <v>28.882439181501319</v>
      </c>
      <c r="R22" s="342">
        <v>9.7625205371313815</v>
      </c>
      <c r="S22" s="342">
        <v>21.142175857200638</v>
      </c>
      <c r="T22" s="342">
        <v>14.062719471846586</v>
      </c>
      <c r="U22" s="342">
        <v>8.5499960587421278</v>
      </c>
      <c r="V22" s="342">
        <v>5.0727084047657835E-2</v>
      </c>
      <c r="W22" s="342">
        <v>12.077768337084544</v>
      </c>
      <c r="X22" s="342">
        <v>-0.61524678559043222</v>
      </c>
      <c r="Y22" s="342">
        <v>13.267847820531729</v>
      </c>
      <c r="Z22" s="342">
        <v>-1.7147588678386758</v>
      </c>
      <c r="AA22" s="342" t="s">
        <v>503</v>
      </c>
      <c r="AB22" s="342" t="s">
        <v>503</v>
      </c>
      <c r="AC22" s="342" t="s">
        <v>503</v>
      </c>
      <c r="AD22" s="342" t="s">
        <v>503</v>
      </c>
      <c r="AE22" s="342" t="s">
        <v>503</v>
      </c>
      <c r="AF22" s="342" t="s">
        <v>503</v>
      </c>
      <c r="AG22" s="342" t="s">
        <v>503</v>
      </c>
      <c r="AH22" s="342" t="s">
        <v>503</v>
      </c>
      <c r="AI22" s="342" t="s">
        <v>503</v>
      </c>
      <c r="AJ22" s="342" t="s">
        <v>503</v>
      </c>
      <c r="AK22" s="342">
        <v>1.282125287615594</v>
      </c>
      <c r="AL22" s="342">
        <v>-4.5381617713797615</v>
      </c>
      <c r="AM22" s="342">
        <v>4.0793168131763924</v>
      </c>
      <c r="AN22" s="342">
        <v>-5.1018904780398291</v>
      </c>
      <c r="AO22" s="342">
        <v>6.3940489566173788</v>
      </c>
      <c r="AP22" s="342">
        <v>-5.5235627839272592</v>
      </c>
      <c r="AQ22" s="342">
        <v>2.3505156411324761</v>
      </c>
      <c r="AR22" s="342">
        <v>-11.634644112743878</v>
      </c>
      <c r="AS22" s="342">
        <v>9.0595300462002299</v>
      </c>
      <c r="AT22" s="342">
        <v>-7.3861962488133948</v>
      </c>
      <c r="AU22" s="342">
        <v>8.3147560301170902</v>
      </c>
      <c r="AV22" s="342">
        <v>-9.0946904761619241</v>
      </c>
      <c r="AW22" s="342">
        <v>13.173535607870885</v>
      </c>
      <c r="AX22" s="342">
        <v>-9.4337053133493374</v>
      </c>
      <c r="AY22" s="342">
        <v>10.818931167848548</v>
      </c>
      <c r="AZ22" s="342">
        <v>-6.2013340383641449</v>
      </c>
      <c r="BA22" s="342" t="s">
        <v>503</v>
      </c>
      <c r="BB22" s="342" t="s">
        <v>503</v>
      </c>
      <c r="BC22" s="342">
        <v>13.044666786436691</v>
      </c>
      <c r="BD22" s="342">
        <v>1.4772369187538779</v>
      </c>
      <c r="BE22" s="342">
        <v>13.044666786436691</v>
      </c>
      <c r="BF22" s="342">
        <v>1.4772369187538779</v>
      </c>
      <c r="BG22" s="342">
        <v>7.5147033429942498</v>
      </c>
      <c r="BH22" s="342">
        <v>-5.3718703424305057</v>
      </c>
      <c r="BI22" s="342">
        <v>-8.7345754029580752E-2</v>
      </c>
      <c r="BJ22" s="342">
        <v>-7.3889014383973119</v>
      </c>
      <c r="BK22" s="342">
        <v>2.9702064078782442</v>
      </c>
      <c r="BL22" s="342">
        <v>-2.128289286813279</v>
      </c>
      <c r="BM22" s="342">
        <v>10.802582833034899</v>
      </c>
      <c r="BN22" s="342">
        <v>0.30363042300953275</v>
      </c>
      <c r="BO22" s="342">
        <v>13.982155953539726</v>
      </c>
      <c r="BP22" s="342">
        <v>1.427545826064702</v>
      </c>
      <c r="BQ22" s="342">
        <v>8.2872764836905795</v>
      </c>
      <c r="BR22" s="342">
        <v>0.16917058257582965</v>
      </c>
      <c r="BS22" s="342" t="s">
        <v>503</v>
      </c>
      <c r="BT22" s="342" t="s">
        <v>503</v>
      </c>
      <c r="BU22" s="342" t="s">
        <v>503</v>
      </c>
      <c r="BV22" s="342" t="s">
        <v>503</v>
      </c>
      <c r="BW22" s="342">
        <v>83.554529150870124</v>
      </c>
      <c r="BX22" s="342">
        <v>24.236093020642016</v>
      </c>
    </row>
    <row r="23" spans="1:76" x14ac:dyDescent="0.35">
      <c r="A23" s="263"/>
      <c r="B23" s="311">
        <v>39845</v>
      </c>
      <c r="C23" s="342">
        <v>13.109229273893536</v>
      </c>
      <c r="D23" s="342">
        <v>3.3773240554465023</v>
      </c>
      <c r="E23" s="342">
        <v>10.484334706359316</v>
      </c>
      <c r="F23" s="342">
        <v>2.5649644509803142</v>
      </c>
      <c r="G23" s="342">
        <v>6.8968611674128359</v>
      </c>
      <c r="H23" s="342">
        <v>-1.5279732543047551</v>
      </c>
      <c r="I23" s="342">
        <v>16.202732826233564</v>
      </c>
      <c r="J23" s="342">
        <v>2.8528514428584746</v>
      </c>
      <c r="K23" s="342">
        <v>15.877798378863059</v>
      </c>
      <c r="L23" s="342">
        <v>2.7263193227124698</v>
      </c>
      <c r="M23" s="342">
        <v>29.671065388286848</v>
      </c>
      <c r="N23" s="342">
        <v>6.0015999253135544</v>
      </c>
      <c r="O23" s="342">
        <v>17.752422953005876</v>
      </c>
      <c r="P23" s="342">
        <v>-4.694596813199964</v>
      </c>
      <c r="Q23" s="342">
        <v>18.3467771154403</v>
      </c>
      <c r="R23" s="342">
        <v>5.6720074067433721</v>
      </c>
      <c r="S23" s="342">
        <v>19.180264634880785</v>
      </c>
      <c r="T23" s="342">
        <v>8.1389240326349661</v>
      </c>
      <c r="U23" s="342">
        <v>13.778249723912499</v>
      </c>
      <c r="V23" s="342">
        <v>1.7742190620371063</v>
      </c>
      <c r="W23" s="342">
        <v>8.3253493476243232</v>
      </c>
      <c r="X23" s="342">
        <v>-0.49643257933280127</v>
      </c>
      <c r="Y23" s="342">
        <v>7.5900150315446782</v>
      </c>
      <c r="Z23" s="342">
        <v>-4.3766642134657978</v>
      </c>
      <c r="AA23" s="342" t="s">
        <v>503</v>
      </c>
      <c r="AB23" s="342" t="s">
        <v>503</v>
      </c>
      <c r="AC23" s="342" t="s">
        <v>503</v>
      </c>
      <c r="AD23" s="342" t="s">
        <v>503</v>
      </c>
      <c r="AE23" s="342" t="s">
        <v>503</v>
      </c>
      <c r="AF23" s="342" t="s">
        <v>503</v>
      </c>
      <c r="AG23" s="342" t="s">
        <v>503</v>
      </c>
      <c r="AH23" s="342" t="s">
        <v>503</v>
      </c>
      <c r="AI23" s="342" t="s">
        <v>503</v>
      </c>
      <c r="AJ23" s="342" t="s">
        <v>503</v>
      </c>
      <c r="AK23" s="342">
        <v>6.0947656109165669</v>
      </c>
      <c r="AL23" s="342">
        <v>-1.3967676881997413</v>
      </c>
      <c r="AM23" s="342">
        <v>2.2997020826557439</v>
      </c>
      <c r="AN23" s="342">
        <v>-4.8373069118441974</v>
      </c>
      <c r="AO23" s="342">
        <v>1.8889514746072387</v>
      </c>
      <c r="AP23" s="342">
        <v>-5.0609810537193756</v>
      </c>
      <c r="AQ23" s="342">
        <v>-2.8748192673137289</v>
      </c>
      <c r="AR23" s="342">
        <v>-3.6125623032272629</v>
      </c>
      <c r="AS23" s="342">
        <v>9.887565010108645</v>
      </c>
      <c r="AT23" s="342">
        <v>-4.3676663578531265</v>
      </c>
      <c r="AU23" s="342">
        <v>5.6006007318974644</v>
      </c>
      <c r="AV23" s="342">
        <v>-6.8341540981533742</v>
      </c>
      <c r="AW23" s="342">
        <v>7.3225484189740397</v>
      </c>
      <c r="AX23" s="342">
        <v>-8.6689588176810872</v>
      </c>
      <c r="AY23" s="342">
        <v>11.695108908030226</v>
      </c>
      <c r="AZ23" s="342">
        <v>-2.8042463312354533</v>
      </c>
      <c r="BA23" s="342" t="s">
        <v>503</v>
      </c>
      <c r="BB23" s="342" t="s">
        <v>503</v>
      </c>
      <c r="BC23" s="342">
        <v>6.4013176802089014</v>
      </c>
      <c r="BD23" s="342">
        <v>1.2099109022428189</v>
      </c>
      <c r="BE23" s="342">
        <v>6.4013176802089014</v>
      </c>
      <c r="BF23" s="342">
        <v>1.2099109022428189</v>
      </c>
      <c r="BG23" s="342">
        <v>6.0514058149567278</v>
      </c>
      <c r="BH23" s="342">
        <v>-3.928470438857643</v>
      </c>
      <c r="BI23" s="342">
        <v>7.9952939646339788E-2</v>
      </c>
      <c r="BJ23" s="342">
        <v>-8.030944222794842</v>
      </c>
      <c r="BK23" s="342">
        <v>9.5553461994719679</v>
      </c>
      <c r="BL23" s="342">
        <v>5.9666556079920623</v>
      </c>
      <c r="BM23" s="342">
        <v>11.864745334161428</v>
      </c>
      <c r="BN23" s="342">
        <v>2.8755980273476713</v>
      </c>
      <c r="BO23" s="342">
        <v>13.362924938078304</v>
      </c>
      <c r="BP23" s="342">
        <v>6.9869018483615717</v>
      </c>
      <c r="BQ23" s="342">
        <v>12.24096152226827</v>
      </c>
      <c r="BR23" s="342">
        <v>6.7011381820225804</v>
      </c>
      <c r="BS23" s="342" t="s">
        <v>503</v>
      </c>
      <c r="BT23" s="342" t="s">
        <v>503</v>
      </c>
      <c r="BU23" s="342" t="s">
        <v>503</v>
      </c>
      <c r="BV23" s="342" t="s">
        <v>503</v>
      </c>
      <c r="BW23" s="342">
        <v>28.731793100160832</v>
      </c>
      <c r="BX23" s="342">
        <v>18.516941507851062</v>
      </c>
    </row>
    <row r="24" spans="1:76" x14ac:dyDescent="0.35">
      <c r="A24" s="263"/>
      <c r="B24" s="311">
        <v>39873</v>
      </c>
      <c r="C24" s="342">
        <v>13.599585386272899</v>
      </c>
      <c r="D24" s="342">
        <v>3.7415405970066935</v>
      </c>
      <c r="E24" s="342">
        <v>10.526260263826256</v>
      </c>
      <c r="F24" s="342">
        <v>1.932448454957219</v>
      </c>
      <c r="G24" s="342">
        <v>0.79347091995102004</v>
      </c>
      <c r="H24" s="342">
        <v>-6.6227718828337458</v>
      </c>
      <c r="I24" s="342">
        <v>16.235385677167471</v>
      </c>
      <c r="J24" s="342">
        <v>4.8350680066393599</v>
      </c>
      <c r="K24" s="342">
        <v>16.674272084008599</v>
      </c>
      <c r="L24" s="342">
        <v>3.7892538849696571</v>
      </c>
      <c r="M24" s="342">
        <v>25.507357805634612</v>
      </c>
      <c r="N24" s="342">
        <v>5.506030040060768</v>
      </c>
      <c r="O24" s="342">
        <v>-0.67258770388629041</v>
      </c>
      <c r="P24" s="342">
        <v>-17.872252200069987</v>
      </c>
      <c r="Q24" s="342">
        <v>20.521413731535482</v>
      </c>
      <c r="R24" s="342">
        <v>6.0752605399413593</v>
      </c>
      <c r="S24" s="342">
        <v>22.872012896270192</v>
      </c>
      <c r="T24" s="342">
        <v>9.1024579566866191</v>
      </c>
      <c r="U24" s="342">
        <v>17.30674948105127</v>
      </c>
      <c r="V24" s="342">
        <v>3.6380007440435085</v>
      </c>
      <c r="W24" s="342">
        <v>10.462956251480428</v>
      </c>
      <c r="X24" s="342">
        <v>1.0242226651979425</v>
      </c>
      <c r="Y24" s="342">
        <v>11.186155218695873</v>
      </c>
      <c r="Z24" s="342">
        <v>-3.3087460955153265</v>
      </c>
      <c r="AA24" s="342" t="s">
        <v>503</v>
      </c>
      <c r="AB24" s="342" t="s">
        <v>503</v>
      </c>
      <c r="AC24" s="342" t="s">
        <v>503</v>
      </c>
      <c r="AD24" s="342" t="s">
        <v>503</v>
      </c>
      <c r="AE24" s="342" t="s">
        <v>503</v>
      </c>
      <c r="AF24" s="342" t="s">
        <v>503</v>
      </c>
      <c r="AG24" s="342" t="s">
        <v>503</v>
      </c>
      <c r="AH24" s="342" t="s">
        <v>503</v>
      </c>
      <c r="AI24" s="342" t="s">
        <v>503</v>
      </c>
      <c r="AJ24" s="342" t="s">
        <v>503</v>
      </c>
      <c r="AK24" s="342">
        <v>11.019148707898394</v>
      </c>
      <c r="AL24" s="342">
        <v>8.9034983039783508</v>
      </c>
      <c r="AM24" s="342">
        <v>1.1795479300507352</v>
      </c>
      <c r="AN24" s="342">
        <v>5.1620305341044608</v>
      </c>
      <c r="AO24" s="342">
        <v>-2.2310239850720559</v>
      </c>
      <c r="AP24" s="342">
        <v>1.7311587086747176</v>
      </c>
      <c r="AQ24" s="342">
        <v>7.2643586500714674</v>
      </c>
      <c r="AR24" s="342">
        <v>3.610410797865129</v>
      </c>
      <c r="AS24" s="342">
        <v>7.7101083994441169</v>
      </c>
      <c r="AT24" s="342">
        <v>-2.9939452269098434</v>
      </c>
      <c r="AU24" s="342">
        <v>7.8077892337772106</v>
      </c>
      <c r="AV24" s="342">
        <v>-4.1359305211675803</v>
      </c>
      <c r="AW24" s="342">
        <v>4.8524002388638792</v>
      </c>
      <c r="AX24" s="342">
        <v>-9.7200063396264191</v>
      </c>
      <c r="AY24" s="342">
        <v>9.77864173400393</v>
      </c>
      <c r="AZ24" s="342">
        <v>-2.2589182150481668</v>
      </c>
      <c r="BA24" s="342" t="s">
        <v>503</v>
      </c>
      <c r="BB24" s="342" t="s">
        <v>503</v>
      </c>
      <c r="BC24" s="342">
        <v>15.654278030608655</v>
      </c>
      <c r="BD24" s="342">
        <v>4.9695034540341672</v>
      </c>
      <c r="BE24" s="342">
        <v>15.654278030608655</v>
      </c>
      <c r="BF24" s="342">
        <v>4.9695034540341672</v>
      </c>
      <c r="BG24" s="342">
        <v>5.3780963090395586</v>
      </c>
      <c r="BH24" s="342">
        <v>-6.1155024299697249</v>
      </c>
      <c r="BI24" s="342">
        <v>3.5672988938371932</v>
      </c>
      <c r="BJ24" s="342">
        <v>-4.2139392926489778</v>
      </c>
      <c r="BK24" s="342">
        <v>6.1405573097876704</v>
      </c>
      <c r="BL24" s="342">
        <v>2.4241139788052402</v>
      </c>
      <c r="BM24" s="342">
        <v>11.203337557232359</v>
      </c>
      <c r="BN24" s="342">
        <v>1.3315349593102768</v>
      </c>
      <c r="BO24" s="342">
        <v>12.751950271218476</v>
      </c>
      <c r="BP24" s="342">
        <v>3.0543559544361933</v>
      </c>
      <c r="BQ24" s="342">
        <v>8.2913975398035848</v>
      </c>
      <c r="BR24" s="342">
        <v>2.9490102515163428</v>
      </c>
      <c r="BS24" s="342" t="s">
        <v>503</v>
      </c>
      <c r="BT24" s="342" t="s">
        <v>503</v>
      </c>
      <c r="BU24" s="342" t="s">
        <v>503</v>
      </c>
      <c r="BV24" s="342" t="s">
        <v>503</v>
      </c>
      <c r="BW24" s="342">
        <v>26.61120934812914</v>
      </c>
      <c r="BX24" s="342">
        <v>4.8055330038148929</v>
      </c>
    </row>
    <row r="25" spans="1:76" x14ac:dyDescent="0.35">
      <c r="A25" s="263"/>
      <c r="B25" s="311">
        <v>39904</v>
      </c>
      <c r="C25" s="342">
        <v>10.067716053847345</v>
      </c>
      <c r="D25" s="342">
        <v>2.8752054623648018</v>
      </c>
      <c r="E25" s="342">
        <v>7.4571039407199065</v>
      </c>
      <c r="F25" s="342">
        <v>0.91821469035411218</v>
      </c>
      <c r="G25" s="342">
        <v>-3.4719019049639739</v>
      </c>
      <c r="H25" s="342">
        <v>-6.9469552732678492</v>
      </c>
      <c r="I25" s="342">
        <v>17.499249698162025</v>
      </c>
      <c r="J25" s="342">
        <v>2.5956511108426841</v>
      </c>
      <c r="K25" s="342">
        <v>17.337843402908909</v>
      </c>
      <c r="L25" s="342">
        <v>3.2066111666853785</v>
      </c>
      <c r="M25" s="342">
        <v>22.964143733912401</v>
      </c>
      <c r="N25" s="342">
        <v>5.5938964136669229</v>
      </c>
      <c r="O25" s="342">
        <v>-6.7002040229183333</v>
      </c>
      <c r="P25" s="342">
        <v>-28.156056682564436</v>
      </c>
      <c r="Q25" s="342">
        <v>15.755105680341838</v>
      </c>
      <c r="R25" s="342">
        <v>5.2918334490709906</v>
      </c>
      <c r="S25" s="342">
        <v>13.575270905729395</v>
      </c>
      <c r="T25" s="342">
        <v>3.3707130700021768</v>
      </c>
      <c r="U25" s="342">
        <v>13.547870498860989</v>
      </c>
      <c r="V25" s="342">
        <v>1.8085411904577409</v>
      </c>
      <c r="W25" s="342">
        <v>8.7833692435477708</v>
      </c>
      <c r="X25" s="342">
        <v>0.26049620814740021</v>
      </c>
      <c r="Y25" s="342">
        <v>10.003997891175644</v>
      </c>
      <c r="Z25" s="342">
        <v>-2.2650558287977276</v>
      </c>
      <c r="AA25" s="342" t="s">
        <v>503</v>
      </c>
      <c r="AB25" s="342" t="s">
        <v>503</v>
      </c>
      <c r="AC25" s="342" t="s">
        <v>503</v>
      </c>
      <c r="AD25" s="342" t="s">
        <v>503</v>
      </c>
      <c r="AE25" s="342" t="s">
        <v>503</v>
      </c>
      <c r="AF25" s="342" t="s">
        <v>503</v>
      </c>
      <c r="AG25" s="342" t="s">
        <v>503</v>
      </c>
      <c r="AH25" s="342" t="s">
        <v>503</v>
      </c>
      <c r="AI25" s="342" t="s">
        <v>503</v>
      </c>
      <c r="AJ25" s="342" t="s">
        <v>503</v>
      </c>
      <c r="AK25" s="342">
        <v>3.3664695892514098</v>
      </c>
      <c r="AL25" s="342">
        <v>0.60766427774549769</v>
      </c>
      <c r="AM25" s="342">
        <v>2.3164442727322871</v>
      </c>
      <c r="AN25" s="342">
        <v>-1.2245051199955304</v>
      </c>
      <c r="AO25" s="342">
        <v>1.6271009428735543</v>
      </c>
      <c r="AP25" s="342">
        <v>-2.0736288011500665</v>
      </c>
      <c r="AQ25" s="342">
        <v>-0.30701514099048816</v>
      </c>
      <c r="AR25" s="342">
        <v>-15.738713357311186</v>
      </c>
      <c r="AS25" s="342">
        <v>7.4391709287047521</v>
      </c>
      <c r="AT25" s="342">
        <v>-3.9770461509487198</v>
      </c>
      <c r="AU25" s="342">
        <v>10.474374240323542</v>
      </c>
      <c r="AV25" s="342">
        <v>-3.9474002444078766</v>
      </c>
      <c r="AW25" s="342">
        <v>4.6795150746717651</v>
      </c>
      <c r="AX25" s="342">
        <v>-10.251179868696058</v>
      </c>
      <c r="AY25" s="342">
        <v>8.88172259352514</v>
      </c>
      <c r="AZ25" s="342">
        <v>-3.9452331467984441</v>
      </c>
      <c r="BA25" s="342" t="s">
        <v>503</v>
      </c>
      <c r="BB25" s="342" t="s">
        <v>503</v>
      </c>
      <c r="BC25" s="342">
        <v>7.011219243747699</v>
      </c>
      <c r="BD25" s="342">
        <v>-0.49135073067308527</v>
      </c>
      <c r="BE25" s="342">
        <v>7.011219243747699</v>
      </c>
      <c r="BF25" s="342">
        <v>-0.49135073067308527</v>
      </c>
      <c r="BG25" s="342">
        <v>6.5756572815080032</v>
      </c>
      <c r="BH25" s="342">
        <v>-6.9293048638691479</v>
      </c>
      <c r="BI25" s="342">
        <v>0.69755342803656017</v>
      </c>
      <c r="BJ25" s="342">
        <v>-6.5291948976326575</v>
      </c>
      <c r="BK25" s="342">
        <v>1.5262155634016137</v>
      </c>
      <c r="BL25" s="342">
        <v>-5.0356296928642399</v>
      </c>
      <c r="BM25" s="342">
        <v>8.4457475451741502</v>
      </c>
      <c r="BN25" s="342">
        <v>-1.9022243545300561</v>
      </c>
      <c r="BO25" s="342">
        <v>10.66769558382105</v>
      </c>
      <c r="BP25" s="342">
        <v>0.22681260084228505</v>
      </c>
      <c r="BQ25" s="342">
        <v>4.5426975787004205</v>
      </c>
      <c r="BR25" s="342">
        <v>-3.4244278120931657</v>
      </c>
      <c r="BS25" s="342">
        <v>7.2476112074574939</v>
      </c>
      <c r="BT25" s="342">
        <v>-2.8796968694696337</v>
      </c>
      <c r="BU25" s="342">
        <v>7.2382135533452958</v>
      </c>
      <c r="BV25" s="342">
        <v>-2.5871335029395075</v>
      </c>
      <c r="BW25" s="342">
        <v>16.287821976683322</v>
      </c>
      <c r="BX25" s="342">
        <v>-3.3372867331995004</v>
      </c>
    </row>
    <row r="26" spans="1:76" x14ac:dyDescent="0.35">
      <c r="A26" s="263"/>
      <c r="B26" s="311">
        <v>39934</v>
      </c>
      <c r="C26" s="342">
        <v>11.207910777921846</v>
      </c>
      <c r="D26" s="342">
        <v>4.129085026545515</v>
      </c>
      <c r="E26" s="342">
        <v>8.7725569851846164</v>
      </c>
      <c r="F26" s="342">
        <v>2.3405398697439272</v>
      </c>
      <c r="G26" s="342">
        <v>-0.57506772295527098</v>
      </c>
      <c r="H26" s="342">
        <v>-11.144129675031085</v>
      </c>
      <c r="I26" s="342">
        <v>11.121523139153405</v>
      </c>
      <c r="J26" s="342">
        <v>1.3075205261364271</v>
      </c>
      <c r="K26" s="342">
        <v>12.84259178629179</v>
      </c>
      <c r="L26" s="342">
        <v>0.66292317398271816</v>
      </c>
      <c r="M26" s="342">
        <v>18.470281137990234</v>
      </c>
      <c r="N26" s="342">
        <v>3.7908386687905544</v>
      </c>
      <c r="O26" s="342">
        <v>-1.3263321345342387</v>
      </c>
      <c r="P26" s="342">
        <v>-16.84684294431085</v>
      </c>
      <c r="Q26" s="342">
        <v>13.357857243693596</v>
      </c>
      <c r="R26" s="342">
        <v>1.9367425885630207</v>
      </c>
      <c r="S26" s="342">
        <v>12.790359022240725</v>
      </c>
      <c r="T26" s="342">
        <v>1.0134460192643779</v>
      </c>
      <c r="U26" s="342">
        <v>11.649022663445388</v>
      </c>
      <c r="V26" s="342">
        <v>-0.49980992171340544</v>
      </c>
      <c r="W26" s="342">
        <v>9.6524261988562809</v>
      </c>
      <c r="X26" s="342">
        <v>-0.42710932182814204</v>
      </c>
      <c r="Y26" s="342">
        <v>8.7510028689264949</v>
      </c>
      <c r="Z26" s="342">
        <v>-7.0693505384514754</v>
      </c>
      <c r="AA26" s="342" t="s">
        <v>503</v>
      </c>
      <c r="AB26" s="342" t="s">
        <v>503</v>
      </c>
      <c r="AC26" s="342" t="s">
        <v>503</v>
      </c>
      <c r="AD26" s="342" t="s">
        <v>503</v>
      </c>
      <c r="AE26" s="342" t="s">
        <v>503</v>
      </c>
      <c r="AF26" s="342" t="s">
        <v>503</v>
      </c>
      <c r="AG26" s="342" t="s">
        <v>503</v>
      </c>
      <c r="AH26" s="342" t="s">
        <v>503</v>
      </c>
      <c r="AI26" s="342" t="s">
        <v>503</v>
      </c>
      <c r="AJ26" s="342" t="s">
        <v>503</v>
      </c>
      <c r="AK26" s="342">
        <v>9.9299527659859432</v>
      </c>
      <c r="AL26" s="342">
        <v>4.5558735071937448</v>
      </c>
      <c r="AM26" s="342">
        <v>9.2267145836234921</v>
      </c>
      <c r="AN26" s="342">
        <v>3.2689098302734565</v>
      </c>
      <c r="AO26" s="342">
        <v>9.1655512175038485</v>
      </c>
      <c r="AP26" s="342">
        <v>2.9441182336934908</v>
      </c>
      <c r="AQ26" s="342">
        <v>3.6479847272565835</v>
      </c>
      <c r="AR26" s="342">
        <v>-1.5746146241418513</v>
      </c>
      <c r="AS26" s="342">
        <v>5.5569662292404427</v>
      </c>
      <c r="AT26" s="342">
        <v>-8.0372027812228257</v>
      </c>
      <c r="AU26" s="342">
        <v>5.5917630040556512</v>
      </c>
      <c r="AV26" s="342">
        <v>-9.5292835211709281</v>
      </c>
      <c r="AW26" s="342">
        <v>3.0770310577394846</v>
      </c>
      <c r="AX26" s="342">
        <v>-13.632446574919804</v>
      </c>
      <c r="AY26" s="342">
        <v>6.5198140487889145</v>
      </c>
      <c r="AZ26" s="342">
        <v>-7.4950098911999223</v>
      </c>
      <c r="BA26" s="342" t="s">
        <v>503</v>
      </c>
      <c r="BB26" s="342" t="s">
        <v>503</v>
      </c>
      <c r="BC26" s="342">
        <v>7.8683930663679371</v>
      </c>
      <c r="BD26" s="342">
        <v>-3.0022036767556775</v>
      </c>
      <c r="BE26" s="342">
        <v>7.8683930663679371</v>
      </c>
      <c r="BF26" s="342">
        <v>-3.0022036767556775</v>
      </c>
      <c r="BG26" s="342">
        <v>4.7438186919956857</v>
      </c>
      <c r="BH26" s="342">
        <v>-7.3088134994542848</v>
      </c>
      <c r="BI26" s="342">
        <v>5.1815773905635671</v>
      </c>
      <c r="BJ26" s="342">
        <v>-3.1102362332298417</v>
      </c>
      <c r="BK26" s="342">
        <v>3.2400634784827815</v>
      </c>
      <c r="BL26" s="342">
        <v>-7.7350582333247093</v>
      </c>
      <c r="BM26" s="342">
        <v>13.838038125571106</v>
      </c>
      <c r="BN26" s="342">
        <v>-2.9556401763057543</v>
      </c>
      <c r="BO26" s="342">
        <v>16.718376866014559</v>
      </c>
      <c r="BP26" s="342">
        <v>-1.0624816956545093</v>
      </c>
      <c r="BQ26" s="342">
        <v>5.5474246340276725</v>
      </c>
      <c r="BR26" s="342">
        <v>-5.6948164421941811</v>
      </c>
      <c r="BS26" s="342">
        <v>9.8924926598505039</v>
      </c>
      <c r="BT26" s="342">
        <v>-5.867549840596868</v>
      </c>
      <c r="BU26" s="342">
        <v>11.804656964260925</v>
      </c>
      <c r="BV26" s="342">
        <v>-2.1320055269231921</v>
      </c>
      <c r="BW26" s="342">
        <v>14.964161566240998</v>
      </c>
      <c r="BX26" s="342">
        <v>-7.0863913573409469</v>
      </c>
    </row>
    <row r="27" spans="1:76" x14ac:dyDescent="0.35">
      <c r="A27" s="263"/>
      <c r="B27" s="311">
        <v>39965</v>
      </c>
      <c r="C27" s="342">
        <v>10.077047274260169</v>
      </c>
      <c r="D27" s="342">
        <v>1.5712838148448072</v>
      </c>
      <c r="E27" s="342">
        <v>6.8918489581549025</v>
      </c>
      <c r="F27" s="342">
        <v>0.10570241020176632</v>
      </c>
      <c r="G27" s="342">
        <v>0.67762647726971459</v>
      </c>
      <c r="H27" s="342">
        <v>-9.8189822506800475</v>
      </c>
      <c r="I27" s="342">
        <v>12.273466057129809</v>
      </c>
      <c r="J27" s="342">
        <v>1.6684463544382024</v>
      </c>
      <c r="K27" s="342">
        <v>16.078069230865847</v>
      </c>
      <c r="L27" s="342">
        <v>1.2828537449633655</v>
      </c>
      <c r="M27" s="342">
        <v>23.433058079224782</v>
      </c>
      <c r="N27" s="342">
        <v>2.9764601986628811</v>
      </c>
      <c r="O27" s="342">
        <v>-5.021124304410999</v>
      </c>
      <c r="P27" s="342">
        <v>-22.687220380152215</v>
      </c>
      <c r="Q27" s="342">
        <v>15.715696907857373</v>
      </c>
      <c r="R27" s="342">
        <v>0.35492468973139513</v>
      </c>
      <c r="S27" s="342">
        <v>17.565329175282738</v>
      </c>
      <c r="T27" s="342">
        <v>0.43864593706443955</v>
      </c>
      <c r="U27" s="342">
        <v>13.911525103672593</v>
      </c>
      <c r="V27" s="342">
        <v>-1.696165286586776</v>
      </c>
      <c r="W27" s="342">
        <v>10.961392643933536</v>
      </c>
      <c r="X27" s="342">
        <v>-2.8383072966184688</v>
      </c>
      <c r="Y27" s="342">
        <v>9.2981332728085793</v>
      </c>
      <c r="Z27" s="342">
        <v>-10.302557256131196</v>
      </c>
      <c r="AA27" s="342" t="s">
        <v>503</v>
      </c>
      <c r="AB27" s="342" t="s">
        <v>503</v>
      </c>
      <c r="AC27" s="342" t="s">
        <v>503</v>
      </c>
      <c r="AD27" s="342" t="s">
        <v>503</v>
      </c>
      <c r="AE27" s="342" t="s">
        <v>503</v>
      </c>
      <c r="AF27" s="342" t="s">
        <v>503</v>
      </c>
      <c r="AG27" s="342" t="s">
        <v>503</v>
      </c>
      <c r="AH27" s="342" t="s">
        <v>503</v>
      </c>
      <c r="AI27" s="342" t="s">
        <v>503</v>
      </c>
      <c r="AJ27" s="342" t="s">
        <v>503</v>
      </c>
      <c r="AK27" s="342">
        <v>14.603624408538961</v>
      </c>
      <c r="AL27" s="342">
        <v>2.2189231018252049</v>
      </c>
      <c r="AM27" s="342">
        <v>59.206635184178701</v>
      </c>
      <c r="AN27" s="342">
        <v>0.74316991063372029</v>
      </c>
      <c r="AO27" s="342">
        <v>96.154916665707447</v>
      </c>
      <c r="AP27" s="342">
        <v>1.0316077231054277</v>
      </c>
      <c r="AQ27" s="342">
        <v>20.640502300698351</v>
      </c>
      <c r="AR27" s="342">
        <v>2.1855645387640155</v>
      </c>
      <c r="AS27" s="342">
        <v>9.5609477489107189</v>
      </c>
      <c r="AT27" s="342">
        <v>-8.4829653172794526</v>
      </c>
      <c r="AU27" s="342">
        <v>12.463561247849336</v>
      </c>
      <c r="AV27" s="342">
        <v>-7.312911243703204</v>
      </c>
      <c r="AW27" s="342">
        <v>4.5108621995173941</v>
      </c>
      <c r="AX27" s="342">
        <v>-13.422022122159676</v>
      </c>
      <c r="AY27" s="342">
        <v>10.62114528865086</v>
      </c>
      <c r="AZ27" s="342">
        <v>-8.0935857987816426</v>
      </c>
      <c r="BA27" s="342" t="s">
        <v>503</v>
      </c>
      <c r="BB27" s="342" t="s">
        <v>503</v>
      </c>
      <c r="BC27" s="342">
        <v>12.790071666277429</v>
      </c>
      <c r="BD27" s="342">
        <v>1.01359186122685</v>
      </c>
      <c r="BE27" s="342">
        <v>12.790071666277429</v>
      </c>
      <c r="BF27" s="342">
        <v>1.01359186122685</v>
      </c>
      <c r="BG27" s="342">
        <v>10.671156891392036</v>
      </c>
      <c r="BH27" s="342">
        <v>-9.5313669449394602</v>
      </c>
      <c r="BI27" s="342">
        <v>5.9939735827486871</v>
      </c>
      <c r="BJ27" s="342">
        <v>-4.8304219628281091</v>
      </c>
      <c r="BK27" s="342">
        <v>2.7227745118027857</v>
      </c>
      <c r="BL27" s="342">
        <v>-9.9363605843561214</v>
      </c>
      <c r="BM27" s="342">
        <v>9.4228531465032965</v>
      </c>
      <c r="BN27" s="342">
        <v>-5.5242173752916663</v>
      </c>
      <c r="BO27" s="342">
        <v>12.693706535986344</v>
      </c>
      <c r="BP27" s="342">
        <v>-3.9141495993413962</v>
      </c>
      <c r="BQ27" s="342">
        <v>4.9740483601744163</v>
      </c>
      <c r="BR27" s="342">
        <v>-8.5677420270928177</v>
      </c>
      <c r="BS27" s="342">
        <v>5.5702688156574256</v>
      </c>
      <c r="BT27" s="342">
        <v>-5.6371306043364671</v>
      </c>
      <c r="BU27" s="342">
        <v>7.7684141342172088</v>
      </c>
      <c r="BV27" s="342">
        <v>-3.5086685982326067</v>
      </c>
      <c r="BW27" s="342">
        <v>23.933081409865029</v>
      </c>
      <c r="BX27" s="342">
        <v>-9.3934549495200539</v>
      </c>
    </row>
    <row r="28" spans="1:76" x14ac:dyDescent="0.35">
      <c r="A28" s="263"/>
      <c r="B28" s="311">
        <v>39995</v>
      </c>
      <c r="C28" s="342">
        <v>11.776078236657057</v>
      </c>
      <c r="D28" s="342">
        <v>2.1603536822906926</v>
      </c>
      <c r="E28" s="342">
        <v>9.0779787897232644</v>
      </c>
      <c r="F28" s="342">
        <v>0.55535080730503361</v>
      </c>
      <c r="G28" s="342">
        <v>-0.72227064839807231</v>
      </c>
      <c r="H28" s="342">
        <v>-6.1524542648256118</v>
      </c>
      <c r="I28" s="342">
        <v>11.093928360100124</v>
      </c>
      <c r="J28" s="342">
        <v>2.6010249559984975</v>
      </c>
      <c r="K28" s="342">
        <v>21.400147180369284</v>
      </c>
      <c r="L28" s="342">
        <v>3.9036638940557427</v>
      </c>
      <c r="M28" s="342">
        <v>31.556017285683541</v>
      </c>
      <c r="N28" s="342">
        <v>7.4774666458294403</v>
      </c>
      <c r="O28" s="342">
        <v>-8.8098602395337302</v>
      </c>
      <c r="P28" s="342">
        <v>-20.330720254604568</v>
      </c>
      <c r="Q28" s="342">
        <v>20.254826895459786</v>
      </c>
      <c r="R28" s="342">
        <v>4.2966085385533992</v>
      </c>
      <c r="S28" s="342">
        <v>17.964318720578991</v>
      </c>
      <c r="T28" s="342">
        <v>3.3333886121225884</v>
      </c>
      <c r="U28" s="342">
        <v>16.176198741045006</v>
      </c>
      <c r="V28" s="342">
        <v>2.2015216801391038</v>
      </c>
      <c r="W28" s="342">
        <v>9.6479071611152172</v>
      </c>
      <c r="X28" s="342">
        <v>-1.7208451302589034</v>
      </c>
      <c r="Y28" s="342">
        <v>9.1424778364328478</v>
      </c>
      <c r="Z28" s="342">
        <v>-5.3541783358637041</v>
      </c>
      <c r="AA28" s="342" t="s">
        <v>503</v>
      </c>
      <c r="AB28" s="342" t="s">
        <v>503</v>
      </c>
      <c r="AC28" s="342" t="s">
        <v>503</v>
      </c>
      <c r="AD28" s="342" t="s">
        <v>503</v>
      </c>
      <c r="AE28" s="342" t="s">
        <v>503</v>
      </c>
      <c r="AF28" s="342" t="s">
        <v>503</v>
      </c>
      <c r="AG28" s="342" t="s">
        <v>503</v>
      </c>
      <c r="AH28" s="342" t="s">
        <v>503</v>
      </c>
      <c r="AI28" s="342" t="s">
        <v>503</v>
      </c>
      <c r="AJ28" s="342" t="s">
        <v>503</v>
      </c>
      <c r="AK28" s="342">
        <v>18.201483825372211</v>
      </c>
      <c r="AL28" s="342">
        <v>6.5616797079841307</v>
      </c>
      <c r="AM28" s="342">
        <v>17.142268441328689</v>
      </c>
      <c r="AN28" s="342">
        <v>5.2048550261611632</v>
      </c>
      <c r="AO28" s="342">
        <v>17.369339644686093</v>
      </c>
      <c r="AP28" s="342">
        <v>5.4250089993687736</v>
      </c>
      <c r="AQ28" s="342">
        <v>17.546616314351038</v>
      </c>
      <c r="AR28" s="342">
        <v>4.3576824777553895</v>
      </c>
      <c r="AS28" s="342">
        <v>6.791249136285697</v>
      </c>
      <c r="AT28" s="342">
        <v>-6.8375292526973475</v>
      </c>
      <c r="AU28" s="342">
        <v>5.4670868613684762</v>
      </c>
      <c r="AV28" s="342">
        <v>-9.84465966227914</v>
      </c>
      <c r="AW28" s="342">
        <v>2.7160983239994296</v>
      </c>
      <c r="AX28" s="342">
        <v>-13.165425417829429</v>
      </c>
      <c r="AY28" s="342">
        <v>8.0246738846649368</v>
      </c>
      <c r="AZ28" s="342">
        <v>-6.6491219134487247</v>
      </c>
      <c r="BA28" s="342" t="s">
        <v>503</v>
      </c>
      <c r="BB28" s="342" t="s">
        <v>503</v>
      </c>
      <c r="BC28" s="342">
        <v>12.498757436804835</v>
      </c>
      <c r="BD28" s="342">
        <v>2.2785382766031521</v>
      </c>
      <c r="BE28" s="342">
        <v>12.498757436804835</v>
      </c>
      <c r="BF28" s="342">
        <v>2.2785382766031521</v>
      </c>
      <c r="BG28" s="342">
        <v>8.7068101651425298</v>
      </c>
      <c r="BH28" s="342">
        <v>-9.7724652327324666</v>
      </c>
      <c r="BI28" s="342">
        <v>8.7276298496119367</v>
      </c>
      <c r="BJ28" s="342">
        <v>0.23386469521294392</v>
      </c>
      <c r="BK28" s="342">
        <v>17.748222363887411</v>
      </c>
      <c r="BL28" s="342">
        <v>7.0750616727222368</v>
      </c>
      <c r="BM28" s="342">
        <v>20.131661072950177</v>
      </c>
      <c r="BN28" s="342">
        <v>-0.43652998695571793</v>
      </c>
      <c r="BO28" s="342">
        <v>24.530090861882584</v>
      </c>
      <c r="BP28" s="342">
        <v>4.7051884681731808</v>
      </c>
      <c r="BQ28" s="342">
        <v>19.502444556987804</v>
      </c>
      <c r="BR28" s="342">
        <v>7.3775481896576158</v>
      </c>
      <c r="BS28" s="342">
        <v>15.694379750277914</v>
      </c>
      <c r="BT28" s="342">
        <v>4.7657135801077066</v>
      </c>
      <c r="BU28" s="342">
        <v>17.582832449403536</v>
      </c>
      <c r="BV28" s="342">
        <v>7.6878020806628147</v>
      </c>
      <c r="BW28" s="342">
        <v>35.154719255275523</v>
      </c>
      <c r="BX28" s="342">
        <v>-0.60892210729761864</v>
      </c>
    </row>
    <row r="29" spans="1:76" x14ac:dyDescent="0.35">
      <c r="A29" s="263"/>
      <c r="B29" s="311">
        <v>40026</v>
      </c>
      <c r="C29" s="342">
        <v>19.526906962764784</v>
      </c>
      <c r="D29" s="342">
        <v>4.2593384978256843</v>
      </c>
      <c r="E29" s="342">
        <v>18.041465635612273</v>
      </c>
      <c r="F29" s="342">
        <v>3.85967699481342</v>
      </c>
      <c r="G29" s="342">
        <v>2.9254927901003094</v>
      </c>
      <c r="H29" s="342">
        <v>-2.3284745044001576</v>
      </c>
      <c r="I29" s="342">
        <v>15.589125341976169</v>
      </c>
      <c r="J29" s="342">
        <v>5.1825428081652829</v>
      </c>
      <c r="K29" s="342">
        <v>26.773884653753132</v>
      </c>
      <c r="L29" s="342">
        <v>7.6973763902661485</v>
      </c>
      <c r="M29" s="342">
        <v>40.108180202908912</v>
      </c>
      <c r="N29" s="342">
        <v>12.120785960827421</v>
      </c>
      <c r="O29" s="342">
        <v>6.3884703353868124</v>
      </c>
      <c r="P29" s="342">
        <v>-11.709074951445119</v>
      </c>
      <c r="Q29" s="342">
        <v>29.343083953368382</v>
      </c>
      <c r="R29" s="342">
        <v>8.4330985686432776</v>
      </c>
      <c r="S29" s="342">
        <v>23.555687970606932</v>
      </c>
      <c r="T29" s="342">
        <v>7.5887998482424823</v>
      </c>
      <c r="U29" s="342">
        <v>24.937393687776108</v>
      </c>
      <c r="V29" s="342">
        <v>6.4073582200080272</v>
      </c>
      <c r="W29" s="342">
        <v>13.047990913502176</v>
      </c>
      <c r="X29" s="342">
        <v>2.1769888457777755</v>
      </c>
      <c r="Y29" s="342">
        <v>13.064487276337573</v>
      </c>
      <c r="Z29" s="342">
        <v>-3.8657111516514776E-2</v>
      </c>
      <c r="AA29" s="342" t="s">
        <v>503</v>
      </c>
      <c r="AB29" s="342" t="s">
        <v>503</v>
      </c>
      <c r="AC29" s="342" t="s">
        <v>503</v>
      </c>
      <c r="AD29" s="342" t="s">
        <v>503</v>
      </c>
      <c r="AE29" s="342" t="s">
        <v>503</v>
      </c>
      <c r="AF29" s="342" t="s">
        <v>503</v>
      </c>
      <c r="AG29" s="342" t="s">
        <v>503</v>
      </c>
      <c r="AH29" s="342" t="s">
        <v>503</v>
      </c>
      <c r="AI29" s="342" t="s">
        <v>503</v>
      </c>
      <c r="AJ29" s="342" t="s">
        <v>503</v>
      </c>
      <c r="AK29" s="342">
        <v>16.502680495129347</v>
      </c>
      <c r="AL29" s="342">
        <v>4.1965331865471507</v>
      </c>
      <c r="AM29" s="342">
        <v>16.104809685999776</v>
      </c>
      <c r="AN29" s="342">
        <v>4.9227924125679525</v>
      </c>
      <c r="AO29" s="342">
        <v>16.307067823180169</v>
      </c>
      <c r="AP29" s="342">
        <v>4.5988927623874201</v>
      </c>
      <c r="AQ29" s="342">
        <v>15.915021377583374</v>
      </c>
      <c r="AR29" s="342">
        <v>1.1047705556299827</v>
      </c>
      <c r="AS29" s="342">
        <v>12.37142762495545</v>
      </c>
      <c r="AT29" s="342">
        <v>-0.88291909843111338</v>
      </c>
      <c r="AU29" s="342">
        <v>8.9291310663151009</v>
      </c>
      <c r="AV29" s="342">
        <v>-3.985393369994751</v>
      </c>
      <c r="AW29" s="342">
        <v>7.1655885705091915</v>
      </c>
      <c r="AX29" s="342">
        <v>-9.8671034930914754</v>
      </c>
      <c r="AY29" s="342">
        <v>15.049519795224612</v>
      </c>
      <c r="AZ29" s="342">
        <v>-0.85918043846205783</v>
      </c>
      <c r="BA29" s="342" t="s">
        <v>503</v>
      </c>
      <c r="BB29" s="342" t="s">
        <v>503</v>
      </c>
      <c r="BC29" s="342">
        <v>11.02116428553064</v>
      </c>
      <c r="BD29" s="342">
        <v>1.5326199061161183</v>
      </c>
      <c r="BE29" s="342">
        <v>11.02116428553064</v>
      </c>
      <c r="BF29" s="342">
        <v>1.5326199061161183</v>
      </c>
      <c r="BG29" s="342">
        <v>9.697194339279962</v>
      </c>
      <c r="BH29" s="342">
        <v>-3.0573405298840743</v>
      </c>
      <c r="BI29" s="342">
        <v>8.3312145975014769</v>
      </c>
      <c r="BJ29" s="342">
        <v>-0.12173936356916301</v>
      </c>
      <c r="BK29" s="342">
        <v>20.708159439442955</v>
      </c>
      <c r="BL29" s="342">
        <v>10.069840404505747</v>
      </c>
      <c r="BM29" s="342">
        <v>13.95639635570188</v>
      </c>
      <c r="BN29" s="342">
        <v>-0.46804932267368288</v>
      </c>
      <c r="BO29" s="342">
        <v>18.381711540073937</v>
      </c>
      <c r="BP29" s="342">
        <v>1.4486666132852364</v>
      </c>
      <c r="BQ29" s="342">
        <v>22.483092051070088</v>
      </c>
      <c r="BR29" s="342">
        <v>9.9052541527764255</v>
      </c>
      <c r="BS29" s="342">
        <v>14.769847358424036</v>
      </c>
      <c r="BT29" s="342">
        <v>2.4359010537260906</v>
      </c>
      <c r="BU29" s="342">
        <v>15.923118310460151</v>
      </c>
      <c r="BV29" s="342">
        <v>4.8550855153780921</v>
      </c>
      <c r="BW29" s="342">
        <v>26.478838552762898</v>
      </c>
      <c r="BX29" s="342">
        <v>-3.7809101710314663</v>
      </c>
    </row>
    <row r="30" spans="1:76" x14ac:dyDescent="0.35">
      <c r="A30" s="263"/>
      <c r="B30" s="311">
        <v>40057</v>
      </c>
      <c r="C30" s="342">
        <v>11.542581407679981</v>
      </c>
      <c r="D30" s="342">
        <v>1.536075159837905</v>
      </c>
      <c r="E30" s="342">
        <v>10.858713925128473</v>
      </c>
      <c r="F30" s="342">
        <v>1.2034057651215295</v>
      </c>
      <c r="G30" s="342">
        <v>3.5858554661735176</v>
      </c>
      <c r="H30" s="342">
        <v>-5.4016496372433576</v>
      </c>
      <c r="I30" s="342">
        <v>13.07374870458399</v>
      </c>
      <c r="J30" s="342">
        <v>1.7421004543155649</v>
      </c>
      <c r="K30" s="342">
        <v>14.419990814021983</v>
      </c>
      <c r="L30" s="342">
        <v>1.7978714934396594</v>
      </c>
      <c r="M30" s="342">
        <v>20.842124512979339</v>
      </c>
      <c r="N30" s="342">
        <v>2.9781929903659421</v>
      </c>
      <c r="O30" s="342">
        <v>5.1757796306731337E-2</v>
      </c>
      <c r="P30" s="342">
        <v>-14.955678275956602</v>
      </c>
      <c r="Q30" s="342">
        <v>19.26973050388732</v>
      </c>
      <c r="R30" s="342">
        <v>6.5024306473572544</v>
      </c>
      <c r="S30" s="342">
        <v>17.071022178239627</v>
      </c>
      <c r="T30" s="342">
        <v>4.962290016622136</v>
      </c>
      <c r="U30" s="342">
        <v>16.562589561624776</v>
      </c>
      <c r="V30" s="342">
        <v>4.7920560659037683</v>
      </c>
      <c r="W30" s="342">
        <v>11.955452969442227</v>
      </c>
      <c r="X30" s="342">
        <v>3.5329889417366713</v>
      </c>
      <c r="Y30" s="342">
        <v>10.024578320995928</v>
      </c>
      <c r="Z30" s="342">
        <v>-1.3230831544748662</v>
      </c>
      <c r="AA30" s="342" t="s">
        <v>503</v>
      </c>
      <c r="AB30" s="342" t="s">
        <v>503</v>
      </c>
      <c r="AC30" s="342" t="s">
        <v>503</v>
      </c>
      <c r="AD30" s="342" t="s">
        <v>503</v>
      </c>
      <c r="AE30" s="342" t="s">
        <v>503</v>
      </c>
      <c r="AF30" s="342" t="s">
        <v>503</v>
      </c>
      <c r="AG30" s="342" t="s">
        <v>503</v>
      </c>
      <c r="AH30" s="342" t="s">
        <v>503</v>
      </c>
      <c r="AI30" s="342" t="s">
        <v>503</v>
      </c>
      <c r="AJ30" s="342" t="s">
        <v>503</v>
      </c>
      <c r="AK30" s="342">
        <v>7.7505946559020806</v>
      </c>
      <c r="AL30" s="342">
        <v>3.9929940378061031</v>
      </c>
      <c r="AM30" s="342">
        <v>7.8994312429766795</v>
      </c>
      <c r="AN30" s="342">
        <v>10.833428531716562</v>
      </c>
      <c r="AO30" s="342">
        <v>8.1853720700853909</v>
      </c>
      <c r="AP30" s="342">
        <v>10.755336766224296</v>
      </c>
      <c r="AQ30" s="342">
        <v>6.6768201051094405</v>
      </c>
      <c r="AR30" s="342">
        <v>0.18564301878221817</v>
      </c>
      <c r="AS30" s="342">
        <v>10.594212974165988</v>
      </c>
      <c r="AT30" s="342">
        <v>-1.4632067189360423</v>
      </c>
      <c r="AU30" s="342">
        <v>3.6207716189938317</v>
      </c>
      <c r="AV30" s="342">
        <v>-7.6644408332425096</v>
      </c>
      <c r="AW30" s="342">
        <v>7.5585325121414924</v>
      </c>
      <c r="AX30" s="342">
        <v>-6.9103943473517653</v>
      </c>
      <c r="AY30" s="342">
        <v>14.211694101796253</v>
      </c>
      <c r="AZ30" s="342">
        <v>-2.9252906527801112</v>
      </c>
      <c r="BA30" s="342" t="s">
        <v>503</v>
      </c>
      <c r="BB30" s="342" t="s">
        <v>503</v>
      </c>
      <c r="BC30" s="342">
        <v>8.2408891066895649</v>
      </c>
      <c r="BD30" s="342">
        <v>-0.10949450261158657</v>
      </c>
      <c r="BE30" s="342">
        <v>8.2408891066895649</v>
      </c>
      <c r="BF30" s="342">
        <v>-0.10949450261158657</v>
      </c>
      <c r="BG30" s="342">
        <v>6.7508760454219701</v>
      </c>
      <c r="BH30" s="342">
        <v>-2.7299948739899618</v>
      </c>
      <c r="BI30" s="342">
        <v>9.551757302377311</v>
      </c>
      <c r="BJ30" s="342">
        <v>0.6815315366008301</v>
      </c>
      <c r="BK30" s="342">
        <v>19.497142437132421</v>
      </c>
      <c r="BL30" s="342">
        <v>4.8520329359797776</v>
      </c>
      <c r="BM30" s="342">
        <v>11.711984802336515</v>
      </c>
      <c r="BN30" s="342">
        <v>-1.2607251998740325</v>
      </c>
      <c r="BO30" s="342">
        <v>15.271289166694725</v>
      </c>
      <c r="BP30" s="342">
        <v>0.21969367621588171</v>
      </c>
      <c r="BQ30" s="342">
        <v>21.488606282713945</v>
      </c>
      <c r="BR30" s="342">
        <v>5.8098609801318126</v>
      </c>
      <c r="BS30" s="342">
        <v>16.954043180025309</v>
      </c>
      <c r="BT30" s="342">
        <v>2.9593112617945923</v>
      </c>
      <c r="BU30" s="342">
        <v>19.550355949575774</v>
      </c>
      <c r="BV30" s="342">
        <v>6.0201794477178616</v>
      </c>
      <c r="BW30" s="342">
        <v>92.379347788690495</v>
      </c>
      <c r="BX30" s="342">
        <v>-5.9677507610134386</v>
      </c>
    </row>
    <row r="31" spans="1:76" x14ac:dyDescent="0.35">
      <c r="A31" s="263"/>
      <c r="B31" s="311">
        <v>40087</v>
      </c>
      <c r="C31" s="342">
        <v>15.055829048255744</v>
      </c>
      <c r="D31" s="342">
        <v>2.4828782729423198</v>
      </c>
      <c r="E31" s="342">
        <v>13.574618843080925</v>
      </c>
      <c r="F31" s="342">
        <v>1.5222418990236186</v>
      </c>
      <c r="G31" s="342">
        <v>0.94087331699773358</v>
      </c>
      <c r="H31" s="342">
        <v>-10.004972112469943</v>
      </c>
      <c r="I31" s="342">
        <v>15.614146583454595</v>
      </c>
      <c r="J31" s="342">
        <v>2.4182664819956305</v>
      </c>
      <c r="K31" s="342">
        <v>15.223299852220581</v>
      </c>
      <c r="L31" s="342">
        <v>1.3823497134717497</v>
      </c>
      <c r="M31" s="342">
        <v>21.049444955016401</v>
      </c>
      <c r="N31" s="342">
        <v>2.2693311768950499</v>
      </c>
      <c r="O31" s="342">
        <v>-3.8364234395231382</v>
      </c>
      <c r="P31" s="342">
        <v>-15.951983718529823</v>
      </c>
      <c r="Q31" s="342">
        <v>16.055716318312285</v>
      </c>
      <c r="R31" s="342">
        <v>2.4469335558384695</v>
      </c>
      <c r="S31" s="342">
        <v>10.632073935174519</v>
      </c>
      <c r="T31" s="342">
        <v>8.3505845291992425E-2</v>
      </c>
      <c r="U31" s="342">
        <v>12.546850284027714</v>
      </c>
      <c r="V31" s="342">
        <v>-0.15335267232708802</v>
      </c>
      <c r="W31" s="342">
        <v>6.289465356544266</v>
      </c>
      <c r="X31" s="342">
        <v>-2.7020442145617452</v>
      </c>
      <c r="Y31" s="342">
        <v>3.5681194710375812</v>
      </c>
      <c r="Z31" s="342">
        <v>-7.5486254436167801</v>
      </c>
      <c r="AA31" s="342" t="s">
        <v>503</v>
      </c>
      <c r="AB31" s="342" t="s">
        <v>503</v>
      </c>
      <c r="AC31" s="342" t="s">
        <v>503</v>
      </c>
      <c r="AD31" s="342" t="s">
        <v>503</v>
      </c>
      <c r="AE31" s="342" t="s">
        <v>503</v>
      </c>
      <c r="AF31" s="342" t="s">
        <v>503</v>
      </c>
      <c r="AG31" s="342" t="s">
        <v>503</v>
      </c>
      <c r="AH31" s="342" t="s">
        <v>503</v>
      </c>
      <c r="AI31" s="342" t="s">
        <v>503</v>
      </c>
      <c r="AJ31" s="342" t="s">
        <v>503</v>
      </c>
      <c r="AK31" s="342">
        <v>8.3530646488368223</v>
      </c>
      <c r="AL31" s="342">
        <v>-4.1624078461973397</v>
      </c>
      <c r="AM31" s="342">
        <v>10.181459533819821</v>
      </c>
      <c r="AN31" s="342">
        <v>-4.3405125858919691</v>
      </c>
      <c r="AO31" s="342">
        <v>9.6587278426546526</v>
      </c>
      <c r="AP31" s="342">
        <v>-4.2409571987747325</v>
      </c>
      <c r="AQ31" s="342">
        <v>5.1028921051021525</v>
      </c>
      <c r="AR31" s="342">
        <v>-5.8761225810945463</v>
      </c>
      <c r="AS31" s="342">
        <v>4.5891354763719843</v>
      </c>
      <c r="AT31" s="342">
        <v>-8.1224943818370434</v>
      </c>
      <c r="AU31" s="342">
        <v>1.4169595743645564</v>
      </c>
      <c r="AV31" s="342">
        <v>-12.614239944051429</v>
      </c>
      <c r="AW31" s="342">
        <v>3.9317459619113984</v>
      </c>
      <c r="AX31" s="342">
        <v>-14.224589515040991</v>
      </c>
      <c r="AY31" s="342">
        <v>13.377777329522932</v>
      </c>
      <c r="AZ31" s="342">
        <v>-1.0106653040837366</v>
      </c>
      <c r="BA31" s="342" t="s">
        <v>503</v>
      </c>
      <c r="BB31" s="342" t="s">
        <v>503</v>
      </c>
      <c r="BC31" s="342">
        <v>9.3227263593888434</v>
      </c>
      <c r="BD31" s="342">
        <v>-3.4409337054539466</v>
      </c>
      <c r="BE31" s="342">
        <v>9.3227263593888434</v>
      </c>
      <c r="BF31" s="342">
        <v>-3.4409337054539466</v>
      </c>
      <c r="BG31" s="342">
        <v>7.2538705758872526</v>
      </c>
      <c r="BH31" s="342">
        <v>-5.8183493081258817</v>
      </c>
      <c r="BI31" s="342">
        <v>13.629431644126248</v>
      </c>
      <c r="BJ31" s="342">
        <v>4.6049339929036011</v>
      </c>
      <c r="BK31" s="342">
        <v>14.944025409360675</v>
      </c>
      <c r="BL31" s="342">
        <v>6.163928039914679</v>
      </c>
      <c r="BM31" s="342">
        <v>11.989639559287376</v>
      </c>
      <c r="BN31" s="342">
        <v>-0.19332623508940519</v>
      </c>
      <c r="BO31" s="342">
        <v>11.84227134196998</v>
      </c>
      <c r="BP31" s="342">
        <v>-4.347484918622234</v>
      </c>
      <c r="BQ31" s="342">
        <v>18.168819759697918</v>
      </c>
      <c r="BR31" s="342">
        <v>7.6234118080352724</v>
      </c>
      <c r="BS31" s="342">
        <v>19.717225731224268</v>
      </c>
      <c r="BT31" s="342">
        <v>3.469400043585456</v>
      </c>
      <c r="BU31" s="342">
        <v>18.467065730361686</v>
      </c>
      <c r="BV31" s="342">
        <v>3.3574008128362336</v>
      </c>
      <c r="BW31" s="342">
        <v>9.2612718626908226</v>
      </c>
      <c r="BX31" s="342">
        <v>-11.051823427039347</v>
      </c>
    </row>
    <row r="32" spans="1:76" x14ac:dyDescent="0.35">
      <c r="A32" s="263"/>
      <c r="B32" s="311">
        <v>40118</v>
      </c>
      <c r="C32" s="342">
        <v>14.586418715580633</v>
      </c>
      <c r="D32" s="342">
        <v>3.9061770384813981</v>
      </c>
      <c r="E32" s="342">
        <v>12.289811808175783</v>
      </c>
      <c r="F32" s="342">
        <v>2.429258419661164</v>
      </c>
      <c r="G32" s="342">
        <v>0.4749284796890122</v>
      </c>
      <c r="H32" s="342">
        <v>-6.3005588442354483</v>
      </c>
      <c r="I32" s="342">
        <v>14.630817050982415</v>
      </c>
      <c r="J32" s="342">
        <v>2.8458765304111462</v>
      </c>
      <c r="K32" s="342">
        <v>16.90158599259496</v>
      </c>
      <c r="L32" s="342">
        <v>3.4393147173367979</v>
      </c>
      <c r="M32" s="342">
        <v>19.545232661936211</v>
      </c>
      <c r="N32" s="342">
        <v>3.9242594709342056</v>
      </c>
      <c r="O32" s="342">
        <v>-1.5578634562801821</v>
      </c>
      <c r="P32" s="342">
        <v>-14.944449789581116</v>
      </c>
      <c r="Q32" s="342">
        <v>15.370330688399834</v>
      </c>
      <c r="R32" s="342">
        <v>3.9526804552868557</v>
      </c>
      <c r="S32" s="342">
        <v>14.566149092703276</v>
      </c>
      <c r="T32" s="342">
        <v>3.3333547508733603</v>
      </c>
      <c r="U32" s="342">
        <v>14.635102058677415</v>
      </c>
      <c r="V32" s="342">
        <v>3.0115724789134197</v>
      </c>
      <c r="W32" s="342">
        <v>9.5077551498520556</v>
      </c>
      <c r="X32" s="342">
        <v>0.51226317743919159</v>
      </c>
      <c r="Y32" s="342">
        <v>6.5450971146990558</v>
      </c>
      <c r="Z32" s="342">
        <v>-4.4003720248813618</v>
      </c>
      <c r="AA32" s="342" t="s">
        <v>503</v>
      </c>
      <c r="AB32" s="342" t="s">
        <v>503</v>
      </c>
      <c r="AC32" s="342" t="s">
        <v>503</v>
      </c>
      <c r="AD32" s="342" t="s">
        <v>503</v>
      </c>
      <c r="AE32" s="342" t="s">
        <v>503</v>
      </c>
      <c r="AF32" s="342" t="s">
        <v>503</v>
      </c>
      <c r="AG32" s="342" t="s">
        <v>503</v>
      </c>
      <c r="AH32" s="342" t="s">
        <v>503</v>
      </c>
      <c r="AI32" s="342" t="s">
        <v>503</v>
      </c>
      <c r="AJ32" s="342" t="s">
        <v>503</v>
      </c>
      <c r="AK32" s="342">
        <v>8.4593743595068958</v>
      </c>
      <c r="AL32" s="342">
        <v>-2.0594610223392302</v>
      </c>
      <c r="AM32" s="342">
        <v>7.8982506473441383</v>
      </c>
      <c r="AN32" s="342">
        <v>-2.6640566689776106</v>
      </c>
      <c r="AO32" s="342">
        <v>8.7072855188427862</v>
      </c>
      <c r="AP32" s="342">
        <v>-1.9303982365625327</v>
      </c>
      <c r="AQ32" s="342">
        <v>8.6332017052052699</v>
      </c>
      <c r="AR32" s="342">
        <v>-1.9360960087443473</v>
      </c>
      <c r="AS32" s="342">
        <v>7.3082820185000514</v>
      </c>
      <c r="AT32" s="342">
        <v>-4.5938600266793674</v>
      </c>
      <c r="AU32" s="342">
        <v>2.001989458619243</v>
      </c>
      <c r="AV32" s="342">
        <v>-10.540309950321905</v>
      </c>
      <c r="AW32" s="342">
        <v>3.0509747765592907</v>
      </c>
      <c r="AX32" s="342">
        <v>-11.384039537538749</v>
      </c>
      <c r="AY32" s="342">
        <v>12.476103988855629</v>
      </c>
      <c r="AZ32" s="342">
        <v>-3.3759204840335588</v>
      </c>
      <c r="BA32" s="342" t="s">
        <v>503</v>
      </c>
      <c r="BB32" s="342" t="s">
        <v>503</v>
      </c>
      <c r="BC32" s="342">
        <v>11.168409001868969</v>
      </c>
      <c r="BD32" s="342">
        <v>0.49524831070380348</v>
      </c>
      <c r="BE32" s="342">
        <v>11.168409001868969</v>
      </c>
      <c r="BF32" s="342">
        <v>0.49524831070380348</v>
      </c>
      <c r="BG32" s="342">
        <v>8.259710217791163</v>
      </c>
      <c r="BH32" s="342">
        <v>-6.5679194628824602</v>
      </c>
      <c r="BI32" s="342">
        <v>10.241206855106853</v>
      </c>
      <c r="BJ32" s="342">
        <v>3.9370470041373662</v>
      </c>
      <c r="BK32" s="342">
        <v>10.072539354298046</v>
      </c>
      <c r="BL32" s="342">
        <v>1.1995309015774946</v>
      </c>
      <c r="BM32" s="342">
        <v>11.244014903653373</v>
      </c>
      <c r="BN32" s="342">
        <v>1.9296788053786555</v>
      </c>
      <c r="BO32" s="342">
        <v>11.554604654025313</v>
      </c>
      <c r="BP32" s="342">
        <v>-0.43092508839302768</v>
      </c>
      <c r="BQ32" s="342">
        <v>14.841116900658209</v>
      </c>
      <c r="BR32" s="342">
        <v>3.6569452514829517</v>
      </c>
      <c r="BS32" s="342">
        <v>12.586276733254259</v>
      </c>
      <c r="BT32" s="342">
        <v>1.1233718342553176</v>
      </c>
      <c r="BU32" s="342">
        <v>11.068105962560137</v>
      </c>
      <c r="BV32" s="342">
        <v>0.76658960449321034</v>
      </c>
      <c r="BW32" s="342">
        <v>38.686613233657042</v>
      </c>
      <c r="BX32" s="342">
        <v>-0.43533550173027286</v>
      </c>
    </row>
    <row r="33" spans="1:76" x14ac:dyDescent="0.35">
      <c r="A33" s="263"/>
      <c r="B33" s="311">
        <v>40148</v>
      </c>
      <c r="C33" s="342">
        <v>16.51199321131978</v>
      </c>
      <c r="D33" s="342">
        <v>2.1451210470838409</v>
      </c>
      <c r="E33" s="342">
        <v>13.041994382335313</v>
      </c>
      <c r="F33" s="342">
        <v>7.4810266802518052E-2</v>
      </c>
      <c r="G33" s="342">
        <v>-4.7070388716660645</v>
      </c>
      <c r="H33" s="342">
        <v>-11.651625528538773</v>
      </c>
      <c r="I33" s="342">
        <v>13.861136154882512</v>
      </c>
      <c r="J33" s="342">
        <v>-1.5422985099060684</v>
      </c>
      <c r="K33" s="342">
        <v>13.140975380090147</v>
      </c>
      <c r="L33" s="342">
        <v>-2.2861202534428422</v>
      </c>
      <c r="M33" s="342">
        <v>17.527989356555693</v>
      </c>
      <c r="N33" s="342">
        <v>-0.1224115916990334</v>
      </c>
      <c r="O33" s="342">
        <v>-11.433431015502016</v>
      </c>
      <c r="P33" s="342">
        <v>-21.158529449276386</v>
      </c>
      <c r="Q33" s="342">
        <v>9.5396635632192872</v>
      </c>
      <c r="R33" s="342">
        <v>-3.0510053556745964</v>
      </c>
      <c r="S33" s="342">
        <v>9.875202531661694</v>
      </c>
      <c r="T33" s="342">
        <v>1.1886317814169562</v>
      </c>
      <c r="U33" s="342">
        <v>4.9177250740825569</v>
      </c>
      <c r="V33" s="342">
        <v>-6.3886687823632942</v>
      </c>
      <c r="W33" s="342">
        <v>2.3185073233746576</v>
      </c>
      <c r="X33" s="342">
        <v>-10.439806870014214</v>
      </c>
      <c r="Y33" s="342">
        <v>0.59618553800060203</v>
      </c>
      <c r="Z33" s="342">
        <v>-13.348300066395232</v>
      </c>
      <c r="AA33" s="342" t="s">
        <v>503</v>
      </c>
      <c r="AB33" s="342" t="s">
        <v>503</v>
      </c>
      <c r="AC33" s="342" t="s">
        <v>503</v>
      </c>
      <c r="AD33" s="342" t="s">
        <v>503</v>
      </c>
      <c r="AE33" s="342" t="s">
        <v>503</v>
      </c>
      <c r="AF33" s="342" t="s">
        <v>503</v>
      </c>
      <c r="AG33" s="342" t="s">
        <v>503</v>
      </c>
      <c r="AH33" s="342" t="s">
        <v>503</v>
      </c>
      <c r="AI33" s="342" t="s">
        <v>503</v>
      </c>
      <c r="AJ33" s="342" t="s">
        <v>503</v>
      </c>
      <c r="AK33" s="342">
        <v>8.6936698241825656</v>
      </c>
      <c r="AL33" s="342">
        <v>-1.5776515932086763</v>
      </c>
      <c r="AM33" s="342">
        <v>7.7372884271073312</v>
      </c>
      <c r="AN33" s="342">
        <v>-2.2420273922144518</v>
      </c>
      <c r="AO33" s="342">
        <v>7.7999116586229214</v>
      </c>
      <c r="AP33" s="342">
        <v>-2.0277268172531402</v>
      </c>
      <c r="AQ33" s="342">
        <v>6.1980037985612393</v>
      </c>
      <c r="AR33" s="342">
        <v>-4.1906201842412107</v>
      </c>
      <c r="AS33" s="342">
        <v>3.0396477749280177</v>
      </c>
      <c r="AT33" s="342">
        <v>-13.853561524906713</v>
      </c>
      <c r="AU33" s="342">
        <v>-4.3349127270655012</v>
      </c>
      <c r="AV33" s="342">
        <v>-20.307489330503429</v>
      </c>
      <c r="AW33" s="342">
        <v>3.4616107306367874</v>
      </c>
      <c r="AX33" s="342">
        <v>-17.458945612587872</v>
      </c>
      <c r="AY33" s="342">
        <v>5.1356201465780638</v>
      </c>
      <c r="AZ33" s="342">
        <v>-12.764396879390631</v>
      </c>
      <c r="BA33" s="342" t="s">
        <v>503</v>
      </c>
      <c r="BB33" s="342" t="s">
        <v>503</v>
      </c>
      <c r="BC33" s="342">
        <v>6.5026756867238324</v>
      </c>
      <c r="BD33" s="342">
        <v>-3.5084935361100884</v>
      </c>
      <c r="BE33" s="342">
        <v>6.5026756867238324</v>
      </c>
      <c r="BF33" s="342">
        <v>-3.5084935361100884</v>
      </c>
      <c r="BG33" s="342">
        <v>5.4594410804241447</v>
      </c>
      <c r="BH33" s="342">
        <v>-9.1708284560388105</v>
      </c>
      <c r="BI33" s="342">
        <v>6.1583294558558425E-2</v>
      </c>
      <c r="BJ33" s="342">
        <v>2.1141644937632842</v>
      </c>
      <c r="BK33" s="342">
        <v>17.739026992872418</v>
      </c>
      <c r="BL33" s="342">
        <v>4.5804948241127423</v>
      </c>
      <c r="BM33" s="342">
        <v>11.620145668197194</v>
      </c>
      <c r="BN33" s="342">
        <v>-2.1074668856191616</v>
      </c>
      <c r="BO33" s="342">
        <v>16.407014592454129</v>
      </c>
      <c r="BP33" s="342">
        <v>0.93731922723975969</v>
      </c>
      <c r="BQ33" s="342">
        <v>23.91132413240949</v>
      </c>
      <c r="BR33" s="342">
        <v>9.6959283914016847</v>
      </c>
      <c r="BS33" s="342">
        <v>12.536886791363878</v>
      </c>
      <c r="BT33" s="342">
        <v>-0.54034817953054892</v>
      </c>
      <c r="BU33" s="342">
        <v>14.873747942149825</v>
      </c>
      <c r="BV33" s="342">
        <v>1.4713241797944332</v>
      </c>
      <c r="BW33" s="342">
        <v>27.150190015928217</v>
      </c>
      <c r="BX33" s="342">
        <v>-11.003913191877247</v>
      </c>
    </row>
    <row r="34" spans="1:76" x14ac:dyDescent="0.35">
      <c r="A34" s="263"/>
      <c r="B34" s="311">
        <v>40179</v>
      </c>
      <c r="C34" s="342">
        <v>15.317247164600504</v>
      </c>
      <c r="D34" s="342">
        <v>3.1277689508010309</v>
      </c>
      <c r="E34" s="342">
        <v>13.632662343371738</v>
      </c>
      <c r="F34" s="342">
        <v>2.0935964353092555</v>
      </c>
      <c r="G34" s="342">
        <v>2.557012049915337</v>
      </c>
      <c r="H34" s="342">
        <v>-7.5183414716448818</v>
      </c>
      <c r="I34" s="342">
        <v>13.354981805962842</v>
      </c>
      <c r="J34" s="342">
        <v>2.2083407663956818</v>
      </c>
      <c r="K34" s="342">
        <v>15.878094396192656</v>
      </c>
      <c r="L34" s="342">
        <v>-1.3496615449755531</v>
      </c>
      <c r="M34" s="342">
        <v>22.682985446471637</v>
      </c>
      <c r="N34" s="342">
        <v>0.38930961081411136</v>
      </c>
      <c r="O34" s="342">
        <v>-6.2623791699602478</v>
      </c>
      <c r="P34" s="342">
        <v>-13.290016127917728</v>
      </c>
      <c r="Q34" s="342">
        <v>19.057220409962049</v>
      </c>
      <c r="R34" s="342">
        <v>6.9593210092311031</v>
      </c>
      <c r="S34" s="342">
        <v>21.974180015546757</v>
      </c>
      <c r="T34" s="342">
        <v>16.683969287972527</v>
      </c>
      <c r="U34" s="342">
        <v>12.337971977470206</v>
      </c>
      <c r="V34" s="342">
        <v>2.1212265727099777</v>
      </c>
      <c r="W34" s="342">
        <v>7.4929621202615744</v>
      </c>
      <c r="X34" s="342">
        <v>-5.7580859760668028</v>
      </c>
      <c r="Y34" s="342">
        <v>6.0751470502445377</v>
      </c>
      <c r="Z34" s="342">
        <v>-8.5337962458809482</v>
      </c>
      <c r="AA34" s="342" t="s">
        <v>503</v>
      </c>
      <c r="AB34" s="342" t="s">
        <v>503</v>
      </c>
      <c r="AC34" s="342">
        <v>1.7257582864486103</v>
      </c>
      <c r="AD34" s="342">
        <v>-11.454689660683037</v>
      </c>
      <c r="AE34" s="342" t="s">
        <v>503</v>
      </c>
      <c r="AF34" s="342" t="s">
        <v>503</v>
      </c>
      <c r="AG34" s="342" t="s">
        <v>503</v>
      </c>
      <c r="AH34" s="342" t="s">
        <v>503</v>
      </c>
      <c r="AI34" s="342" t="s">
        <v>503</v>
      </c>
      <c r="AJ34" s="342" t="s">
        <v>503</v>
      </c>
      <c r="AK34" s="342">
        <v>3.2141316682345749</v>
      </c>
      <c r="AL34" s="342">
        <v>-0.47430622237892389</v>
      </c>
      <c r="AM34" s="342">
        <v>2.74158595710266</v>
      </c>
      <c r="AN34" s="342">
        <v>1.0538927206834159E-2</v>
      </c>
      <c r="AO34" s="342">
        <v>3.0654501234532696</v>
      </c>
      <c r="AP34" s="342">
        <v>0.93053210204523407</v>
      </c>
      <c r="AQ34" s="342">
        <v>1.1511333331896358</v>
      </c>
      <c r="AR34" s="342">
        <v>-4.0492090688367135</v>
      </c>
      <c r="AS34" s="342">
        <v>7.699933319918868</v>
      </c>
      <c r="AT34" s="342">
        <v>-9.3849670658420514</v>
      </c>
      <c r="AU34" s="342">
        <v>5.1166118083752323</v>
      </c>
      <c r="AV34" s="342">
        <v>-11.855327522330867</v>
      </c>
      <c r="AW34" s="342">
        <v>6.2355340357411491</v>
      </c>
      <c r="AX34" s="342">
        <v>-12.877614236918729</v>
      </c>
      <c r="AY34" s="342">
        <v>9.2133440650298759</v>
      </c>
      <c r="AZ34" s="342">
        <v>-8.3190382237835845</v>
      </c>
      <c r="BA34" s="342" t="s">
        <v>503</v>
      </c>
      <c r="BB34" s="342" t="s">
        <v>503</v>
      </c>
      <c r="BC34" s="342">
        <v>9.2777297769052769</v>
      </c>
      <c r="BD34" s="342">
        <v>-2.3972085351630867</v>
      </c>
      <c r="BE34" s="342">
        <v>9.2777297769052769</v>
      </c>
      <c r="BF34" s="342">
        <v>-2.3972085351630867</v>
      </c>
      <c r="BG34" s="342">
        <v>7.3955041828279793</v>
      </c>
      <c r="BH34" s="342">
        <v>-14.055474861895949</v>
      </c>
      <c r="BI34" s="342">
        <v>7.44970515364043</v>
      </c>
      <c r="BJ34" s="342">
        <v>-2.463807549011519</v>
      </c>
      <c r="BK34" s="342">
        <v>7.1364253898660701</v>
      </c>
      <c r="BL34" s="342">
        <v>-0.29099357562875411</v>
      </c>
      <c r="BM34" s="342">
        <v>7.383397334296645</v>
      </c>
      <c r="BN34" s="342">
        <v>-5.6920743839392092</v>
      </c>
      <c r="BO34" s="342">
        <v>9.9522500050295957</v>
      </c>
      <c r="BP34" s="342">
        <v>-1.4586533206301362</v>
      </c>
      <c r="BQ34" s="342">
        <v>10.967554742542792</v>
      </c>
      <c r="BR34" s="342">
        <v>1.6574515261342959</v>
      </c>
      <c r="BS34" s="342">
        <v>10.611613615247608</v>
      </c>
      <c r="BT34" s="342">
        <v>0.19945132513354266</v>
      </c>
      <c r="BU34" s="342">
        <v>11.259825320834905</v>
      </c>
      <c r="BV34" s="342">
        <v>1.8578838482842719</v>
      </c>
      <c r="BW34" s="342">
        <v>11.889909698761887</v>
      </c>
      <c r="BX34" s="342">
        <v>-8.0028368515854886</v>
      </c>
    </row>
    <row r="35" spans="1:76" x14ac:dyDescent="0.35">
      <c r="A35" s="263"/>
      <c r="B35" s="311">
        <v>40210</v>
      </c>
      <c r="C35" s="342">
        <v>12.855704163329669</v>
      </c>
      <c r="D35" s="342">
        <v>1.7858709013087777</v>
      </c>
      <c r="E35" s="342">
        <v>9.9926738556478352</v>
      </c>
      <c r="F35" s="342">
        <v>-0.37827946095705411</v>
      </c>
      <c r="G35" s="342">
        <v>-4.3925579105810773</v>
      </c>
      <c r="H35" s="342">
        <v>-10.889572686925577</v>
      </c>
      <c r="I35" s="342">
        <v>12.499795333454662</v>
      </c>
      <c r="J35" s="342">
        <v>0.71596899299138839</v>
      </c>
      <c r="K35" s="342">
        <v>9.8843784079327932</v>
      </c>
      <c r="L35" s="342">
        <v>-2.5420712061684174</v>
      </c>
      <c r="M35" s="342">
        <v>16.763924776629715</v>
      </c>
      <c r="N35" s="342">
        <v>-1.0407636815361672</v>
      </c>
      <c r="O35" s="342">
        <v>-3.7481666572001537</v>
      </c>
      <c r="P35" s="342">
        <v>-12.124656515152695</v>
      </c>
      <c r="Q35" s="342">
        <v>15.174175032690073</v>
      </c>
      <c r="R35" s="342">
        <v>5.959171478494949</v>
      </c>
      <c r="S35" s="342">
        <v>13.377725655957207</v>
      </c>
      <c r="T35" s="342">
        <v>5.9501195700154996</v>
      </c>
      <c r="U35" s="342">
        <v>9.5403686894330857</v>
      </c>
      <c r="V35" s="342">
        <v>0.50165899970660344</v>
      </c>
      <c r="W35" s="342">
        <v>5.9550318690993533</v>
      </c>
      <c r="X35" s="342">
        <v>-4.1889684529706974</v>
      </c>
      <c r="Y35" s="342">
        <v>5.1064268667166317</v>
      </c>
      <c r="Z35" s="342">
        <v>-7.4265528285530547</v>
      </c>
      <c r="AA35" s="342" t="s">
        <v>503</v>
      </c>
      <c r="AB35" s="342" t="s">
        <v>503</v>
      </c>
      <c r="AC35" s="342">
        <v>8.420314876154956</v>
      </c>
      <c r="AD35" s="342">
        <v>-0.4095709324787708</v>
      </c>
      <c r="AE35" s="342" t="s">
        <v>503</v>
      </c>
      <c r="AF35" s="342" t="s">
        <v>503</v>
      </c>
      <c r="AG35" s="342" t="s">
        <v>503</v>
      </c>
      <c r="AH35" s="342" t="s">
        <v>503</v>
      </c>
      <c r="AI35" s="342" t="s">
        <v>503</v>
      </c>
      <c r="AJ35" s="342" t="s">
        <v>503</v>
      </c>
      <c r="AK35" s="342">
        <v>17.626414892676809</v>
      </c>
      <c r="AL35" s="342">
        <v>3.2067651661768775</v>
      </c>
      <c r="AM35" s="342">
        <v>17.062282332628939</v>
      </c>
      <c r="AN35" s="342">
        <v>2.5093282293605119</v>
      </c>
      <c r="AO35" s="342">
        <v>17.460729494770789</v>
      </c>
      <c r="AP35" s="342">
        <v>2.7716343605972598</v>
      </c>
      <c r="AQ35" s="342">
        <v>11.250732228434474</v>
      </c>
      <c r="AR35" s="342">
        <v>-3.9996760313233506</v>
      </c>
      <c r="AS35" s="342">
        <v>5.6068851714017356</v>
      </c>
      <c r="AT35" s="342">
        <v>-8.5098027758455199</v>
      </c>
      <c r="AU35" s="342">
        <v>3.9780108432886419</v>
      </c>
      <c r="AV35" s="342">
        <v>-11.055911687178144</v>
      </c>
      <c r="AW35" s="342">
        <v>6.176195198001448</v>
      </c>
      <c r="AX35" s="342">
        <v>-11.47075531534931</v>
      </c>
      <c r="AY35" s="342">
        <v>7.362295871463858</v>
      </c>
      <c r="AZ35" s="342">
        <v>-7.4315844170114422</v>
      </c>
      <c r="BA35" s="342" t="s">
        <v>503</v>
      </c>
      <c r="BB35" s="342" t="s">
        <v>503</v>
      </c>
      <c r="BC35" s="342">
        <v>11.142671155484697</v>
      </c>
      <c r="BD35" s="342">
        <v>-1.2554934237029391</v>
      </c>
      <c r="BE35" s="342">
        <v>11.142671155484697</v>
      </c>
      <c r="BF35" s="342">
        <v>-1.2554934237029391</v>
      </c>
      <c r="BG35" s="342">
        <v>7.5865201822329835</v>
      </c>
      <c r="BH35" s="342">
        <v>-1.9900348167984074</v>
      </c>
      <c r="BI35" s="342">
        <v>9.2870167881701917</v>
      </c>
      <c r="BJ35" s="342">
        <v>2.3038493150681081</v>
      </c>
      <c r="BK35" s="342">
        <v>8.0192352354559642</v>
      </c>
      <c r="BL35" s="342">
        <v>2.887772673514414</v>
      </c>
      <c r="BM35" s="342">
        <v>9.8266647077529381</v>
      </c>
      <c r="BN35" s="342">
        <v>-2.3533840130971484</v>
      </c>
      <c r="BO35" s="342">
        <v>10.702821760967399</v>
      </c>
      <c r="BP35" s="342">
        <v>-0.3177689760882817</v>
      </c>
      <c r="BQ35" s="342">
        <v>10.851460817943758</v>
      </c>
      <c r="BR35" s="342">
        <v>4.5949796182611031</v>
      </c>
      <c r="BS35" s="342">
        <v>10.128349303857217</v>
      </c>
      <c r="BT35" s="342">
        <v>-1.2825540218025155</v>
      </c>
      <c r="BU35" s="342">
        <v>10.445757872189052</v>
      </c>
      <c r="BV35" s="342">
        <v>0.67646337506990495</v>
      </c>
      <c r="BW35" s="342">
        <v>14.39550116740083</v>
      </c>
      <c r="BX35" s="342">
        <v>-0.8839417669970423</v>
      </c>
    </row>
    <row r="36" spans="1:76" x14ac:dyDescent="0.35">
      <c r="A36" s="263"/>
      <c r="B36" s="311">
        <v>40238</v>
      </c>
      <c r="C36" s="342">
        <v>9.4116949023850989</v>
      </c>
      <c r="D36" s="342">
        <v>0.49039009133251737</v>
      </c>
      <c r="E36" s="342">
        <v>6.9253421235218715</v>
      </c>
      <c r="F36" s="342">
        <v>-1.5556074331548162</v>
      </c>
      <c r="G36" s="342">
        <v>-3.9605162462425429</v>
      </c>
      <c r="H36" s="342">
        <v>-9.5458251023872762</v>
      </c>
      <c r="I36" s="342">
        <v>12.22354478506403</v>
      </c>
      <c r="J36" s="342">
        <v>2.141320613966192</v>
      </c>
      <c r="K36" s="342">
        <v>11.274497429916865</v>
      </c>
      <c r="L36" s="342">
        <v>1.2567965216280801</v>
      </c>
      <c r="M36" s="342">
        <v>16.46969114970825</v>
      </c>
      <c r="N36" s="342">
        <v>2.0616360030462655</v>
      </c>
      <c r="O36" s="342">
        <v>-6.0837566652644774</v>
      </c>
      <c r="P36" s="342">
        <v>-12.023243384570476</v>
      </c>
      <c r="Q36" s="342">
        <v>12.405889848853462</v>
      </c>
      <c r="R36" s="342">
        <v>3.6071500784917565</v>
      </c>
      <c r="S36" s="342">
        <v>9.8441861978668435</v>
      </c>
      <c r="T36" s="342">
        <v>1.7481227368344217</v>
      </c>
      <c r="U36" s="342">
        <v>11.156751807936267</v>
      </c>
      <c r="V36" s="342">
        <v>2.1456693616137477</v>
      </c>
      <c r="W36" s="342">
        <v>7.1999464611806419</v>
      </c>
      <c r="X36" s="342">
        <v>-0.64551795031675308</v>
      </c>
      <c r="Y36" s="342">
        <v>5.0671533474240968</v>
      </c>
      <c r="Z36" s="342">
        <v>-6.9691340632174965</v>
      </c>
      <c r="AA36" s="342" t="s">
        <v>503</v>
      </c>
      <c r="AB36" s="342" t="s">
        <v>503</v>
      </c>
      <c r="AC36" s="342">
        <v>6.6563507819537096</v>
      </c>
      <c r="AD36" s="342">
        <v>-2.2200163225661371</v>
      </c>
      <c r="AE36" s="342" t="s">
        <v>503</v>
      </c>
      <c r="AF36" s="342" t="s">
        <v>503</v>
      </c>
      <c r="AG36" s="342" t="s">
        <v>503</v>
      </c>
      <c r="AH36" s="342" t="s">
        <v>503</v>
      </c>
      <c r="AI36" s="342" t="s">
        <v>503</v>
      </c>
      <c r="AJ36" s="342" t="s">
        <v>503</v>
      </c>
      <c r="AK36" s="342">
        <v>2.2991379754964556</v>
      </c>
      <c r="AL36" s="342">
        <v>4.0412764031448232</v>
      </c>
      <c r="AM36" s="342">
        <v>1.3993561048785317</v>
      </c>
      <c r="AN36" s="342">
        <v>3.1388966578562836</v>
      </c>
      <c r="AO36" s="342">
        <v>1.9279484077775992</v>
      </c>
      <c r="AP36" s="342">
        <v>3.6629096757084594</v>
      </c>
      <c r="AQ36" s="342">
        <v>-8.5177405857193538</v>
      </c>
      <c r="AR36" s="342">
        <v>-8.6660697011927095</v>
      </c>
      <c r="AS36" s="342">
        <v>5.1236102060965099</v>
      </c>
      <c r="AT36" s="342">
        <v>-6.1049941811210982</v>
      </c>
      <c r="AU36" s="342">
        <v>1.953911477946592</v>
      </c>
      <c r="AV36" s="342">
        <v>-10.257017856531276</v>
      </c>
      <c r="AW36" s="342">
        <v>0.52631119198430454</v>
      </c>
      <c r="AX36" s="342">
        <v>-11.808255394824908</v>
      </c>
      <c r="AY36" s="342">
        <v>7.3163434149933773</v>
      </c>
      <c r="AZ36" s="342">
        <v>-4.6438674802164748</v>
      </c>
      <c r="BA36" s="342" t="s">
        <v>503</v>
      </c>
      <c r="BB36" s="342" t="s">
        <v>503</v>
      </c>
      <c r="BC36" s="342">
        <v>4.487423209172519</v>
      </c>
      <c r="BD36" s="342">
        <v>-6.6364855660430635</v>
      </c>
      <c r="BE36" s="342">
        <v>4.487423209172519</v>
      </c>
      <c r="BF36" s="342">
        <v>-6.6364855660430635</v>
      </c>
      <c r="BG36" s="342">
        <v>5.2577639475196545</v>
      </c>
      <c r="BH36" s="342">
        <v>-4.2816853487655164</v>
      </c>
      <c r="BI36" s="342">
        <v>3.8610047942070236</v>
      </c>
      <c r="BJ36" s="342">
        <v>-6.5403274695514781</v>
      </c>
      <c r="BK36" s="342">
        <v>10.742282025916021</v>
      </c>
      <c r="BL36" s="342">
        <v>3.3607821884922684</v>
      </c>
      <c r="BM36" s="342">
        <v>11.813357079851986</v>
      </c>
      <c r="BN36" s="342">
        <v>0.18433789585469149</v>
      </c>
      <c r="BO36" s="342">
        <v>14.838844743061141</v>
      </c>
      <c r="BP36" s="342">
        <v>1.9929686651806082</v>
      </c>
      <c r="BQ36" s="342">
        <v>13.957852800396426</v>
      </c>
      <c r="BR36" s="342">
        <v>4.3263156874904709</v>
      </c>
      <c r="BS36" s="342">
        <v>14.49683024145885</v>
      </c>
      <c r="BT36" s="342">
        <v>1.9723880600757762</v>
      </c>
      <c r="BU36" s="342">
        <v>13.493770163821472</v>
      </c>
      <c r="BV36" s="342">
        <v>2.7601739772099481</v>
      </c>
      <c r="BW36" s="342">
        <v>14.33087020891978</v>
      </c>
      <c r="BX36" s="342">
        <v>-7.2281063943626735</v>
      </c>
    </row>
    <row r="37" spans="1:76" x14ac:dyDescent="0.35">
      <c r="A37" s="263"/>
      <c r="B37" s="311">
        <v>40269</v>
      </c>
      <c r="C37" s="342">
        <v>12.170821516127942</v>
      </c>
      <c r="D37" s="342">
        <v>1.5446427978348576</v>
      </c>
      <c r="E37" s="342">
        <v>7.2197672387182603</v>
      </c>
      <c r="F37" s="342">
        <v>-1.7463718610047101</v>
      </c>
      <c r="G37" s="342">
        <v>4.0313145340767234</v>
      </c>
      <c r="H37" s="342">
        <v>-4.0466992656891669</v>
      </c>
      <c r="I37" s="342">
        <v>12.562808239609579</v>
      </c>
      <c r="J37" s="342">
        <v>2.4870655534389696</v>
      </c>
      <c r="K37" s="342">
        <v>14.612861972451281</v>
      </c>
      <c r="L37" s="342">
        <v>3.4295005541438988</v>
      </c>
      <c r="M37" s="342">
        <v>22.854758844346406</v>
      </c>
      <c r="N37" s="342">
        <v>4.2800330119273982</v>
      </c>
      <c r="O37" s="342">
        <v>3.2496467414536392</v>
      </c>
      <c r="P37" s="342">
        <v>-11.644409650088498</v>
      </c>
      <c r="Q37" s="342">
        <v>19.5704872779305</v>
      </c>
      <c r="R37" s="342">
        <v>4.8591305504681177</v>
      </c>
      <c r="S37" s="342">
        <v>15.503726064306775</v>
      </c>
      <c r="T37" s="342">
        <v>2.341963120599778</v>
      </c>
      <c r="U37" s="342">
        <v>16.515231688223526</v>
      </c>
      <c r="V37" s="342">
        <v>2.2628492735916641</v>
      </c>
      <c r="W37" s="342">
        <v>8.2449292437036465</v>
      </c>
      <c r="X37" s="342">
        <v>-1.5769529868606931</v>
      </c>
      <c r="Y37" s="342">
        <v>6.2196109971756179</v>
      </c>
      <c r="Z37" s="342">
        <v>-9.3491511335642983</v>
      </c>
      <c r="AA37" s="342" t="s">
        <v>503</v>
      </c>
      <c r="AB37" s="342" t="s">
        <v>503</v>
      </c>
      <c r="AC37" s="342">
        <v>7.7258131511030488</v>
      </c>
      <c r="AD37" s="342">
        <v>-6.6521765011200351</v>
      </c>
      <c r="AE37" s="342" t="s">
        <v>503</v>
      </c>
      <c r="AF37" s="342" t="s">
        <v>503</v>
      </c>
      <c r="AG37" s="342" t="s">
        <v>503</v>
      </c>
      <c r="AH37" s="342" t="s">
        <v>503</v>
      </c>
      <c r="AI37" s="342" t="s">
        <v>503</v>
      </c>
      <c r="AJ37" s="342" t="s">
        <v>503</v>
      </c>
      <c r="AK37" s="342">
        <v>8.9494239505045368</v>
      </c>
      <c r="AL37" s="342">
        <v>2.1437304634625112</v>
      </c>
      <c r="AM37" s="342">
        <v>8.2569267638904087</v>
      </c>
      <c r="AN37" s="342">
        <v>1.4531813958568021</v>
      </c>
      <c r="AO37" s="342">
        <v>8.4909581920174038</v>
      </c>
      <c r="AP37" s="342">
        <v>1.6851005440925264</v>
      </c>
      <c r="AQ37" s="342">
        <v>0.39175156666851352</v>
      </c>
      <c r="AR37" s="342">
        <v>-6.3437820845937312</v>
      </c>
      <c r="AS37" s="342">
        <v>6.9801793100463456</v>
      </c>
      <c r="AT37" s="342">
        <v>-6.4532320115034603</v>
      </c>
      <c r="AU37" s="342">
        <v>3.3287325251453654</v>
      </c>
      <c r="AV37" s="342">
        <v>-10.430245414428299</v>
      </c>
      <c r="AW37" s="342">
        <v>4.5410662613226904</v>
      </c>
      <c r="AX37" s="342">
        <v>-10.187379269651341</v>
      </c>
      <c r="AY37" s="342">
        <v>10.540588320902653</v>
      </c>
      <c r="AZ37" s="342">
        <v>-2.9418416698630194</v>
      </c>
      <c r="BA37" s="342" t="s">
        <v>503</v>
      </c>
      <c r="BB37" s="342" t="s">
        <v>503</v>
      </c>
      <c r="BC37" s="342">
        <v>8.157686054291025</v>
      </c>
      <c r="BD37" s="342">
        <v>-6.341278634147856</v>
      </c>
      <c r="BE37" s="342">
        <v>8.157686054291025</v>
      </c>
      <c r="BF37" s="342">
        <v>-6.341278634147856</v>
      </c>
      <c r="BG37" s="342">
        <v>6.3059044639375399</v>
      </c>
      <c r="BH37" s="342">
        <v>-7.6338308433501458</v>
      </c>
      <c r="BI37" s="342">
        <v>16.390018261821144</v>
      </c>
      <c r="BJ37" s="342">
        <v>-3.2224592013963114</v>
      </c>
      <c r="BK37" s="342">
        <v>10.194669059546888</v>
      </c>
      <c r="BL37" s="342">
        <v>2.3769375054480122</v>
      </c>
      <c r="BM37" s="342">
        <v>9.132752064016028</v>
      </c>
      <c r="BN37" s="342">
        <v>-0.65950199713865088</v>
      </c>
      <c r="BO37" s="342">
        <v>11.795466456769899</v>
      </c>
      <c r="BP37" s="342">
        <v>1.0618702701583755</v>
      </c>
      <c r="BQ37" s="342">
        <v>11.598029308499164</v>
      </c>
      <c r="BR37" s="342">
        <v>3.4588638579028395</v>
      </c>
      <c r="BS37" s="342">
        <v>10.82047455701375</v>
      </c>
      <c r="BT37" s="342">
        <v>-0.59042876864598282</v>
      </c>
      <c r="BU37" s="342">
        <v>9.7961939223431855</v>
      </c>
      <c r="BV37" s="342">
        <v>-7.6418612935858984E-2</v>
      </c>
      <c r="BW37" s="342">
        <v>36.335438024718933</v>
      </c>
      <c r="BX37" s="342">
        <v>5.7992219525617665</v>
      </c>
    </row>
    <row r="38" spans="1:76" x14ac:dyDescent="0.35">
      <c r="A38" s="263"/>
      <c r="B38" s="311">
        <v>40299</v>
      </c>
      <c r="C38" s="342">
        <v>21.025974837171258</v>
      </c>
      <c r="D38" s="342">
        <v>7.741505651454565</v>
      </c>
      <c r="E38" s="342">
        <v>13.921185176736765</v>
      </c>
      <c r="F38" s="342">
        <v>5.0506267420937156</v>
      </c>
      <c r="G38" s="342">
        <v>7.8340953958785509</v>
      </c>
      <c r="H38" s="342">
        <v>-2.8624543861834368</v>
      </c>
      <c r="I38" s="342">
        <v>23.105020648404167</v>
      </c>
      <c r="J38" s="342">
        <v>8.0580766011946263</v>
      </c>
      <c r="K38" s="342">
        <v>24.132425551669996</v>
      </c>
      <c r="L38" s="342">
        <v>7.8101511928915324</v>
      </c>
      <c r="M38" s="342">
        <v>29.858110330306179</v>
      </c>
      <c r="N38" s="342">
        <v>10.006255304476063</v>
      </c>
      <c r="O38" s="342">
        <v>10.910172920481365</v>
      </c>
      <c r="P38" s="342">
        <v>-1.399526654263505</v>
      </c>
      <c r="Q38" s="342">
        <v>24.416562064800296</v>
      </c>
      <c r="R38" s="342">
        <v>6.8727585408573608</v>
      </c>
      <c r="S38" s="342">
        <v>21.692543020182043</v>
      </c>
      <c r="T38" s="342">
        <v>6.2799242925349805</v>
      </c>
      <c r="U38" s="342">
        <v>21.251846753553917</v>
      </c>
      <c r="V38" s="342">
        <v>5.5436328227749776</v>
      </c>
      <c r="W38" s="342">
        <v>11.688754396994288</v>
      </c>
      <c r="X38" s="342">
        <v>-1.3318152637415999</v>
      </c>
      <c r="Y38" s="342">
        <v>11.26118647180798</v>
      </c>
      <c r="Z38" s="342">
        <v>-4.2822122285418898</v>
      </c>
      <c r="AA38" s="342" t="s">
        <v>503</v>
      </c>
      <c r="AB38" s="342" t="s">
        <v>503</v>
      </c>
      <c r="AC38" s="342">
        <v>9.842359794863313</v>
      </c>
      <c r="AD38" s="342">
        <v>-7.2604490508453221</v>
      </c>
      <c r="AE38" s="342" t="s">
        <v>503</v>
      </c>
      <c r="AF38" s="342" t="s">
        <v>503</v>
      </c>
      <c r="AG38" s="342" t="s">
        <v>503</v>
      </c>
      <c r="AH38" s="342" t="s">
        <v>503</v>
      </c>
      <c r="AI38" s="342" t="s">
        <v>503</v>
      </c>
      <c r="AJ38" s="342" t="s">
        <v>503</v>
      </c>
      <c r="AK38" s="342">
        <v>11.41814149548949</v>
      </c>
      <c r="AL38" s="342">
        <v>0.80508875995551998</v>
      </c>
      <c r="AM38" s="342">
        <v>11.28967584684146</v>
      </c>
      <c r="AN38" s="342">
        <v>0.90651837397348622</v>
      </c>
      <c r="AO38" s="342">
        <v>11.431898866259571</v>
      </c>
      <c r="AP38" s="342">
        <v>0.90797401033333847</v>
      </c>
      <c r="AQ38" s="342">
        <v>9.6592058507927199</v>
      </c>
      <c r="AR38" s="342">
        <v>-3.130290721642158</v>
      </c>
      <c r="AS38" s="342">
        <v>9.7737795601081263</v>
      </c>
      <c r="AT38" s="342">
        <v>-5.6285291753087847</v>
      </c>
      <c r="AU38" s="342">
        <v>8.0389407776078254</v>
      </c>
      <c r="AV38" s="342">
        <v>-7.223773808473049</v>
      </c>
      <c r="AW38" s="342">
        <v>8.5123907118912001</v>
      </c>
      <c r="AX38" s="342">
        <v>-5.5332373846660818</v>
      </c>
      <c r="AY38" s="342">
        <v>16.759661108792123</v>
      </c>
      <c r="AZ38" s="342">
        <v>2.6538789544617405</v>
      </c>
      <c r="BA38" s="342" t="s">
        <v>503</v>
      </c>
      <c r="BB38" s="342" t="s">
        <v>503</v>
      </c>
      <c r="BC38" s="342">
        <v>8.7305909487987527</v>
      </c>
      <c r="BD38" s="342">
        <v>-6.8704328133456976</v>
      </c>
      <c r="BE38" s="342">
        <v>8.7305909487987527</v>
      </c>
      <c r="BF38" s="342">
        <v>-6.8704328133456976</v>
      </c>
      <c r="BG38" s="342">
        <v>10.099895166825341</v>
      </c>
      <c r="BH38" s="342">
        <v>-6.717985489202337</v>
      </c>
      <c r="BI38" s="342">
        <v>13.778626901742813</v>
      </c>
      <c r="BJ38" s="342">
        <v>0.65357744890683034</v>
      </c>
      <c r="BK38" s="342">
        <v>3.4955521204121793</v>
      </c>
      <c r="BL38" s="342">
        <v>-2.6346514770750424</v>
      </c>
      <c r="BM38" s="342">
        <v>7.8014680358196324</v>
      </c>
      <c r="BN38" s="342">
        <v>-3.414278995538079</v>
      </c>
      <c r="BO38" s="342">
        <v>6.7582895047142895</v>
      </c>
      <c r="BP38" s="342">
        <v>-5.6054357284200504</v>
      </c>
      <c r="BQ38" s="342">
        <v>7.1050607434969226</v>
      </c>
      <c r="BR38" s="342">
        <v>-1.022624925081639</v>
      </c>
      <c r="BS38" s="342">
        <v>4.8358462804486306</v>
      </c>
      <c r="BT38" s="342">
        <v>-4.04950500130251</v>
      </c>
      <c r="BU38" s="342">
        <v>6.3510786769800776</v>
      </c>
      <c r="BV38" s="342">
        <v>-2.2128387082736034</v>
      </c>
      <c r="BW38" s="342">
        <v>178.18796916615918</v>
      </c>
      <c r="BX38" s="342">
        <v>11.519624279374145</v>
      </c>
    </row>
    <row r="39" spans="1:76" x14ac:dyDescent="0.35">
      <c r="A39" s="263"/>
      <c r="B39" s="311">
        <v>40330</v>
      </c>
      <c r="C39" s="342">
        <v>21.509946424720873</v>
      </c>
      <c r="D39" s="342">
        <v>4.9729817745589431</v>
      </c>
      <c r="E39" s="342">
        <v>19.399588994577947</v>
      </c>
      <c r="F39" s="342">
        <v>4.1024339144655686</v>
      </c>
      <c r="G39" s="342">
        <v>5.3750044461312703</v>
      </c>
      <c r="H39" s="342">
        <v>-2.6081140315411582</v>
      </c>
      <c r="I39" s="342">
        <v>16.633166270778069</v>
      </c>
      <c r="J39" s="342">
        <v>5.5576023015739153</v>
      </c>
      <c r="K39" s="342">
        <v>27.2049687055876</v>
      </c>
      <c r="L39" s="342">
        <v>8.9132550872307839</v>
      </c>
      <c r="M39" s="342">
        <v>36.403535507889671</v>
      </c>
      <c r="N39" s="342">
        <v>13.21586475972939</v>
      </c>
      <c r="O39" s="342">
        <v>6.4796523989430375</v>
      </c>
      <c r="P39" s="342">
        <v>-4.9119204119396516</v>
      </c>
      <c r="Q39" s="342">
        <v>34.086220139228054</v>
      </c>
      <c r="R39" s="342">
        <v>10.242686484828727</v>
      </c>
      <c r="S39" s="342">
        <v>37.105336864994257</v>
      </c>
      <c r="T39" s="342">
        <v>13.350448939357927</v>
      </c>
      <c r="U39" s="342">
        <v>27.710569618375366</v>
      </c>
      <c r="V39" s="342">
        <v>5.9670565960282831</v>
      </c>
      <c r="W39" s="342">
        <v>16.148388021241917</v>
      </c>
      <c r="X39" s="342">
        <v>-2.3108603879039773</v>
      </c>
      <c r="Y39" s="342">
        <v>15.829004413812827</v>
      </c>
      <c r="Z39" s="342">
        <v>-4.9352717226367711</v>
      </c>
      <c r="AA39" s="342" t="s">
        <v>503</v>
      </c>
      <c r="AB39" s="342" t="s">
        <v>503</v>
      </c>
      <c r="AC39" s="342">
        <v>13.204493027841574</v>
      </c>
      <c r="AD39" s="342">
        <v>-8.9175687286676943</v>
      </c>
      <c r="AE39" s="342" t="s">
        <v>503</v>
      </c>
      <c r="AF39" s="342" t="s">
        <v>503</v>
      </c>
      <c r="AG39" s="342" t="s">
        <v>503</v>
      </c>
      <c r="AH39" s="342" t="s">
        <v>503</v>
      </c>
      <c r="AI39" s="342" t="s">
        <v>503</v>
      </c>
      <c r="AJ39" s="342" t="s">
        <v>503</v>
      </c>
      <c r="AK39" s="342">
        <v>13.658992698776474</v>
      </c>
      <c r="AL39" s="342">
        <v>3.0632847658931501</v>
      </c>
      <c r="AM39" s="342">
        <v>13.665009252531991</v>
      </c>
      <c r="AN39" s="342">
        <v>3.1896094351948552</v>
      </c>
      <c r="AO39" s="342">
        <v>13.655381159353693</v>
      </c>
      <c r="AP39" s="342">
        <v>2.9968627471383562</v>
      </c>
      <c r="AQ39" s="342">
        <v>12.709235893100608</v>
      </c>
      <c r="AR39" s="342">
        <v>-2.1364480597080608</v>
      </c>
      <c r="AS39" s="342">
        <v>16.619224566023743</v>
      </c>
      <c r="AT39" s="342">
        <v>-3.5351399356475421</v>
      </c>
      <c r="AU39" s="342">
        <v>18.155106593429704</v>
      </c>
      <c r="AV39" s="342">
        <v>-6.0919149953954586</v>
      </c>
      <c r="AW39" s="342">
        <v>1.6787632319711554</v>
      </c>
      <c r="AX39" s="342">
        <v>-15.951426799633667</v>
      </c>
      <c r="AY39" s="342">
        <v>20.447968179266017</v>
      </c>
      <c r="AZ39" s="342">
        <v>-1.1384991291216175</v>
      </c>
      <c r="BA39" s="342" t="s">
        <v>503</v>
      </c>
      <c r="BB39" s="342" t="s">
        <v>503</v>
      </c>
      <c r="BC39" s="342">
        <v>8.7473841083880739</v>
      </c>
      <c r="BD39" s="342">
        <v>-5.5908636318020744</v>
      </c>
      <c r="BE39" s="342">
        <v>8.7473841083880739</v>
      </c>
      <c r="BF39" s="342">
        <v>-5.5908636318020744</v>
      </c>
      <c r="BG39" s="342">
        <v>14.300597089579506</v>
      </c>
      <c r="BH39" s="342">
        <v>-9.4155889425786654</v>
      </c>
      <c r="BI39" s="342">
        <v>6.7046991734054657</v>
      </c>
      <c r="BJ39" s="342">
        <v>-7.1022803266972803</v>
      </c>
      <c r="BK39" s="342">
        <v>-13.506328094051495</v>
      </c>
      <c r="BL39" s="342">
        <v>-30.978556325091855</v>
      </c>
      <c r="BM39" s="342">
        <v>6.0705462316160945</v>
      </c>
      <c r="BN39" s="342">
        <v>-14.834136822736399</v>
      </c>
      <c r="BO39" s="342">
        <v>10.129060916411527</v>
      </c>
      <c r="BP39" s="342">
        <v>-15.941524045935813</v>
      </c>
      <c r="BQ39" s="342">
        <v>-5.3342829247350849</v>
      </c>
      <c r="BR39" s="342">
        <v>-26.652238131727167</v>
      </c>
      <c r="BS39" s="342">
        <v>2.5882916470664106</v>
      </c>
      <c r="BT39" s="342">
        <v>-16.605903886638892</v>
      </c>
      <c r="BU39" s="342">
        <v>4.1339360873333622</v>
      </c>
      <c r="BV39" s="342">
        <v>-15.152097702514078</v>
      </c>
      <c r="BW39" s="342">
        <v>51.957147834959017</v>
      </c>
      <c r="BX39" s="342">
        <v>-7.5850730362516634</v>
      </c>
    </row>
    <row r="40" spans="1:76" x14ac:dyDescent="0.35">
      <c r="A40" s="263"/>
      <c r="B40" s="311">
        <v>40360</v>
      </c>
      <c r="C40" s="342">
        <v>48.068956031437921</v>
      </c>
      <c r="D40" s="342">
        <v>12.075032821009627</v>
      </c>
      <c r="E40" s="342">
        <v>44.935775713986885</v>
      </c>
      <c r="F40" s="342">
        <v>10.192355490557691</v>
      </c>
      <c r="G40" s="342">
        <v>25.290141093310833</v>
      </c>
      <c r="H40" s="342">
        <v>6.1352523332343551</v>
      </c>
      <c r="I40" s="342">
        <v>39.72124252831096</v>
      </c>
      <c r="J40" s="342">
        <v>13.382826215641712</v>
      </c>
      <c r="K40" s="342">
        <v>52.742390770060531</v>
      </c>
      <c r="L40" s="342">
        <v>18.277630775330611</v>
      </c>
      <c r="M40" s="342">
        <v>65.935905642850472</v>
      </c>
      <c r="N40" s="342">
        <v>25.135336858738722</v>
      </c>
      <c r="O40" s="342">
        <v>31.947183089818513</v>
      </c>
      <c r="P40" s="342">
        <v>0.54951474539559853</v>
      </c>
      <c r="Q40" s="342">
        <v>71.580876983938509</v>
      </c>
      <c r="R40" s="342">
        <v>24.500166021427287</v>
      </c>
      <c r="S40" s="342">
        <v>52.175993291907197</v>
      </c>
      <c r="T40" s="342">
        <v>18.900442284048911</v>
      </c>
      <c r="U40" s="342">
        <v>50.538597262321076</v>
      </c>
      <c r="V40" s="342">
        <v>14.048280241597149</v>
      </c>
      <c r="W40" s="342">
        <v>26.885800186146945</v>
      </c>
      <c r="X40" s="342">
        <v>1.9909457986041921</v>
      </c>
      <c r="Y40" s="342">
        <v>27.243379324305543</v>
      </c>
      <c r="Z40" s="342">
        <v>0.93531211135667336</v>
      </c>
      <c r="AA40" s="342" t="s">
        <v>503</v>
      </c>
      <c r="AB40" s="342" t="s">
        <v>503</v>
      </c>
      <c r="AC40" s="342">
        <v>21.938605696259028</v>
      </c>
      <c r="AD40" s="342">
        <v>-6.5002582963535058</v>
      </c>
      <c r="AE40" s="342" t="s">
        <v>503</v>
      </c>
      <c r="AF40" s="342" t="s">
        <v>503</v>
      </c>
      <c r="AG40" s="342" t="s">
        <v>503</v>
      </c>
      <c r="AH40" s="342" t="s">
        <v>503</v>
      </c>
      <c r="AI40" s="342" t="s">
        <v>503</v>
      </c>
      <c r="AJ40" s="342" t="s">
        <v>503</v>
      </c>
      <c r="AK40" s="342">
        <v>16.685821003023658</v>
      </c>
      <c r="AL40" s="342">
        <v>1.7238388225276065</v>
      </c>
      <c r="AM40" s="342">
        <v>15.471885713663944</v>
      </c>
      <c r="AN40" s="342">
        <v>2.3429319869637197</v>
      </c>
      <c r="AO40" s="342">
        <v>15.623582997181321</v>
      </c>
      <c r="AP40" s="342">
        <v>2.0741202632575098</v>
      </c>
      <c r="AQ40" s="342">
        <v>17.414317638067299</v>
      </c>
      <c r="AR40" s="342">
        <v>1.9326560574307787</v>
      </c>
      <c r="AS40" s="342">
        <v>24.704448570077613</v>
      </c>
      <c r="AT40" s="342">
        <v>-1.2618999715484098</v>
      </c>
      <c r="AU40" s="342">
        <v>29.005892652934754</v>
      </c>
      <c r="AV40" s="342">
        <v>-1.4629411938794004</v>
      </c>
      <c r="AW40" s="342">
        <v>11.335050761868688</v>
      </c>
      <c r="AX40" s="342">
        <v>-9.3573711229753034</v>
      </c>
      <c r="AY40" s="342">
        <v>28.035925107160896</v>
      </c>
      <c r="AZ40" s="342">
        <v>0.91643246185024441</v>
      </c>
      <c r="BA40" s="342" t="s">
        <v>503</v>
      </c>
      <c r="BB40" s="342" t="s">
        <v>503</v>
      </c>
      <c r="BC40" s="342">
        <v>13.238697235859632</v>
      </c>
      <c r="BD40" s="342">
        <v>-1.1225100683660481</v>
      </c>
      <c r="BE40" s="342">
        <v>13.238697235859632</v>
      </c>
      <c r="BF40" s="342">
        <v>-1.1225100683660481</v>
      </c>
      <c r="BG40" s="342">
        <v>22.257932155104484</v>
      </c>
      <c r="BH40" s="342">
        <v>-7.4801698337759222</v>
      </c>
      <c r="BI40" s="342">
        <v>7.0938225553432934</v>
      </c>
      <c r="BJ40" s="342">
        <v>-4.4937993867197381</v>
      </c>
      <c r="BK40" s="342">
        <v>11.730414500912813</v>
      </c>
      <c r="BL40" s="342">
        <v>-3.4228977625387427</v>
      </c>
      <c r="BM40" s="342">
        <v>14.626902044924748</v>
      </c>
      <c r="BN40" s="342">
        <v>-2.833846404097851</v>
      </c>
      <c r="BO40" s="342">
        <v>23.132193294360345</v>
      </c>
      <c r="BP40" s="342">
        <v>-1.2508637113753496</v>
      </c>
      <c r="BQ40" s="342">
        <v>14.883538849406008</v>
      </c>
      <c r="BR40" s="342">
        <v>-2.3246543952257244</v>
      </c>
      <c r="BS40" s="342">
        <v>12.095167064484494</v>
      </c>
      <c r="BT40" s="342">
        <v>-4.424239259081264</v>
      </c>
      <c r="BU40" s="342">
        <v>12.260308320722864</v>
      </c>
      <c r="BV40" s="342">
        <v>-1.8368639970941958</v>
      </c>
      <c r="BW40" s="342">
        <v>27.221586230910614</v>
      </c>
      <c r="BX40" s="342">
        <v>-4.5387988597294715</v>
      </c>
    </row>
    <row r="41" spans="1:76" x14ac:dyDescent="0.35">
      <c r="A41" s="263"/>
      <c r="B41" s="311">
        <v>40391</v>
      </c>
      <c r="C41" s="342">
        <v>37.651648206771057</v>
      </c>
      <c r="D41" s="342">
        <v>9.096968137315887</v>
      </c>
      <c r="E41" s="342">
        <v>35.750255613310983</v>
      </c>
      <c r="F41" s="342">
        <v>7.905699935758201</v>
      </c>
      <c r="G41" s="342">
        <v>21.682465557569273</v>
      </c>
      <c r="H41" s="342">
        <v>3.3404326106939823</v>
      </c>
      <c r="I41" s="342">
        <v>32.636536161072407</v>
      </c>
      <c r="J41" s="342">
        <v>10.014279116633167</v>
      </c>
      <c r="K41" s="342">
        <v>41.352626092819001</v>
      </c>
      <c r="L41" s="342">
        <v>11.85760378692073</v>
      </c>
      <c r="M41" s="342">
        <v>50.378767717192424</v>
      </c>
      <c r="N41" s="342">
        <v>16.139943608310567</v>
      </c>
      <c r="O41" s="342">
        <v>18.21197534294495</v>
      </c>
      <c r="P41" s="342">
        <v>1.7196982883834551</v>
      </c>
      <c r="Q41" s="342">
        <v>46.123354560280937</v>
      </c>
      <c r="R41" s="342">
        <v>10.591609669844308</v>
      </c>
      <c r="S41" s="342">
        <v>42.151107484738972</v>
      </c>
      <c r="T41" s="342">
        <v>10.057470062280039</v>
      </c>
      <c r="U41" s="342">
        <v>36.072500041524826</v>
      </c>
      <c r="V41" s="342">
        <v>6.4682625334441362</v>
      </c>
      <c r="W41" s="342">
        <v>27.212411168081985</v>
      </c>
      <c r="X41" s="342">
        <v>2.5855327761145488</v>
      </c>
      <c r="Y41" s="342">
        <v>27.705425330551581</v>
      </c>
      <c r="Z41" s="342">
        <v>0.88292038593155864</v>
      </c>
      <c r="AA41" s="342" t="s">
        <v>503</v>
      </c>
      <c r="AB41" s="342" t="s">
        <v>503</v>
      </c>
      <c r="AC41" s="342">
        <v>22.502935122409845</v>
      </c>
      <c r="AD41" s="342">
        <v>-4.8320956483671038</v>
      </c>
      <c r="AE41" s="342" t="s">
        <v>503</v>
      </c>
      <c r="AF41" s="342" t="s">
        <v>503</v>
      </c>
      <c r="AG41" s="342" t="s">
        <v>503</v>
      </c>
      <c r="AH41" s="342" t="s">
        <v>503</v>
      </c>
      <c r="AI41" s="342" t="s">
        <v>503</v>
      </c>
      <c r="AJ41" s="342" t="s">
        <v>503</v>
      </c>
      <c r="AK41" s="342">
        <v>37.761702898332878</v>
      </c>
      <c r="AL41" s="342">
        <v>17.739951690552626</v>
      </c>
      <c r="AM41" s="342">
        <v>37.32430483580476</v>
      </c>
      <c r="AN41" s="342">
        <v>17.250714376366879</v>
      </c>
      <c r="AO41" s="342">
        <v>37.605820086291828</v>
      </c>
      <c r="AP41" s="342">
        <v>17.577434712483509</v>
      </c>
      <c r="AQ41" s="342">
        <v>38.757858686968149</v>
      </c>
      <c r="AR41" s="342">
        <v>18.665450568846747</v>
      </c>
      <c r="AS41" s="342">
        <v>23.471751547345548</v>
      </c>
      <c r="AT41" s="342">
        <v>-2.2224113626392383</v>
      </c>
      <c r="AU41" s="342">
        <v>23.792949781839415</v>
      </c>
      <c r="AV41" s="342">
        <v>-2.3559272938690961</v>
      </c>
      <c r="AW41" s="342">
        <v>18.007223703032345</v>
      </c>
      <c r="AX41" s="342">
        <v>-5.3609057745126236</v>
      </c>
      <c r="AY41" s="342">
        <v>25.578411139062784</v>
      </c>
      <c r="AZ41" s="342">
        <v>-0.20139094477453848</v>
      </c>
      <c r="BA41" s="342" t="s">
        <v>503</v>
      </c>
      <c r="BB41" s="342" t="s">
        <v>503</v>
      </c>
      <c r="BC41" s="342">
        <v>17.473219067467497</v>
      </c>
      <c r="BD41" s="342">
        <v>2.8364969948154228</v>
      </c>
      <c r="BE41" s="342">
        <v>17.473219067467497</v>
      </c>
      <c r="BF41" s="342">
        <v>2.8364969948154228</v>
      </c>
      <c r="BG41" s="342">
        <v>23.147118541685511</v>
      </c>
      <c r="BH41" s="342">
        <v>-6.1207422550918116</v>
      </c>
      <c r="BI41" s="342">
        <v>6.3113063617844309</v>
      </c>
      <c r="BJ41" s="342">
        <v>-3.5654101955659665</v>
      </c>
      <c r="BK41" s="342">
        <v>17.158245228981489</v>
      </c>
      <c r="BL41" s="342">
        <v>2.3263668620273896</v>
      </c>
      <c r="BM41" s="342">
        <v>15.649441038908799</v>
      </c>
      <c r="BN41" s="342">
        <v>-2.3738167289843468</v>
      </c>
      <c r="BO41" s="342">
        <v>24.248412864342605</v>
      </c>
      <c r="BP41" s="342">
        <v>1.7021209814495288</v>
      </c>
      <c r="BQ41" s="342">
        <v>19.459528087907266</v>
      </c>
      <c r="BR41" s="342">
        <v>2.2168954972222346</v>
      </c>
      <c r="BS41" s="342">
        <v>11.809630431543981</v>
      </c>
      <c r="BT41" s="342">
        <v>-1.3806391068695383</v>
      </c>
      <c r="BU41" s="342">
        <v>12.548641932192066</v>
      </c>
      <c r="BV41" s="342">
        <v>1.0344205683724357</v>
      </c>
      <c r="BW41" s="342">
        <v>25.801521191851325</v>
      </c>
      <c r="BX41" s="342">
        <v>-0.41609862065778186</v>
      </c>
    </row>
    <row r="42" spans="1:76" x14ac:dyDescent="0.35">
      <c r="A42" s="263"/>
      <c r="B42" s="311">
        <v>40422</v>
      </c>
      <c r="C42" s="342">
        <v>27.019861812463926</v>
      </c>
      <c r="D42" s="342">
        <v>8.0402245526488727</v>
      </c>
      <c r="E42" s="342">
        <v>27.874984047488756</v>
      </c>
      <c r="F42" s="342">
        <v>8.7341132492341682</v>
      </c>
      <c r="G42" s="342">
        <v>12.115991711107258</v>
      </c>
      <c r="H42" s="342">
        <v>0.27578012530731555</v>
      </c>
      <c r="I42" s="342">
        <v>23.982195162105175</v>
      </c>
      <c r="J42" s="342">
        <v>7.541750223192226</v>
      </c>
      <c r="K42" s="342">
        <v>28.630823832270483</v>
      </c>
      <c r="L42" s="342">
        <v>9.0114917912102275</v>
      </c>
      <c r="M42" s="342">
        <v>33.478332838024386</v>
      </c>
      <c r="N42" s="342">
        <v>10.512204663133959</v>
      </c>
      <c r="O42" s="342">
        <v>4.5991169039241493</v>
      </c>
      <c r="P42" s="342">
        <v>-5.9650083296506429</v>
      </c>
      <c r="Q42" s="342">
        <v>34.517006995292142</v>
      </c>
      <c r="R42" s="342">
        <v>6.9995022715781259</v>
      </c>
      <c r="S42" s="342">
        <v>28.650270056976535</v>
      </c>
      <c r="T42" s="342">
        <v>5.0805877505892374</v>
      </c>
      <c r="U42" s="342">
        <v>25.430842182660623</v>
      </c>
      <c r="V42" s="342">
        <v>3.9749355831392403</v>
      </c>
      <c r="W42" s="342">
        <v>12.06002437256269</v>
      </c>
      <c r="X42" s="342">
        <v>-0.82988585318158958</v>
      </c>
      <c r="Y42" s="342">
        <v>9.4354396931214257</v>
      </c>
      <c r="Z42" s="342">
        <v>-9.6122439746039383</v>
      </c>
      <c r="AA42" s="342" t="s">
        <v>503</v>
      </c>
      <c r="AB42" s="342" t="s">
        <v>503</v>
      </c>
      <c r="AC42" s="342">
        <v>8.461774202371334</v>
      </c>
      <c r="AD42" s="342">
        <v>-2.4369618788074501</v>
      </c>
      <c r="AE42" s="342" t="s">
        <v>503</v>
      </c>
      <c r="AF42" s="342" t="s">
        <v>503</v>
      </c>
      <c r="AG42" s="342" t="s">
        <v>503</v>
      </c>
      <c r="AH42" s="342" t="s">
        <v>503</v>
      </c>
      <c r="AI42" s="342" t="s">
        <v>503</v>
      </c>
      <c r="AJ42" s="342" t="s">
        <v>503</v>
      </c>
      <c r="AK42" s="342">
        <v>12.814810856405209</v>
      </c>
      <c r="AL42" s="342">
        <v>2.6538927795755716</v>
      </c>
      <c r="AM42" s="342">
        <v>12.327125608748252</v>
      </c>
      <c r="AN42" s="342">
        <v>1.981309570827672</v>
      </c>
      <c r="AO42" s="342">
        <v>13.082083141342842</v>
      </c>
      <c r="AP42" s="342">
        <v>2.7141765588854692</v>
      </c>
      <c r="AQ42" s="342">
        <v>12.525236798941663</v>
      </c>
      <c r="AR42" s="342">
        <v>2.3894234934738429E-2</v>
      </c>
      <c r="AS42" s="342">
        <v>9.3705496964273092</v>
      </c>
      <c r="AT42" s="342">
        <v>-7.3460792822036689</v>
      </c>
      <c r="AU42" s="342">
        <v>7.4914926213349666</v>
      </c>
      <c r="AV42" s="342">
        <v>-9.321107334964541</v>
      </c>
      <c r="AW42" s="342">
        <v>3.0522544104378837</v>
      </c>
      <c r="AX42" s="342">
        <v>-14.58011677975032</v>
      </c>
      <c r="AY42" s="342">
        <v>13.6018853751509</v>
      </c>
      <c r="AZ42" s="342">
        <v>-5.6756533760033943</v>
      </c>
      <c r="BA42" s="342" t="s">
        <v>503</v>
      </c>
      <c r="BB42" s="342" t="s">
        <v>503</v>
      </c>
      <c r="BC42" s="342">
        <v>8.4125454278135159</v>
      </c>
      <c r="BD42" s="342">
        <v>-4.5022093421736091</v>
      </c>
      <c r="BE42" s="342">
        <v>8.4125454278135159</v>
      </c>
      <c r="BF42" s="342">
        <v>-4.5022093421736091</v>
      </c>
      <c r="BG42" s="342">
        <v>7.4728352224283165</v>
      </c>
      <c r="BH42" s="342">
        <v>-3.1857199648462888</v>
      </c>
      <c r="BI42" s="342">
        <v>4.4327424021385582</v>
      </c>
      <c r="BJ42" s="342">
        <v>-5.2749894679539153</v>
      </c>
      <c r="BK42" s="342">
        <v>12.222360312900335</v>
      </c>
      <c r="BL42" s="342">
        <v>2.7630199302608736</v>
      </c>
      <c r="BM42" s="342">
        <v>11.463729455911499</v>
      </c>
      <c r="BN42" s="342">
        <v>-1.6806209544309554</v>
      </c>
      <c r="BO42" s="342">
        <v>16.056273651029002</v>
      </c>
      <c r="BP42" s="342">
        <v>-0.38277419841238713</v>
      </c>
      <c r="BQ42" s="342">
        <v>15.384045001529003</v>
      </c>
      <c r="BR42" s="342">
        <v>3.4680312670875502</v>
      </c>
      <c r="BS42" s="342">
        <v>13.506570548856065</v>
      </c>
      <c r="BT42" s="342">
        <v>0.74105294509990138</v>
      </c>
      <c r="BU42" s="342">
        <v>14.152239684178079</v>
      </c>
      <c r="BV42" s="342">
        <v>2.9938915629092056</v>
      </c>
      <c r="BW42" s="342">
        <v>8.7982414066875485</v>
      </c>
      <c r="BX42" s="342">
        <v>-5.3590465941009828</v>
      </c>
    </row>
    <row r="43" spans="1:76" x14ac:dyDescent="0.35">
      <c r="A43" s="263"/>
      <c r="B43" s="311">
        <v>40452</v>
      </c>
      <c r="C43" s="342">
        <v>15.785609198786483</v>
      </c>
      <c r="D43" s="342">
        <v>5.3801545453054027</v>
      </c>
      <c r="E43" s="342">
        <v>15.464008697263965</v>
      </c>
      <c r="F43" s="342">
        <v>5.6257207102180411</v>
      </c>
      <c r="G43" s="342">
        <v>6.2461576109787149</v>
      </c>
      <c r="H43" s="342">
        <v>-2.2186777756796325</v>
      </c>
      <c r="I43" s="342">
        <v>14.268412285674113</v>
      </c>
      <c r="J43" s="342">
        <v>3.3621773971884159</v>
      </c>
      <c r="K43" s="342">
        <v>17.500893898149563</v>
      </c>
      <c r="L43" s="342">
        <v>4.3383813246768073</v>
      </c>
      <c r="M43" s="342">
        <v>20.303839950800857</v>
      </c>
      <c r="N43" s="342">
        <v>5.0286032184950082</v>
      </c>
      <c r="O43" s="342">
        <v>3.194979197865373</v>
      </c>
      <c r="P43" s="342">
        <v>-6.2129864071422141</v>
      </c>
      <c r="Q43" s="342">
        <v>20.525205126952674</v>
      </c>
      <c r="R43" s="342">
        <v>7.9150457091993465</v>
      </c>
      <c r="S43" s="342">
        <v>21.341079094196246</v>
      </c>
      <c r="T43" s="342">
        <v>9.2648868132826951</v>
      </c>
      <c r="U43" s="342">
        <v>17.528907401732539</v>
      </c>
      <c r="V43" s="342">
        <v>6.9843177901961306</v>
      </c>
      <c r="W43" s="342">
        <v>10.550838099824547</v>
      </c>
      <c r="X43" s="342">
        <v>4.5082550865661277</v>
      </c>
      <c r="Y43" s="342">
        <v>6.2610192004501393</v>
      </c>
      <c r="Z43" s="342">
        <v>-5.4481334539439725</v>
      </c>
      <c r="AA43" s="342" t="s">
        <v>503</v>
      </c>
      <c r="AB43" s="342" t="s">
        <v>503</v>
      </c>
      <c r="AC43" s="342">
        <v>10.303988073768371</v>
      </c>
      <c r="AD43" s="342">
        <v>1.6569196183457826</v>
      </c>
      <c r="AE43" s="342" t="s">
        <v>503</v>
      </c>
      <c r="AF43" s="342" t="s">
        <v>503</v>
      </c>
      <c r="AG43" s="342" t="s">
        <v>503</v>
      </c>
      <c r="AH43" s="342" t="s">
        <v>503</v>
      </c>
      <c r="AI43" s="342" t="s">
        <v>503</v>
      </c>
      <c r="AJ43" s="342" t="s">
        <v>503</v>
      </c>
      <c r="AK43" s="342">
        <v>13.232794137877789</v>
      </c>
      <c r="AL43" s="342">
        <v>2.5716135642125439</v>
      </c>
      <c r="AM43" s="342">
        <v>12.719833854152323</v>
      </c>
      <c r="AN43" s="342">
        <v>3.1620210493426666</v>
      </c>
      <c r="AO43" s="342">
        <v>13.217786618845967</v>
      </c>
      <c r="AP43" s="342">
        <v>3.2082983466126866</v>
      </c>
      <c r="AQ43" s="342">
        <v>12.294331141751012</v>
      </c>
      <c r="AR43" s="342">
        <v>-6.4819107842078667</v>
      </c>
      <c r="AS43" s="342">
        <v>8.4658398477807371</v>
      </c>
      <c r="AT43" s="342">
        <v>-1.6450929621871357</v>
      </c>
      <c r="AU43" s="342">
        <v>5.9002737015524991</v>
      </c>
      <c r="AV43" s="342">
        <v>-5.320868827353558</v>
      </c>
      <c r="AW43" s="342">
        <v>8.2437749780808591</v>
      </c>
      <c r="AX43" s="342">
        <v>-7.7285049345181491</v>
      </c>
      <c r="AY43" s="342">
        <v>12.876027768286052</v>
      </c>
      <c r="AZ43" s="342">
        <v>2.1526485876703427</v>
      </c>
      <c r="BA43" s="342" t="s">
        <v>503</v>
      </c>
      <c r="BB43" s="342" t="s">
        <v>503</v>
      </c>
      <c r="BC43" s="342">
        <v>10.077525088161241</v>
      </c>
      <c r="BD43" s="342">
        <v>-1.3333782374984955</v>
      </c>
      <c r="BE43" s="342">
        <v>10.077525088161241</v>
      </c>
      <c r="BF43" s="342">
        <v>-1.3333782374984955</v>
      </c>
      <c r="BG43" s="342">
        <v>6.902583327532863</v>
      </c>
      <c r="BH43" s="342">
        <v>-1.248077936057381</v>
      </c>
      <c r="BI43" s="342">
        <v>11.490600607275747</v>
      </c>
      <c r="BJ43" s="342">
        <v>-1.1999723875556332</v>
      </c>
      <c r="BK43" s="342">
        <v>8.1181831735163321</v>
      </c>
      <c r="BL43" s="342">
        <v>5.3745152712701776</v>
      </c>
      <c r="BM43" s="342">
        <v>11.166457291160016</v>
      </c>
      <c r="BN43" s="342">
        <v>0.20326546419316735</v>
      </c>
      <c r="BO43" s="342">
        <v>9.9320744732911379</v>
      </c>
      <c r="BP43" s="342">
        <v>-2.3512922857188374</v>
      </c>
      <c r="BQ43" s="342">
        <v>11.140492103907199</v>
      </c>
      <c r="BR43" s="342">
        <v>7.3292044740087769</v>
      </c>
      <c r="BS43" s="342">
        <v>14.133538897081824</v>
      </c>
      <c r="BT43" s="342">
        <v>3.5606596587190289</v>
      </c>
      <c r="BU43" s="342">
        <v>13.773578741038074</v>
      </c>
      <c r="BV43" s="342">
        <v>4.4405159605940421</v>
      </c>
      <c r="BW43" s="342">
        <v>12.855126519165736</v>
      </c>
      <c r="BX43" s="342">
        <v>1.3518250951212625E-3</v>
      </c>
    </row>
    <row r="44" spans="1:76" x14ac:dyDescent="0.35">
      <c r="A44" s="263"/>
      <c r="B44" s="311">
        <v>40483</v>
      </c>
      <c r="C44" s="342">
        <v>17.05857098444811</v>
      </c>
      <c r="D44" s="342">
        <v>7.9856618761125064</v>
      </c>
      <c r="E44" s="342">
        <v>16.151916966175584</v>
      </c>
      <c r="F44" s="342">
        <v>7.894571751619158</v>
      </c>
      <c r="G44" s="342">
        <v>2.7188854570888425</v>
      </c>
      <c r="H44" s="342">
        <v>0.7886347293845487</v>
      </c>
      <c r="I44" s="342">
        <v>15.439811896695092</v>
      </c>
      <c r="J44" s="342">
        <v>5.1497921912936562</v>
      </c>
      <c r="K44" s="342">
        <v>18.216757391054344</v>
      </c>
      <c r="L44" s="342">
        <v>6.7654004615422014</v>
      </c>
      <c r="M44" s="342">
        <v>19.021913714456218</v>
      </c>
      <c r="N44" s="342">
        <v>6.8406894639275215</v>
      </c>
      <c r="O44" s="342">
        <v>0.21482915078446949</v>
      </c>
      <c r="P44" s="342">
        <v>-6.6201145357451381</v>
      </c>
      <c r="Q44" s="342">
        <v>20.630130087718022</v>
      </c>
      <c r="R44" s="342">
        <v>8.6342641375391853</v>
      </c>
      <c r="S44" s="342">
        <v>17.921611462240712</v>
      </c>
      <c r="T44" s="342">
        <v>10.343677630776357</v>
      </c>
      <c r="U44" s="342">
        <v>15.964289780373479</v>
      </c>
      <c r="V44" s="342">
        <v>8.02390249530578</v>
      </c>
      <c r="W44" s="342">
        <v>10.593183324876442</v>
      </c>
      <c r="X44" s="342">
        <v>4.2953152150633427</v>
      </c>
      <c r="Y44" s="342">
        <v>5.2880396968535051</v>
      </c>
      <c r="Z44" s="342">
        <v>-9.1164452376009599</v>
      </c>
      <c r="AA44" s="342" t="s">
        <v>503</v>
      </c>
      <c r="AB44" s="342" t="s">
        <v>503</v>
      </c>
      <c r="AC44" s="342">
        <v>9.0581275370683656</v>
      </c>
      <c r="AD44" s="342">
        <v>1.4208279181683152</v>
      </c>
      <c r="AE44" s="342" t="s">
        <v>503</v>
      </c>
      <c r="AF44" s="342" t="s">
        <v>503</v>
      </c>
      <c r="AG44" s="342" t="s">
        <v>503</v>
      </c>
      <c r="AH44" s="342" t="s">
        <v>503</v>
      </c>
      <c r="AI44" s="342" t="s">
        <v>503</v>
      </c>
      <c r="AJ44" s="342" t="s">
        <v>503</v>
      </c>
      <c r="AK44" s="342">
        <v>5.1852485806882234</v>
      </c>
      <c r="AL44" s="342">
        <v>-2.3431006283067948</v>
      </c>
      <c r="AM44" s="342">
        <v>5.9954778197637477</v>
      </c>
      <c r="AN44" s="342">
        <v>-3.3356173260424349</v>
      </c>
      <c r="AO44" s="342">
        <v>5.5587513244836639</v>
      </c>
      <c r="AP44" s="342">
        <v>-3.3997996393255603</v>
      </c>
      <c r="AQ44" s="342">
        <v>-6.470513903497662</v>
      </c>
      <c r="AR44" s="342">
        <v>-20.767591701437492</v>
      </c>
      <c r="AS44" s="342">
        <v>8.465674093604898</v>
      </c>
      <c r="AT44" s="342">
        <v>-3.4013209716206929</v>
      </c>
      <c r="AU44" s="342">
        <v>-1.2643253273155874</v>
      </c>
      <c r="AV44" s="342">
        <v>-10.537463645626877</v>
      </c>
      <c r="AW44" s="342">
        <v>5.5335485998665064</v>
      </c>
      <c r="AX44" s="342">
        <v>-11.773715163578551</v>
      </c>
      <c r="AY44" s="342">
        <v>12.633505646501694</v>
      </c>
      <c r="AZ44" s="342">
        <v>8.4496731600604585E-2</v>
      </c>
      <c r="BA44" s="342" t="s">
        <v>503</v>
      </c>
      <c r="BB44" s="342" t="s">
        <v>503</v>
      </c>
      <c r="BC44" s="342">
        <v>5.0918857898879191</v>
      </c>
      <c r="BD44" s="342">
        <v>-5.2858371541728451</v>
      </c>
      <c r="BE44" s="342">
        <v>5.0918857898879191</v>
      </c>
      <c r="BF44" s="342">
        <v>-5.2858371541728451</v>
      </c>
      <c r="BG44" s="342">
        <v>6.9177221798558328</v>
      </c>
      <c r="BH44" s="342">
        <v>-1.6536476979198778</v>
      </c>
      <c r="BI44" s="342">
        <v>4.4397331688032473</v>
      </c>
      <c r="BJ44" s="342">
        <v>-5.8243594489110606</v>
      </c>
      <c r="BK44" s="342">
        <v>7.0517699294213756</v>
      </c>
      <c r="BL44" s="342">
        <v>0.76084938368542443</v>
      </c>
      <c r="BM44" s="342">
        <v>9.0757970388318832</v>
      </c>
      <c r="BN44" s="342">
        <v>0.25932444918734038</v>
      </c>
      <c r="BO44" s="342">
        <v>10.110848242240348</v>
      </c>
      <c r="BP44" s="342">
        <v>0.12343788678363798</v>
      </c>
      <c r="BQ44" s="342">
        <v>10.870211128572778</v>
      </c>
      <c r="BR44" s="342">
        <v>4.3841342885348027</v>
      </c>
      <c r="BS44" s="342">
        <v>10.761791059317138</v>
      </c>
      <c r="BT44" s="342">
        <v>2.1289949819568523</v>
      </c>
      <c r="BU44" s="342">
        <v>10.92439934757242</v>
      </c>
      <c r="BV44" s="342">
        <v>3.4281016899710064</v>
      </c>
      <c r="BW44" s="342">
        <v>38.21128748717171</v>
      </c>
      <c r="BX44" s="342">
        <v>-1.4155170370530372</v>
      </c>
    </row>
    <row r="45" spans="1:76" x14ac:dyDescent="0.35">
      <c r="A45" s="263"/>
      <c r="B45" s="311">
        <v>40513</v>
      </c>
      <c r="C45" s="342">
        <v>19.129534757575772</v>
      </c>
      <c r="D45" s="342">
        <v>1.2123719871126299</v>
      </c>
      <c r="E45" s="342">
        <v>15.717754408191698</v>
      </c>
      <c r="F45" s="342">
        <v>-0.65650040356320694</v>
      </c>
      <c r="G45" s="342">
        <v>14.517931185419744</v>
      </c>
      <c r="H45" s="342">
        <v>5.5119939773975819</v>
      </c>
      <c r="I45" s="342">
        <v>20.563799836782497</v>
      </c>
      <c r="J45" s="342">
        <v>-0.36116225250437967</v>
      </c>
      <c r="K45" s="342">
        <v>19.588891976683914</v>
      </c>
      <c r="L45" s="342">
        <v>-1.4401400764850294</v>
      </c>
      <c r="M45" s="342">
        <v>32.511133860503016</v>
      </c>
      <c r="N45" s="342">
        <v>0.9540970368787437</v>
      </c>
      <c r="O45" s="342">
        <v>0.53261309505046817</v>
      </c>
      <c r="P45" s="342">
        <v>-5.9849534385391232</v>
      </c>
      <c r="Q45" s="342">
        <v>24.143409081645046</v>
      </c>
      <c r="R45" s="342">
        <v>1.7420276351404289</v>
      </c>
      <c r="S45" s="342">
        <v>13.769640373292487</v>
      </c>
      <c r="T45" s="342">
        <v>-3.8447695499507142</v>
      </c>
      <c r="U45" s="342">
        <v>13.217918006802735</v>
      </c>
      <c r="V45" s="342">
        <v>-5.1578241719895166</v>
      </c>
      <c r="W45" s="342">
        <v>16.592569831699009</v>
      </c>
      <c r="X45" s="342">
        <v>3.3292590322192601</v>
      </c>
      <c r="Y45" s="342">
        <v>9.8689981132992859</v>
      </c>
      <c r="Z45" s="342">
        <v>-7.4006383686261383</v>
      </c>
      <c r="AA45" s="342" t="s">
        <v>503</v>
      </c>
      <c r="AB45" s="342" t="s">
        <v>503</v>
      </c>
      <c r="AC45" s="342">
        <v>16.234121882764988</v>
      </c>
      <c r="AD45" s="342">
        <v>6.8698375739544693</v>
      </c>
      <c r="AE45" s="342" t="s">
        <v>503</v>
      </c>
      <c r="AF45" s="342" t="s">
        <v>503</v>
      </c>
      <c r="AG45" s="342" t="s">
        <v>503</v>
      </c>
      <c r="AH45" s="342" t="s">
        <v>503</v>
      </c>
      <c r="AI45" s="342" t="s">
        <v>503</v>
      </c>
      <c r="AJ45" s="342" t="s">
        <v>503</v>
      </c>
      <c r="AK45" s="342">
        <v>6.4257552896161867</v>
      </c>
      <c r="AL45" s="342">
        <v>0.18240787384701454</v>
      </c>
      <c r="AM45" s="342">
        <v>6.1552005357029316</v>
      </c>
      <c r="AN45" s="342">
        <v>-0.1146620171977986</v>
      </c>
      <c r="AO45" s="342">
        <v>5.3680555909901404</v>
      </c>
      <c r="AP45" s="342">
        <v>-0.95738793010843626</v>
      </c>
      <c r="AQ45" s="342">
        <v>3.9397585815731637</v>
      </c>
      <c r="AR45" s="342">
        <v>-3.8744738160272099</v>
      </c>
      <c r="AS45" s="342">
        <v>15.511673002622633</v>
      </c>
      <c r="AT45" s="342">
        <v>-0.44625718245416934</v>
      </c>
      <c r="AU45" s="342">
        <v>-0.36000373143960607</v>
      </c>
      <c r="AV45" s="342">
        <v>-11.237441586733741</v>
      </c>
      <c r="AW45" s="342">
        <v>5.3049738470077061</v>
      </c>
      <c r="AX45" s="342">
        <v>-9.4990086496432227</v>
      </c>
      <c r="AY45" s="342">
        <v>16.654605425744826</v>
      </c>
      <c r="AZ45" s="342">
        <v>1.4724789094286668</v>
      </c>
      <c r="BA45" s="342" t="s">
        <v>503</v>
      </c>
      <c r="BB45" s="342" t="s">
        <v>503</v>
      </c>
      <c r="BC45" s="342">
        <v>5.0125723278464145</v>
      </c>
      <c r="BD45" s="342">
        <v>-1.8178979727245566</v>
      </c>
      <c r="BE45" s="342">
        <v>5.0125723278464145</v>
      </c>
      <c r="BF45" s="342">
        <v>-1.8178979727245566</v>
      </c>
      <c r="BG45" s="342">
        <v>12.764931756995997</v>
      </c>
      <c r="BH45" s="342">
        <v>3.4180410573032973</v>
      </c>
      <c r="BI45" s="342">
        <v>3.5729977640204771</v>
      </c>
      <c r="BJ45" s="342">
        <v>-0.5301334762464136</v>
      </c>
      <c r="BK45" s="342">
        <v>5.3987241670045094</v>
      </c>
      <c r="BL45" s="342">
        <v>1.461158934910658</v>
      </c>
      <c r="BM45" s="342">
        <v>6.4229476671445465</v>
      </c>
      <c r="BN45" s="342">
        <v>-2.8412364211928844</v>
      </c>
      <c r="BO45" s="342">
        <v>7.4227263268584025</v>
      </c>
      <c r="BP45" s="342">
        <v>-2.5646840285983021</v>
      </c>
      <c r="BQ45" s="342">
        <v>8.4360776498508283</v>
      </c>
      <c r="BR45" s="342">
        <v>2.8569035892163916</v>
      </c>
      <c r="BS45" s="342">
        <v>7.2444237671638616</v>
      </c>
      <c r="BT45" s="342">
        <v>-1.927922065031441</v>
      </c>
      <c r="BU45" s="342">
        <v>8.2784363144581352</v>
      </c>
      <c r="BV45" s="342">
        <v>-0.18216303263565359</v>
      </c>
      <c r="BW45" s="342">
        <v>52.817931645370841</v>
      </c>
      <c r="BX45" s="342">
        <v>6.5314867412616093E-2</v>
      </c>
    </row>
    <row r="46" spans="1:76" x14ac:dyDescent="0.35">
      <c r="A46" s="263"/>
      <c r="B46" s="311">
        <v>40544</v>
      </c>
      <c r="C46" s="342">
        <v>21.189088125346508</v>
      </c>
      <c r="D46" s="342">
        <v>6.2974489678522367</v>
      </c>
      <c r="E46" s="342">
        <v>27.05334571965744</v>
      </c>
      <c r="F46" s="342">
        <v>7.8300195346383541</v>
      </c>
      <c r="G46" s="342">
        <v>8.8280431279707212</v>
      </c>
      <c r="H46" s="342">
        <v>4.8534889501628191</v>
      </c>
      <c r="I46" s="342">
        <v>17.038592028219426</v>
      </c>
      <c r="J46" s="342">
        <v>5.3596303830708019</v>
      </c>
      <c r="K46" s="342">
        <v>16.346226833377337</v>
      </c>
      <c r="L46" s="342">
        <v>3.1218418843397768</v>
      </c>
      <c r="M46" s="342">
        <v>29.269787126069843</v>
      </c>
      <c r="N46" s="342">
        <v>5.3801645660666768</v>
      </c>
      <c r="O46" s="342">
        <v>0.54135544691848148</v>
      </c>
      <c r="P46" s="342">
        <v>-9.6803070285472881</v>
      </c>
      <c r="Q46" s="342">
        <v>19.564399741753</v>
      </c>
      <c r="R46" s="342">
        <v>9.2964805790452676</v>
      </c>
      <c r="S46" s="342">
        <v>12.969957878125827</v>
      </c>
      <c r="T46" s="342">
        <v>3.0583798857905715</v>
      </c>
      <c r="U46" s="342">
        <v>3.6005995939211934</v>
      </c>
      <c r="V46" s="342">
        <v>-7.70974872647193</v>
      </c>
      <c r="W46" s="342">
        <v>14.515392751869044</v>
      </c>
      <c r="X46" s="342">
        <v>5.5845379101354071</v>
      </c>
      <c r="Y46" s="342">
        <v>9.8228719986010748</v>
      </c>
      <c r="Z46" s="342">
        <v>-2.1278099660845093</v>
      </c>
      <c r="AA46" s="342" t="s">
        <v>503</v>
      </c>
      <c r="AB46" s="342" t="s">
        <v>503</v>
      </c>
      <c r="AC46" s="342">
        <v>13.415493746319241</v>
      </c>
      <c r="AD46" s="342">
        <v>0.97231658756248651</v>
      </c>
      <c r="AE46" s="342" t="s">
        <v>503</v>
      </c>
      <c r="AF46" s="342" t="s">
        <v>503</v>
      </c>
      <c r="AG46" s="342" t="s">
        <v>503</v>
      </c>
      <c r="AH46" s="342" t="s">
        <v>503</v>
      </c>
      <c r="AI46" s="342" t="s">
        <v>503</v>
      </c>
      <c r="AJ46" s="342" t="s">
        <v>503</v>
      </c>
      <c r="AK46" s="342">
        <v>8.078424181037235</v>
      </c>
      <c r="AL46" s="342">
        <v>0.65940706260861626</v>
      </c>
      <c r="AM46" s="342">
        <v>7.5105291967591361</v>
      </c>
      <c r="AN46" s="342">
        <v>0.20396653066282674</v>
      </c>
      <c r="AO46" s="342">
        <v>7.6072199446126891</v>
      </c>
      <c r="AP46" s="342">
        <v>0.41876004709067288</v>
      </c>
      <c r="AQ46" s="342">
        <v>5.8663513916173677</v>
      </c>
      <c r="AR46" s="342">
        <v>-3.2138495116316927</v>
      </c>
      <c r="AS46" s="342">
        <v>13.800967605370204</v>
      </c>
      <c r="AT46" s="342">
        <v>0.55180894048383022</v>
      </c>
      <c r="AU46" s="342">
        <v>5.6412567578744621</v>
      </c>
      <c r="AV46" s="342">
        <v>-6.9114714837180111</v>
      </c>
      <c r="AW46" s="342">
        <v>4.7013285515410077</v>
      </c>
      <c r="AX46" s="342">
        <v>-7.8009076409542626</v>
      </c>
      <c r="AY46" s="342">
        <v>14.548134990210109</v>
      </c>
      <c r="AZ46" s="342">
        <v>1.4878998052419905</v>
      </c>
      <c r="BA46" s="342" t="s">
        <v>503</v>
      </c>
      <c r="BB46" s="342" t="s">
        <v>503</v>
      </c>
      <c r="BC46" s="342">
        <v>2.2374106640862044</v>
      </c>
      <c r="BD46" s="342">
        <v>-3.362821062062102</v>
      </c>
      <c r="BE46" s="342">
        <v>2.2374106640862044</v>
      </c>
      <c r="BF46" s="342">
        <v>-3.362821062062102</v>
      </c>
      <c r="BG46" s="342">
        <v>11.060809968933302</v>
      </c>
      <c r="BH46" s="342">
        <v>-0.23319514143972697</v>
      </c>
      <c r="BI46" s="342">
        <v>2.8484210004280777</v>
      </c>
      <c r="BJ46" s="342">
        <v>-1.4769483359647011</v>
      </c>
      <c r="BK46" s="342">
        <v>-1.1124727660483302</v>
      </c>
      <c r="BL46" s="342">
        <v>-10.165056178798109</v>
      </c>
      <c r="BM46" s="342">
        <v>4.1625196908948006</v>
      </c>
      <c r="BN46" s="342">
        <v>-7.8925975991272672</v>
      </c>
      <c r="BO46" s="342">
        <v>4.2621245896447819</v>
      </c>
      <c r="BP46" s="342">
        <v>-8.4339830786713659</v>
      </c>
      <c r="BQ46" s="342">
        <v>4.2070738555777378</v>
      </c>
      <c r="BR46" s="342">
        <v>-7.4994346322142071</v>
      </c>
      <c r="BS46" s="342">
        <v>6.174495006061961</v>
      </c>
      <c r="BT46" s="342">
        <v>-5.532013481729984</v>
      </c>
      <c r="BU46" s="342">
        <v>6.4180697899616366</v>
      </c>
      <c r="BV46" s="342">
        <v>-4.5349938672039318</v>
      </c>
      <c r="BW46" s="342">
        <v>82.90645451765559</v>
      </c>
      <c r="BX46" s="342">
        <v>3.9548166432470815</v>
      </c>
    </row>
    <row r="47" spans="1:76" x14ac:dyDescent="0.35">
      <c r="A47" s="263"/>
      <c r="B47" s="311">
        <v>40575</v>
      </c>
      <c r="C47" s="342">
        <v>21.472419729843079</v>
      </c>
      <c r="D47" s="342">
        <v>2.7325082463319688</v>
      </c>
      <c r="E47" s="342">
        <v>22.409115211143583</v>
      </c>
      <c r="F47" s="342">
        <v>3.7101180310245492</v>
      </c>
      <c r="G47" s="342">
        <v>7.5098584873165581</v>
      </c>
      <c r="H47" s="342">
        <v>0.59989337028899004</v>
      </c>
      <c r="I47" s="342">
        <v>19.427083531744479</v>
      </c>
      <c r="J47" s="342">
        <v>1.1535454020349181</v>
      </c>
      <c r="K47" s="342">
        <v>18.21176802358794</v>
      </c>
      <c r="L47" s="342">
        <v>-0.14808339646474625</v>
      </c>
      <c r="M47" s="342">
        <v>28.65741582548425</v>
      </c>
      <c r="N47" s="342">
        <v>1.6459485879178155</v>
      </c>
      <c r="O47" s="342">
        <v>0.81920430926284749</v>
      </c>
      <c r="P47" s="342">
        <v>-2.2879175817756243</v>
      </c>
      <c r="Q47" s="342">
        <v>21.846483287469493</v>
      </c>
      <c r="R47" s="342">
        <v>8.9364726317385159</v>
      </c>
      <c r="S47" s="342">
        <v>16.671015277159157</v>
      </c>
      <c r="T47" s="342">
        <v>8.0329153602712307</v>
      </c>
      <c r="U47" s="342">
        <v>12.663267160167903</v>
      </c>
      <c r="V47" s="342">
        <v>3.5472931726384118</v>
      </c>
      <c r="W47" s="342">
        <v>11.107567768424845</v>
      </c>
      <c r="X47" s="342">
        <v>3.0835231394083689</v>
      </c>
      <c r="Y47" s="342">
        <v>9.0024316662095085</v>
      </c>
      <c r="Z47" s="342">
        <v>-2.3427460471599684</v>
      </c>
      <c r="AA47" s="342" t="s">
        <v>503</v>
      </c>
      <c r="AB47" s="342" t="s">
        <v>503</v>
      </c>
      <c r="AC47" s="342">
        <v>9.2511820393130737</v>
      </c>
      <c r="AD47" s="342">
        <v>1.6425213672003609</v>
      </c>
      <c r="AE47" s="342" t="s">
        <v>503</v>
      </c>
      <c r="AF47" s="342" t="s">
        <v>503</v>
      </c>
      <c r="AG47" s="342" t="s">
        <v>503</v>
      </c>
      <c r="AH47" s="342" t="s">
        <v>503</v>
      </c>
      <c r="AI47" s="342" t="s">
        <v>503</v>
      </c>
      <c r="AJ47" s="342" t="s">
        <v>503</v>
      </c>
      <c r="AK47" s="342">
        <v>47.013527700563287</v>
      </c>
      <c r="AL47" s="342">
        <v>8.2931020527295516</v>
      </c>
      <c r="AM47" s="342">
        <v>42.459333233203374</v>
      </c>
      <c r="AN47" s="342">
        <v>6.8604578878461489</v>
      </c>
      <c r="AO47" s="342">
        <v>49.965281364204202</v>
      </c>
      <c r="AP47" s="342">
        <v>8.7481911645117503</v>
      </c>
      <c r="AQ47" s="342">
        <v>39.740641422021078</v>
      </c>
      <c r="AR47" s="342">
        <v>-3.7529102603281799</v>
      </c>
      <c r="AS47" s="342">
        <v>10.065968074598409</v>
      </c>
      <c r="AT47" s="342">
        <v>-0.98020786909830349</v>
      </c>
      <c r="AU47" s="342">
        <v>6.1799999129358074</v>
      </c>
      <c r="AV47" s="342">
        <v>-6.7485511083511964</v>
      </c>
      <c r="AW47" s="342">
        <v>1.4704985719441959</v>
      </c>
      <c r="AX47" s="342">
        <v>-12.998790900747583</v>
      </c>
      <c r="AY47" s="342">
        <v>15.010649269963908</v>
      </c>
      <c r="AZ47" s="342">
        <v>2.9103252901042622</v>
      </c>
      <c r="BA47" s="342" t="s">
        <v>503</v>
      </c>
      <c r="BB47" s="342" t="s">
        <v>503</v>
      </c>
      <c r="BC47" s="342">
        <v>4.6991451168606266</v>
      </c>
      <c r="BD47" s="342">
        <v>-6.4226002188033826</v>
      </c>
      <c r="BE47" s="342">
        <v>4.6991451168606266</v>
      </c>
      <c r="BF47" s="342">
        <v>-6.4226002188033826</v>
      </c>
      <c r="BG47" s="342">
        <v>8.7636032086217845</v>
      </c>
      <c r="BH47" s="342">
        <v>0.85138725648927471</v>
      </c>
      <c r="BI47" s="342">
        <v>6.973451968202645</v>
      </c>
      <c r="BJ47" s="342">
        <v>-9.9355067613742673E-2</v>
      </c>
      <c r="BK47" s="342">
        <v>9.8082747578932483E-2</v>
      </c>
      <c r="BL47" s="342">
        <v>-14.543486946085928</v>
      </c>
      <c r="BM47" s="342">
        <v>5.2956713328967462</v>
      </c>
      <c r="BN47" s="342">
        <v>-7.4903998972852355</v>
      </c>
      <c r="BO47" s="342">
        <v>7.0146641480547567</v>
      </c>
      <c r="BP47" s="342">
        <v>-7.3907511957122836</v>
      </c>
      <c r="BQ47" s="342">
        <v>6.1508127885116846</v>
      </c>
      <c r="BR47" s="342">
        <v>-10.222555471070521</v>
      </c>
      <c r="BS47" s="342">
        <v>8.1360538179447417</v>
      </c>
      <c r="BT47" s="342">
        <v>-6.2918524162887532</v>
      </c>
      <c r="BU47" s="342">
        <v>8.7143794587217052</v>
      </c>
      <c r="BV47" s="342">
        <v>-4.6564549235882167</v>
      </c>
      <c r="BW47" s="342">
        <v>153.36979372811541</v>
      </c>
      <c r="BX47" s="342">
        <v>12.703907975518826</v>
      </c>
    </row>
    <row r="48" spans="1:76" x14ac:dyDescent="0.35">
      <c r="A48" s="263"/>
      <c r="B48" s="311">
        <v>40603</v>
      </c>
      <c r="C48" s="342">
        <v>17.268749218450029</v>
      </c>
      <c r="D48" s="342">
        <v>2.4406794383146759</v>
      </c>
      <c r="E48" s="342">
        <v>17.825219542010643</v>
      </c>
      <c r="F48" s="342">
        <v>3.7448571663436767</v>
      </c>
      <c r="G48" s="342">
        <v>4.0976095863159543</v>
      </c>
      <c r="H48" s="342">
        <v>-0.57912256184455901</v>
      </c>
      <c r="I48" s="342">
        <v>17.065113068603736</v>
      </c>
      <c r="J48" s="342">
        <v>3.2553936988203858</v>
      </c>
      <c r="K48" s="342">
        <v>16.87736361316783</v>
      </c>
      <c r="L48" s="342">
        <v>4.0669549904120936</v>
      </c>
      <c r="M48" s="342">
        <v>24.125755906311344</v>
      </c>
      <c r="N48" s="342">
        <v>6.5166324173166874</v>
      </c>
      <c r="O48" s="342">
        <v>-0.43254363242528904</v>
      </c>
      <c r="P48" s="342">
        <v>-4.9230484148801743</v>
      </c>
      <c r="Q48" s="342">
        <v>21.269998524263478</v>
      </c>
      <c r="R48" s="342">
        <v>9.1256846117404837</v>
      </c>
      <c r="S48" s="342">
        <v>15.439802565742813</v>
      </c>
      <c r="T48" s="342">
        <v>7.0758654790964943</v>
      </c>
      <c r="U48" s="342">
        <v>16.836280447593051</v>
      </c>
      <c r="V48" s="342">
        <v>6.5527908414153879</v>
      </c>
      <c r="W48" s="342">
        <v>12.19497707463983</v>
      </c>
      <c r="X48" s="342">
        <v>4.4257452382521523</v>
      </c>
      <c r="Y48" s="342">
        <v>10.45840706631002</v>
      </c>
      <c r="Z48" s="342">
        <v>0.86133943716869021</v>
      </c>
      <c r="AA48" s="342" t="s">
        <v>503</v>
      </c>
      <c r="AB48" s="342" t="s">
        <v>503</v>
      </c>
      <c r="AC48" s="342">
        <v>9.3347382209180569</v>
      </c>
      <c r="AD48" s="342">
        <v>-1.5837961984422528</v>
      </c>
      <c r="AE48" s="342" t="s">
        <v>503</v>
      </c>
      <c r="AF48" s="342" t="s">
        <v>503</v>
      </c>
      <c r="AG48" s="342" t="s">
        <v>503</v>
      </c>
      <c r="AH48" s="342" t="s">
        <v>503</v>
      </c>
      <c r="AI48" s="342" t="s">
        <v>503</v>
      </c>
      <c r="AJ48" s="342" t="s">
        <v>503</v>
      </c>
      <c r="AK48" s="342">
        <v>7.5401546230001566</v>
      </c>
      <c r="AL48" s="342">
        <v>-2.2581710608123404</v>
      </c>
      <c r="AM48" s="342">
        <v>7.5141189726232263</v>
      </c>
      <c r="AN48" s="342">
        <v>-2.2775732023214008</v>
      </c>
      <c r="AO48" s="342">
        <v>10.124712413587401</v>
      </c>
      <c r="AP48" s="342">
        <v>-1.4063060935047407</v>
      </c>
      <c r="AQ48" s="342">
        <v>-2.6670732140364892</v>
      </c>
      <c r="AR48" s="342">
        <v>-13.400608015705506</v>
      </c>
      <c r="AS48" s="342">
        <v>9.7772604208605234</v>
      </c>
      <c r="AT48" s="342">
        <v>0.95116027510798651</v>
      </c>
      <c r="AU48" s="342">
        <v>7.7393864656928839</v>
      </c>
      <c r="AV48" s="342">
        <v>-1.9537375075416465</v>
      </c>
      <c r="AW48" s="342">
        <v>3.5282850966566062</v>
      </c>
      <c r="AX48" s="342">
        <v>-10.041706120733808</v>
      </c>
      <c r="AY48" s="342">
        <v>11.205745620174753</v>
      </c>
      <c r="AZ48" s="342">
        <v>2.4165305347872152</v>
      </c>
      <c r="BA48" s="342" t="s">
        <v>503</v>
      </c>
      <c r="BB48" s="342" t="s">
        <v>503</v>
      </c>
      <c r="BC48" s="342">
        <v>5.8989922230929714</v>
      </c>
      <c r="BD48" s="342">
        <v>-1.8491195426021765</v>
      </c>
      <c r="BE48" s="342">
        <v>5.8989922230929714</v>
      </c>
      <c r="BF48" s="342">
        <v>-1.8491195426021765</v>
      </c>
      <c r="BG48" s="342">
        <v>10.480991342865158</v>
      </c>
      <c r="BH48" s="342">
        <v>0.32940689867436102</v>
      </c>
      <c r="BI48" s="342">
        <v>6.7986275196590169</v>
      </c>
      <c r="BJ48" s="342">
        <v>-0.39844505961812893</v>
      </c>
      <c r="BK48" s="342">
        <v>-8.1861099115770219</v>
      </c>
      <c r="BL48" s="342">
        <v>-19.060455452109984</v>
      </c>
      <c r="BM48" s="342">
        <v>0.97315688856803773</v>
      </c>
      <c r="BN48" s="342">
        <v>-14.084494278726314</v>
      </c>
      <c r="BO48" s="342">
        <v>1.1520548726827213</v>
      </c>
      <c r="BP48" s="342">
        <v>-14.490359446739564</v>
      </c>
      <c r="BQ48" s="342">
        <v>-4.0862606257801</v>
      </c>
      <c r="BR48" s="342">
        <v>-16.602441170364575</v>
      </c>
      <c r="BS48" s="342">
        <v>4.0639385919891176</v>
      </c>
      <c r="BT48" s="342">
        <v>-12.759247476922273</v>
      </c>
      <c r="BU48" s="342">
        <v>3.3864642602236903</v>
      </c>
      <c r="BV48" s="342">
        <v>-13.706612494285206</v>
      </c>
      <c r="BW48" s="342">
        <v>36.496979867990795</v>
      </c>
      <c r="BX48" s="342">
        <v>0.77056773569691794</v>
      </c>
    </row>
    <row r="49" spans="1:76" x14ac:dyDescent="0.35">
      <c r="A49" s="263"/>
      <c r="B49" s="311">
        <v>40634</v>
      </c>
      <c r="C49" s="342">
        <v>16.213899974363361</v>
      </c>
      <c r="D49" s="342">
        <v>5.867982403517944</v>
      </c>
      <c r="E49" s="342">
        <v>13.820617305728799</v>
      </c>
      <c r="F49" s="342">
        <v>4.1868310488119338</v>
      </c>
      <c r="G49" s="342">
        <v>4.0898228185732393</v>
      </c>
      <c r="H49" s="342">
        <v>-1.8392504661742144</v>
      </c>
      <c r="I49" s="342">
        <v>12.507448456360892</v>
      </c>
      <c r="J49" s="342">
        <v>4.5185930745682397</v>
      </c>
      <c r="K49" s="342">
        <v>14.180576160862909</v>
      </c>
      <c r="L49" s="342">
        <v>5.927758692199709</v>
      </c>
      <c r="M49" s="342">
        <v>29.796048642595427</v>
      </c>
      <c r="N49" s="342">
        <v>10.128693803453233</v>
      </c>
      <c r="O49" s="342">
        <v>1.0633193045629963</v>
      </c>
      <c r="P49" s="342">
        <v>-12.880301902570755</v>
      </c>
      <c r="Q49" s="342">
        <v>25.104944380993221</v>
      </c>
      <c r="R49" s="342">
        <v>7.3881693693253725</v>
      </c>
      <c r="S49" s="342">
        <v>24.150414501781622</v>
      </c>
      <c r="T49" s="342">
        <v>5.7248548206866472</v>
      </c>
      <c r="U49" s="342">
        <v>19.869469916429935</v>
      </c>
      <c r="V49" s="342">
        <v>4.6989201017165785</v>
      </c>
      <c r="W49" s="342">
        <v>13.334042224706749</v>
      </c>
      <c r="X49" s="342">
        <v>1.8422216564069043</v>
      </c>
      <c r="Y49" s="342">
        <v>9.8375139310510562</v>
      </c>
      <c r="Z49" s="342">
        <v>-5.8838895202339545</v>
      </c>
      <c r="AA49" s="342" t="s">
        <v>503</v>
      </c>
      <c r="AB49" s="342" t="s">
        <v>503</v>
      </c>
      <c r="AC49" s="342">
        <v>8.380000804805471</v>
      </c>
      <c r="AD49" s="342">
        <v>-2.1698454865352779</v>
      </c>
      <c r="AE49" s="342" t="s">
        <v>503</v>
      </c>
      <c r="AF49" s="342" t="s">
        <v>503</v>
      </c>
      <c r="AG49" s="342" t="s">
        <v>503</v>
      </c>
      <c r="AH49" s="342" t="s">
        <v>503</v>
      </c>
      <c r="AI49" s="342" t="s">
        <v>503</v>
      </c>
      <c r="AJ49" s="342" t="s">
        <v>503</v>
      </c>
      <c r="AK49" s="342">
        <v>11.234229287866924</v>
      </c>
      <c r="AL49" s="342">
        <v>1.7363839771938239</v>
      </c>
      <c r="AM49" s="342">
        <v>13.480573910378524</v>
      </c>
      <c r="AN49" s="342">
        <v>1.5968408872554389</v>
      </c>
      <c r="AO49" s="342">
        <v>12.781582470807074</v>
      </c>
      <c r="AP49" s="342">
        <v>1.5294853559105879</v>
      </c>
      <c r="AQ49" s="342">
        <v>5.5611699163986215</v>
      </c>
      <c r="AR49" s="342">
        <v>-13.609051019024855</v>
      </c>
      <c r="AS49" s="342">
        <v>10.798435273360752</v>
      </c>
      <c r="AT49" s="342">
        <v>-1.4156926122591829</v>
      </c>
      <c r="AU49" s="342">
        <v>5.8350508476362446</v>
      </c>
      <c r="AV49" s="342">
        <v>-6.7211634819785298</v>
      </c>
      <c r="AW49" s="342">
        <v>5.8325272783917574</v>
      </c>
      <c r="AX49" s="342">
        <v>-10.681071683248822</v>
      </c>
      <c r="AY49" s="342">
        <v>10.512696085576779</v>
      </c>
      <c r="AZ49" s="342">
        <v>-1.8974399104583435</v>
      </c>
      <c r="BA49" s="342" t="s">
        <v>503</v>
      </c>
      <c r="BB49" s="342" t="s">
        <v>503</v>
      </c>
      <c r="BC49" s="342">
        <v>5.5770342030762237</v>
      </c>
      <c r="BD49" s="342">
        <v>-5.5559565778210169</v>
      </c>
      <c r="BE49" s="342">
        <v>5.5770342030762237</v>
      </c>
      <c r="BF49" s="342">
        <v>-5.5559565778210169</v>
      </c>
      <c r="BG49" s="342">
        <v>6.9486771278093471</v>
      </c>
      <c r="BH49" s="342">
        <v>-2.0389839874840434</v>
      </c>
      <c r="BI49" s="342">
        <v>3.9932661642423817</v>
      </c>
      <c r="BJ49" s="342">
        <v>-6.3397944890678826</v>
      </c>
      <c r="BK49" s="342">
        <v>2.0296608876291806</v>
      </c>
      <c r="BL49" s="342">
        <v>-22.699073180242571</v>
      </c>
      <c r="BM49" s="342">
        <v>7.4752177965240358</v>
      </c>
      <c r="BN49" s="342">
        <v>-11.214712181103453</v>
      </c>
      <c r="BO49" s="342">
        <v>6.8687561829704062</v>
      </c>
      <c r="BP49" s="342">
        <v>-14.351398972133728</v>
      </c>
      <c r="BQ49" s="342">
        <v>3.9926244241677371</v>
      </c>
      <c r="BR49" s="342">
        <v>-19.937683032144715</v>
      </c>
      <c r="BS49" s="342">
        <v>5.5813342952152585</v>
      </c>
      <c r="BT49" s="342">
        <v>-16.392265690515263</v>
      </c>
      <c r="BU49" s="342">
        <v>3.0460031458213517</v>
      </c>
      <c r="BV49" s="342">
        <v>-17.780561426119753</v>
      </c>
      <c r="BW49" s="342">
        <v>42.912535116785683</v>
      </c>
      <c r="BX49" s="342">
        <v>-2.2340557522961952</v>
      </c>
    </row>
    <row r="50" spans="1:76" x14ac:dyDescent="0.35">
      <c r="A50" s="263"/>
      <c r="B50" s="311">
        <v>40664</v>
      </c>
      <c r="C50" s="342">
        <v>16.555584497305194</v>
      </c>
      <c r="D50" s="342">
        <v>4.8830957304328084</v>
      </c>
      <c r="E50" s="342">
        <v>14.780390202091267</v>
      </c>
      <c r="F50" s="342">
        <v>4.0210428336023547</v>
      </c>
      <c r="G50" s="342">
        <v>5.3274414724267229</v>
      </c>
      <c r="H50" s="342">
        <v>-3.3935216322067743</v>
      </c>
      <c r="I50" s="342">
        <v>13.438341093175049</v>
      </c>
      <c r="J50" s="342">
        <v>3.0602131935480967</v>
      </c>
      <c r="K50" s="342">
        <v>21.093979313628306</v>
      </c>
      <c r="L50" s="342">
        <v>4.8398049017066747</v>
      </c>
      <c r="M50" s="342">
        <v>27.618513542554069</v>
      </c>
      <c r="N50" s="342">
        <v>6.368275696906518</v>
      </c>
      <c r="O50" s="342">
        <v>-4.4761549252564556</v>
      </c>
      <c r="P50" s="342">
        <v>-18.068440794887628</v>
      </c>
      <c r="Q50" s="342">
        <v>26.641560918061835</v>
      </c>
      <c r="R50" s="342">
        <v>6.6585711712023992</v>
      </c>
      <c r="S50" s="342">
        <v>27.953541525941787</v>
      </c>
      <c r="T50" s="342">
        <v>6.1886165201371739</v>
      </c>
      <c r="U50" s="342">
        <v>25.705323624258355</v>
      </c>
      <c r="V50" s="342">
        <v>5.0753373068057641</v>
      </c>
      <c r="W50" s="342">
        <v>21.719466649446531</v>
      </c>
      <c r="X50" s="342">
        <v>3.147944462857811</v>
      </c>
      <c r="Y50" s="342">
        <v>18.163346492410913</v>
      </c>
      <c r="Z50" s="342">
        <v>-2.3268780580495245</v>
      </c>
      <c r="AA50" s="342" t="s">
        <v>503</v>
      </c>
      <c r="AB50" s="342" t="s">
        <v>503</v>
      </c>
      <c r="AC50" s="342">
        <v>12.853760699269522</v>
      </c>
      <c r="AD50" s="342">
        <v>-4.6495800799278708</v>
      </c>
      <c r="AE50" s="342" t="s">
        <v>503</v>
      </c>
      <c r="AF50" s="342" t="s">
        <v>503</v>
      </c>
      <c r="AG50" s="342" t="s">
        <v>503</v>
      </c>
      <c r="AH50" s="342" t="s">
        <v>503</v>
      </c>
      <c r="AI50" s="342" t="s">
        <v>503</v>
      </c>
      <c r="AJ50" s="342" t="s">
        <v>503</v>
      </c>
      <c r="AK50" s="342">
        <v>9.1328734992305076</v>
      </c>
      <c r="AL50" s="342">
        <v>1.0468057856745163</v>
      </c>
      <c r="AM50" s="342">
        <v>13.102448729386563</v>
      </c>
      <c r="AN50" s="342">
        <v>1.2112704222105006</v>
      </c>
      <c r="AO50" s="342">
        <v>11.791484176453206</v>
      </c>
      <c r="AP50" s="342">
        <v>0.60578037102521898</v>
      </c>
      <c r="AQ50" s="342">
        <v>6.5720915018195623</v>
      </c>
      <c r="AR50" s="342">
        <v>-8.4782517010655347</v>
      </c>
      <c r="AS50" s="342">
        <v>12.480510935280678</v>
      </c>
      <c r="AT50" s="342">
        <v>-3.9947410581145881</v>
      </c>
      <c r="AU50" s="342">
        <v>15.367901297098523</v>
      </c>
      <c r="AV50" s="342">
        <v>-3.2397120214217283</v>
      </c>
      <c r="AW50" s="342">
        <v>0.6028393693175963</v>
      </c>
      <c r="AX50" s="342">
        <v>-16.593020754623019</v>
      </c>
      <c r="AY50" s="342">
        <v>14.044949575535727</v>
      </c>
      <c r="AZ50" s="342">
        <v>-3.8884993012524123</v>
      </c>
      <c r="BA50" s="342" t="s">
        <v>503</v>
      </c>
      <c r="BB50" s="342" t="s">
        <v>503</v>
      </c>
      <c r="BC50" s="342">
        <v>2.6874008836145218</v>
      </c>
      <c r="BD50" s="342">
        <v>-6.2977098577358772</v>
      </c>
      <c r="BE50" s="342">
        <v>2.6874008836145218</v>
      </c>
      <c r="BF50" s="342">
        <v>-6.2977098577358772</v>
      </c>
      <c r="BG50" s="342">
        <v>11.128839622367767</v>
      </c>
      <c r="BH50" s="342">
        <v>-4.2699152700710306</v>
      </c>
      <c r="BI50" s="342">
        <v>1.4842966686873968</v>
      </c>
      <c r="BJ50" s="342">
        <v>-7.218487049182067</v>
      </c>
      <c r="BK50" s="342">
        <v>-3.7284438443419377</v>
      </c>
      <c r="BL50" s="342">
        <v>-29.008204728641939</v>
      </c>
      <c r="BM50" s="342">
        <v>6.4548739556722206</v>
      </c>
      <c r="BN50" s="342">
        <v>-18.161405659867235</v>
      </c>
      <c r="BO50" s="342">
        <v>7.1466988250086807</v>
      </c>
      <c r="BP50" s="342">
        <v>-18.819034218518318</v>
      </c>
      <c r="BQ50" s="342">
        <v>-0.69264533773197789</v>
      </c>
      <c r="BR50" s="342">
        <v>-26.422224031361161</v>
      </c>
      <c r="BS50" s="342">
        <v>2.9588845655174909</v>
      </c>
      <c r="BT50" s="342">
        <v>-20.690286759964227</v>
      </c>
      <c r="BU50" s="342">
        <v>3.069978616436726</v>
      </c>
      <c r="BV50" s="342">
        <v>-20.6579108256776</v>
      </c>
      <c r="BW50" s="342">
        <v>14.152067465810806</v>
      </c>
      <c r="BX50" s="342">
        <v>-13.921821846504942</v>
      </c>
    </row>
    <row r="51" spans="1:76" x14ac:dyDescent="0.35">
      <c r="A51" s="263"/>
      <c r="B51" s="311">
        <v>40695</v>
      </c>
      <c r="C51" s="342">
        <v>18.478521654014195</v>
      </c>
      <c r="D51" s="342">
        <v>2.9692826443109488</v>
      </c>
      <c r="E51" s="342">
        <v>14.383431253204211</v>
      </c>
      <c r="F51" s="342">
        <v>1.6039273630384332</v>
      </c>
      <c r="G51" s="342">
        <v>7.4242252267986935</v>
      </c>
      <c r="H51" s="342">
        <v>-4.5306209262567565</v>
      </c>
      <c r="I51" s="342">
        <v>15.01728456628577</v>
      </c>
      <c r="J51" s="342">
        <v>1.9142008613454677</v>
      </c>
      <c r="K51" s="342">
        <v>35.70631509393543</v>
      </c>
      <c r="L51" s="342">
        <v>5.4832858921904766</v>
      </c>
      <c r="M51" s="342">
        <v>42.50134388886773</v>
      </c>
      <c r="N51" s="342">
        <v>7.4134383683986682</v>
      </c>
      <c r="O51" s="342">
        <v>6.8531561273290214</v>
      </c>
      <c r="P51" s="342">
        <v>-15.478596262678897</v>
      </c>
      <c r="Q51" s="342">
        <v>44.96523437441715</v>
      </c>
      <c r="R51" s="342">
        <v>5.1754136557322905</v>
      </c>
      <c r="S51" s="342">
        <v>34.294917490871143</v>
      </c>
      <c r="T51" s="342">
        <v>4.7310535560062235</v>
      </c>
      <c r="U51" s="342">
        <v>35.49120203702806</v>
      </c>
      <c r="V51" s="342">
        <v>1.8434838194108578</v>
      </c>
      <c r="W51" s="342">
        <v>24.287677574538947</v>
      </c>
      <c r="X51" s="342">
        <v>-0.73668238034655975</v>
      </c>
      <c r="Y51" s="342">
        <v>16.328612501713643</v>
      </c>
      <c r="Z51" s="342">
        <v>-9.43863505981329</v>
      </c>
      <c r="AA51" s="342" t="s">
        <v>503</v>
      </c>
      <c r="AB51" s="342" t="s">
        <v>503</v>
      </c>
      <c r="AC51" s="342">
        <v>15.507451346416062</v>
      </c>
      <c r="AD51" s="342">
        <v>-4.3962370200513465</v>
      </c>
      <c r="AE51" s="342" t="s">
        <v>503</v>
      </c>
      <c r="AF51" s="342" t="s">
        <v>503</v>
      </c>
      <c r="AG51" s="342" t="s">
        <v>503</v>
      </c>
      <c r="AH51" s="342" t="s">
        <v>503</v>
      </c>
      <c r="AI51" s="342" t="s">
        <v>503</v>
      </c>
      <c r="AJ51" s="342" t="s">
        <v>503</v>
      </c>
      <c r="AK51" s="342">
        <v>21.917943302178148</v>
      </c>
      <c r="AL51" s="342">
        <v>2.9730100749721355</v>
      </c>
      <c r="AM51" s="342">
        <v>21.193858028851004</v>
      </c>
      <c r="AN51" s="342">
        <v>2.0563534970884683</v>
      </c>
      <c r="AO51" s="342">
        <v>19.349700852464178</v>
      </c>
      <c r="AP51" s="342">
        <v>1.1603543131658538</v>
      </c>
      <c r="AQ51" s="342">
        <v>14.592909466095666</v>
      </c>
      <c r="AR51" s="342">
        <v>-10.052913056393578</v>
      </c>
      <c r="AS51" s="342">
        <v>14.579951485931003</v>
      </c>
      <c r="AT51" s="342">
        <v>-8.9620507464780363</v>
      </c>
      <c r="AU51" s="342">
        <v>7.5184076748549256</v>
      </c>
      <c r="AV51" s="342">
        <v>-11.559265254414322</v>
      </c>
      <c r="AW51" s="342">
        <v>-3.3065197542962461</v>
      </c>
      <c r="AX51" s="342">
        <v>-18.468416198902634</v>
      </c>
      <c r="AY51" s="342">
        <v>15.422673811002053</v>
      </c>
      <c r="AZ51" s="342">
        <v>-8.1147177888613644</v>
      </c>
      <c r="BA51" s="342" t="s">
        <v>503</v>
      </c>
      <c r="BB51" s="342" t="s">
        <v>503</v>
      </c>
      <c r="BC51" s="342">
        <v>8.2522934061409732</v>
      </c>
      <c r="BD51" s="342">
        <v>-5.3097135451338522</v>
      </c>
      <c r="BE51" s="342">
        <v>8.2522934061409732</v>
      </c>
      <c r="BF51" s="342">
        <v>-5.3097135451338522</v>
      </c>
      <c r="BG51" s="342">
        <v>15.123585860326276</v>
      </c>
      <c r="BH51" s="342">
        <v>-4.842190994671256</v>
      </c>
      <c r="BI51" s="342">
        <v>6.8154055313100725</v>
      </c>
      <c r="BJ51" s="342">
        <v>-4.8669904728127857</v>
      </c>
      <c r="BK51" s="342">
        <v>-5.8225408442676008</v>
      </c>
      <c r="BL51" s="342">
        <v>-36.972424140313422</v>
      </c>
      <c r="BM51" s="342">
        <v>8.7317591069055531</v>
      </c>
      <c r="BN51" s="342">
        <v>-23.396477924431235</v>
      </c>
      <c r="BO51" s="342">
        <v>10.628695724104267</v>
      </c>
      <c r="BP51" s="342">
        <v>-24.367129841706053</v>
      </c>
      <c r="BQ51" s="342">
        <v>-0.69084969405766039</v>
      </c>
      <c r="BR51" s="342">
        <v>-32.672895937362469</v>
      </c>
      <c r="BS51" s="342">
        <v>4.8551654606837165</v>
      </c>
      <c r="BT51" s="342">
        <v>-21.582876282638928</v>
      </c>
      <c r="BU51" s="342">
        <v>4.1285959734294382</v>
      </c>
      <c r="BV51" s="342">
        <v>-24.87340728306954</v>
      </c>
      <c r="BW51" s="342">
        <v>77.967994422466504</v>
      </c>
      <c r="BX51" s="342">
        <v>-13.829341729380195</v>
      </c>
    </row>
    <row r="52" spans="1:76" x14ac:dyDescent="0.35">
      <c r="A52" s="263"/>
      <c r="B52" s="311">
        <v>40725</v>
      </c>
      <c r="C52" s="342">
        <v>39.019443561544577</v>
      </c>
      <c r="D52" s="342">
        <v>6.6495531575909137</v>
      </c>
      <c r="E52" s="342">
        <v>35.458613455680265</v>
      </c>
      <c r="F52" s="342">
        <v>5.2849618794099058</v>
      </c>
      <c r="G52" s="342">
        <v>24.623548685627384</v>
      </c>
      <c r="H52" s="342">
        <v>4.082105630307681</v>
      </c>
      <c r="I52" s="342">
        <v>34.562665030744448</v>
      </c>
      <c r="J52" s="342">
        <v>8.0957314895285908</v>
      </c>
      <c r="K52" s="342">
        <v>46.870980267459821</v>
      </c>
      <c r="L52" s="342">
        <v>12.080093944668917</v>
      </c>
      <c r="M52" s="342">
        <v>54.888210156664954</v>
      </c>
      <c r="N52" s="342">
        <v>17.995303844532845</v>
      </c>
      <c r="O52" s="342">
        <v>7.388323571101032</v>
      </c>
      <c r="P52" s="342">
        <v>-5.0731016809436973</v>
      </c>
      <c r="Q52" s="342">
        <v>72.621050521093807</v>
      </c>
      <c r="R52" s="342">
        <v>18.874469488933983</v>
      </c>
      <c r="S52" s="342">
        <v>49.686463112172838</v>
      </c>
      <c r="T52" s="342">
        <v>10.982341775341796</v>
      </c>
      <c r="U52" s="342">
        <v>48.437985939541186</v>
      </c>
      <c r="V52" s="342">
        <v>9.6242451271211475</v>
      </c>
      <c r="W52" s="342">
        <v>39.233944372212186</v>
      </c>
      <c r="X52" s="342">
        <v>6.4053994880650666</v>
      </c>
      <c r="Y52" s="342">
        <v>35.862283253337232</v>
      </c>
      <c r="Z52" s="342">
        <v>3.916924150561317</v>
      </c>
      <c r="AA52" s="342" t="s">
        <v>503</v>
      </c>
      <c r="AB52" s="342" t="s">
        <v>503</v>
      </c>
      <c r="AC52" s="342">
        <v>18.398670086416232</v>
      </c>
      <c r="AD52" s="342">
        <v>2.7427953098208384</v>
      </c>
      <c r="AE52" s="342" t="s">
        <v>503</v>
      </c>
      <c r="AF52" s="342" t="s">
        <v>503</v>
      </c>
      <c r="AG52" s="342" t="s">
        <v>503</v>
      </c>
      <c r="AH52" s="342" t="s">
        <v>503</v>
      </c>
      <c r="AI52" s="342" t="s">
        <v>503</v>
      </c>
      <c r="AJ52" s="342" t="s">
        <v>503</v>
      </c>
      <c r="AK52" s="342">
        <v>48.274546325338221</v>
      </c>
      <c r="AL52" s="342">
        <v>8.8195768266653527</v>
      </c>
      <c r="AM52" s="342">
        <v>41.018071368433318</v>
      </c>
      <c r="AN52" s="342">
        <v>7.7859506671619929</v>
      </c>
      <c r="AO52" s="342">
        <v>38.197889414021198</v>
      </c>
      <c r="AP52" s="342">
        <v>7.5965550907221111</v>
      </c>
      <c r="AQ52" s="342">
        <v>51.263339674216176</v>
      </c>
      <c r="AR52" s="342">
        <v>9.7898677899022974</v>
      </c>
      <c r="AS52" s="342">
        <v>30.872515539696259</v>
      </c>
      <c r="AT52" s="342">
        <v>3.8047288633127612</v>
      </c>
      <c r="AU52" s="342">
        <v>30.560825320961545</v>
      </c>
      <c r="AV52" s="342">
        <v>2.9919416049853398</v>
      </c>
      <c r="AW52" s="342">
        <v>19.608022725853949</v>
      </c>
      <c r="AX52" s="342">
        <v>-3.4115161210192508</v>
      </c>
      <c r="AY52" s="342">
        <v>34.199620560169244</v>
      </c>
      <c r="AZ52" s="342">
        <v>6.2805536796302768</v>
      </c>
      <c r="BA52" s="342" t="s">
        <v>503</v>
      </c>
      <c r="BB52" s="342" t="s">
        <v>503</v>
      </c>
      <c r="BC52" s="342">
        <v>16.433712409555689</v>
      </c>
      <c r="BD52" s="342">
        <v>4.929621935961868</v>
      </c>
      <c r="BE52" s="342">
        <v>16.433712409555689</v>
      </c>
      <c r="BF52" s="342">
        <v>4.929621935961868</v>
      </c>
      <c r="BG52" s="342">
        <v>20.12347185283118</v>
      </c>
      <c r="BH52" s="342">
        <v>4.1809745312155018</v>
      </c>
      <c r="BI52" s="342">
        <v>13.030230718481475</v>
      </c>
      <c r="BJ52" s="342">
        <v>3.6035462037023751</v>
      </c>
      <c r="BK52" s="342">
        <v>3.9301997107342346</v>
      </c>
      <c r="BL52" s="342">
        <v>-25.487885019394234</v>
      </c>
      <c r="BM52" s="342">
        <v>16.528282611064807</v>
      </c>
      <c r="BN52" s="342">
        <v>-8.6502692661361245</v>
      </c>
      <c r="BO52" s="342">
        <v>20.836576645761674</v>
      </c>
      <c r="BP52" s="342">
        <v>-8.23289928213668</v>
      </c>
      <c r="BQ52" s="342">
        <v>9.9197901557561057</v>
      </c>
      <c r="BR52" s="342">
        <v>-21.162620468890339</v>
      </c>
      <c r="BS52" s="342">
        <v>11.03319240970338</v>
      </c>
      <c r="BT52" s="342">
        <v>-7.3980923275598336</v>
      </c>
      <c r="BU52" s="342">
        <v>9.7866298503488469</v>
      </c>
      <c r="BV52" s="342">
        <v>-8.9033001272786425</v>
      </c>
      <c r="BW52" s="342">
        <v>61.392624327719254</v>
      </c>
      <c r="BX52" s="342">
        <v>-9.5441761599115917</v>
      </c>
    </row>
    <row r="53" spans="1:76" x14ac:dyDescent="0.35">
      <c r="A53" s="263"/>
      <c r="B53" s="311">
        <v>40756</v>
      </c>
      <c r="C53" s="342">
        <v>20.187272885487957</v>
      </c>
      <c r="D53" s="342">
        <v>8.066158326481121</v>
      </c>
      <c r="E53" s="342">
        <v>18.06045885307514</v>
      </c>
      <c r="F53" s="342">
        <v>7.2806357779055668</v>
      </c>
      <c r="G53" s="342">
        <v>10.636169306583694</v>
      </c>
      <c r="H53" s="342">
        <v>0.37802805850624877</v>
      </c>
      <c r="I53" s="342">
        <v>20.047044904101814</v>
      </c>
      <c r="J53" s="342">
        <v>6.0692499853180895</v>
      </c>
      <c r="K53" s="342">
        <v>28.719055461090544</v>
      </c>
      <c r="L53" s="342">
        <v>8.5864057063446744</v>
      </c>
      <c r="M53" s="342">
        <v>34.440298298849115</v>
      </c>
      <c r="N53" s="342">
        <v>12.188626566113918</v>
      </c>
      <c r="O53" s="342">
        <v>6.8367711241071838</v>
      </c>
      <c r="P53" s="342">
        <v>-6.9860785607600562</v>
      </c>
      <c r="Q53" s="342">
        <v>32.38455241062583</v>
      </c>
      <c r="R53" s="342">
        <v>8.2314996733116654</v>
      </c>
      <c r="S53" s="342">
        <v>26.592877075829939</v>
      </c>
      <c r="T53" s="342">
        <v>6.4669082400971272</v>
      </c>
      <c r="U53" s="342">
        <v>24.912745732489228</v>
      </c>
      <c r="V53" s="342">
        <v>4.9594821955593122</v>
      </c>
      <c r="W53" s="342">
        <v>21.253273186493097</v>
      </c>
      <c r="X53" s="342">
        <v>3.826737493572284</v>
      </c>
      <c r="Y53" s="342">
        <v>18.642791515475931</v>
      </c>
      <c r="Z53" s="342">
        <v>-0.32636399183717368</v>
      </c>
      <c r="AA53" s="342" t="s">
        <v>503</v>
      </c>
      <c r="AB53" s="342" t="s">
        <v>503</v>
      </c>
      <c r="AC53" s="342">
        <v>16.106879006897284</v>
      </c>
      <c r="AD53" s="342">
        <v>0.53236463704337811</v>
      </c>
      <c r="AE53" s="342" t="s">
        <v>503</v>
      </c>
      <c r="AF53" s="342" t="s">
        <v>503</v>
      </c>
      <c r="AG53" s="342" t="s">
        <v>503</v>
      </c>
      <c r="AH53" s="342" t="s">
        <v>503</v>
      </c>
      <c r="AI53" s="342" t="s">
        <v>503</v>
      </c>
      <c r="AJ53" s="342" t="s">
        <v>503</v>
      </c>
      <c r="AK53" s="342">
        <v>248.74257340903091</v>
      </c>
      <c r="AL53" s="342">
        <v>35.903983249822971</v>
      </c>
      <c r="AM53" s="342">
        <v>246.08045871626447</v>
      </c>
      <c r="AN53" s="342">
        <v>35.723577596506836</v>
      </c>
      <c r="AO53" s="342">
        <v>246.3521828983672</v>
      </c>
      <c r="AP53" s="342">
        <v>35.586299421984222</v>
      </c>
      <c r="AQ53" s="342">
        <v>250.03032967961124</v>
      </c>
      <c r="AR53" s="342">
        <v>35.970618494449624</v>
      </c>
      <c r="AS53" s="342">
        <v>16.924458320002731</v>
      </c>
      <c r="AT53" s="342">
        <v>-1.4654431788021978</v>
      </c>
      <c r="AU53" s="342">
        <v>15.667018264021209</v>
      </c>
      <c r="AV53" s="342">
        <v>-2.6303332205142365</v>
      </c>
      <c r="AW53" s="342">
        <v>12.386932332912879</v>
      </c>
      <c r="AX53" s="342">
        <v>-7.7338680961907373</v>
      </c>
      <c r="AY53" s="342">
        <v>19.748606749762942</v>
      </c>
      <c r="AZ53" s="342">
        <v>1.4188683829557962</v>
      </c>
      <c r="BA53" s="342" t="s">
        <v>503</v>
      </c>
      <c r="BB53" s="342" t="s">
        <v>503</v>
      </c>
      <c r="BC53" s="342">
        <v>14.739170781779348</v>
      </c>
      <c r="BD53" s="342">
        <v>3.0888895201535473</v>
      </c>
      <c r="BE53" s="342">
        <v>14.739170781779348</v>
      </c>
      <c r="BF53" s="342">
        <v>3.0888895201535473</v>
      </c>
      <c r="BG53" s="342">
        <v>16.394012207506339</v>
      </c>
      <c r="BH53" s="342">
        <v>1.4260493087608879</v>
      </c>
      <c r="BI53" s="342">
        <v>12.670699904533278</v>
      </c>
      <c r="BJ53" s="342">
        <v>1.3550740966922037</v>
      </c>
      <c r="BK53" s="342">
        <v>7.4899735505240264</v>
      </c>
      <c r="BL53" s="342">
        <v>-8.6472403591603584</v>
      </c>
      <c r="BM53" s="342">
        <v>15.23382739090629</v>
      </c>
      <c r="BN53" s="342">
        <v>-3.6022933747531827</v>
      </c>
      <c r="BO53" s="342">
        <v>16.913169582373602</v>
      </c>
      <c r="BP53" s="342">
        <v>-4.3294764631969924</v>
      </c>
      <c r="BQ53" s="342">
        <v>10.95618489870243</v>
      </c>
      <c r="BR53" s="342">
        <v>-5.4846560322791493</v>
      </c>
      <c r="BS53" s="342">
        <v>13.58945900569751</v>
      </c>
      <c r="BT53" s="342">
        <v>-3.4024087417123217</v>
      </c>
      <c r="BU53" s="342">
        <v>12.617525222538937</v>
      </c>
      <c r="BV53" s="342">
        <v>-1.5629812165635137</v>
      </c>
      <c r="BW53" s="342">
        <v>166.71772647338352</v>
      </c>
      <c r="BX53" s="342">
        <v>-1.5389625024627487</v>
      </c>
    </row>
    <row r="54" spans="1:76" x14ac:dyDescent="0.35">
      <c r="A54" s="263"/>
      <c r="B54" s="311">
        <v>40787</v>
      </c>
      <c r="C54" s="342">
        <v>17.66974323526955</v>
      </c>
      <c r="D54" s="342">
        <v>7.6442781208792994</v>
      </c>
      <c r="E54" s="342">
        <v>15.074999354060749</v>
      </c>
      <c r="F54" s="342">
        <v>6.2596453557730838</v>
      </c>
      <c r="G54" s="342">
        <v>5.7828002173142483</v>
      </c>
      <c r="H54" s="342">
        <v>-0.38836838604773977</v>
      </c>
      <c r="I54" s="342">
        <v>13.596770045324957</v>
      </c>
      <c r="J54" s="342">
        <v>4.8595190378156454</v>
      </c>
      <c r="K54" s="342">
        <v>22.238962179733253</v>
      </c>
      <c r="L54" s="342">
        <v>7.5900244703515813</v>
      </c>
      <c r="M54" s="342">
        <v>25.538294843957122</v>
      </c>
      <c r="N54" s="342">
        <v>8.6864553805914646</v>
      </c>
      <c r="O54" s="342">
        <v>2.2020434536070619</v>
      </c>
      <c r="P54" s="342">
        <v>-3.6938026788581517</v>
      </c>
      <c r="Q54" s="342">
        <v>23.453215683426141</v>
      </c>
      <c r="R54" s="342">
        <v>7.2719477420405756</v>
      </c>
      <c r="S54" s="342">
        <v>21.985807209816983</v>
      </c>
      <c r="T54" s="342">
        <v>6.8990359620911796</v>
      </c>
      <c r="U54" s="342">
        <v>19.682668501227823</v>
      </c>
      <c r="V54" s="342">
        <v>5.4417076730960598</v>
      </c>
      <c r="W54" s="342">
        <v>13.830968377863083</v>
      </c>
      <c r="X54" s="342">
        <v>3.4454870815981207</v>
      </c>
      <c r="Y54" s="342">
        <v>9.3958142578363795</v>
      </c>
      <c r="Z54" s="342">
        <v>-7.6310155788035603</v>
      </c>
      <c r="AA54" s="342" t="s">
        <v>503</v>
      </c>
      <c r="AB54" s="342" t="s">
        <v>503</v>
      </c>
      <c r="AC54" s="342">
        <v>9.4617901477172808</v>
      </c>
      <c r="AD54" s="342">
        <v>-2.6277131253108172</v>
      </c>
      <c r="AE54" s="342" t="s">
        <v>503</v>
      </c>
      <c r="AF54" s="342" t="s">
        <v>503</v>
      </c>
      <c r="AG54" s="342" t="s">
        <v>503</v>
      </c>
      <c r="AH54" s="342" t="s">
        <v>503</v>
      </c>
      <c r="AI54" s="342" t="s">
        <v>503</v>
      </c>
      <c r="AJ54" s="342" t="s">
        <v>503</v>
      </c>
      <c r="AK54" s="342">
        <v>16.075352758621356</v>
      </c>
      <c r="AL54" s="342">
        <v>1.0464720254300008</v>
      </c>
      <c r="AM54" s="342">
        <v>21.791687013085323</v>
      </c>
      <c r="AN54" s="342">
        <v>1.7309799339755934</v>
      </c>
      <c r="AO54" s="342">
        <v>18.470699530473244</v>
      </c>
      <c r="AP54" s="342">
        <v>1.6804047154396569</v>
      </c>
      <c r="AQ54" s="342">
        <v>16.329412802566107</v>
      </c>
      <c r="AR54" s="342">
        <v>0.26608498226565874</v>
      </c>
      <c r="AS54" s="342">
        <v>6.5620022754783154</v>
      </c>
      <c r="AT54" s="342">
        <v>-5.1960103514818288</v>
      </c>
      <c r="AU54" s="342">
        <v>2.6250547318498478</v>
      </c>
      <c r="AV54" s="342">
        <v>-6.8571046888092972</v>
      </c>
      <c r="AW54" s="342">
        <v>2.4565799552349712</v>
      </c>
      <c r="AX54" s="342">
        <v>-12.066687654576311</v>
      </c>
      <c r="AY54" s="342">
        <v>9.350320809145348</v>
      </c>
      <c r="AZ54" s="342">
        <v>-2.3016472692654406</v>
      </c>
      <c r="BA54" s="342" t="s">
        <v>503</v>
      </c>
      <c r="BB54" s="342" t="s">
        <v>503</v>
      </c>
      <c r="BC54" s="342">
        <v>6.7616495467238567</v>
      </c>
      <c r="BD54" s="342">
        <v>-4.0564687676429596</v>
      </c>
      <c r="BE54" s="342">
        <v>6.7616495467238567</v>
      </c>
      <c r="BF54" s="342">
        <v>-4.0564687676429596</v>
      </c>
      <c r="BG54" s="342">
        <v>9.5996162650442898</v>
      </c>
      <c r="BH54" s="342">
        <v>-0.8574391557078247</v>
      </c>
      <c r="BI54" s="342">
        <v>6.6473520983520178</v>
      </c>
      <c r="BJ54" s="342">
        <v>-4.4508823849628811</v>
      </c>
      <c r="BK54" s="342">
        <v>7.2526527124946734</v>
      </c>
      <c r="BL54" s="342">
        <v>0.52787646302341318</v>
      </c>
      <c r="BM54" s="342">
        <v>14.099122402253222</v>
      </c>
      <c r="BN54" s="342">
        <v>-2.0943187335973148</v>
      </c>
      <c r="BO54" s="342">
        <v>13.100807251976919</v>
      </c>
      <c r="BP54" s="342">
        <v>-3.2838064528385225</v>
      </c>
      <c r="BQ54" s="342">
        <v>13.193714111323656</v>
      </c>
      <c r="BR54" s="342">
        <v>2.9603589490847759</v>
      </c>
      <c r="BS54" s="342">
        <v>12.312090715025306</v>
      </c>
      <c r="BT54" s="342">
        <v>-1.1037254482175278</v>
      </c>
      <c r="BU54" s="342">
        <v>13.847537802102709</v>
      </c>
      <c r="BV54" s="342">
        <v>1.9835930810455455</v>
      </c>
      <c r="BW54" s="342">
        <v>118.73908617690373</v>
      </c>
      <c r="BX54" s="342">
        <v>-3.3938605224316047</v>
      </c>
    </row>
    <row r="55" spans="1:76" x14ac:dyDescent="0.35">
      <c r="A55" s="263"/>
      <c r="B55" s="311">
        <v>40817</v>
      </c>
      <c r="C55" s="342">
        <v>20.049866337110192</v>
      </c>
      <c r="D55" s="342">
        <v>10.02571356617865</v>
      </c>
      <c r="E55" s="342">
        <v>20.200546556868854</v>
      </c>
      <c r="F55" s="342">
        <v>8.4292879199684929</v>
      </c>
      <c r="G55" s="342">
        <v>9.6194701928509723</v>
      </c>
      <c r="H55" s="342">
        <v>1.6356572687009017</v>
      </c>
      <c r="I55" s="342">
        <v>16.938145026999639</v>
      </c>
      <c r="J55" s="342">
        <v>5.7767651196111141</v>
      </c>
      <c r="K55" s="342">
        <v>20.582841057959314</v>
      </c>
      <c r="L55" s="342">
        <v>7.1427560993586461</v>
      </c>
      <c r="M55" s="342">
        <v>24.344274931340617</v>
      </c>
      <c r="N55" s="342">
        <v>8.207903305504205</v>
      </c>
      <c r="O55" s="342">
        <v>3.0638185229634813</v>
      </c>
      <c r="P55" s="342">
        <v>-3.8860336220094851</v>
      </c>
      <c r="Q55" s="342">
        <v>20.418300424852855</v>
      </c>
      <c r="R55" s="342">
        <v>9.7676121709300308</v>
      </c>
      <c r="S55" s="342">
        <v>18.948038863569771</v>
      </c>
      <c r="T55" s="342">
        <v>9.6836497389411686</v>
      </c>
      <c r="U55" s="342">
        <v>18.460269365366965</v>
      </c>
      <c r="V55" s="342">
        <v>9.4219328071831718</v>
      </c>
      <c r="W55" s="342">
        <v>16.497796355013957</v>
      </c>
      <c r="X55" s="342">
        <v>8.6598503500731461</v>
      </c>
      <c r="Y55" s="342">
        <v>10.318843654461524</v>
      </c>
      <c r="Z55" s="342">
        <v>-4.9241785566019107</v>
      </c>
      <c r="AA55" s="342" t="s">
        <v>503</v>
      </c>
      <c r="AB55" s="342" t="s">
        <v>503</v>
      </c>
      <c r="AC55" s="342">
        <v>10.693280834654097</v>
      </c>
      <c r="AD55" s="342">
        <v>1.5696772765792564</v>
      </c>
      <c r="AE55" s="342" t="s">
        <v>503</v>
      </c>
      <c r="AF55" s="342" t="s">
        <v>503</v>
      </c>
      <c r="AG55" s="342" t="s">
        <v>503</v>
      </c>
      <c r="AH55" s="342" t="s">
        <v>503</v>
      </c>
      <c r="AI55" s="342" t="s">
        <v>503</v>
      </c>
      <c r="AJ55" s="342" t="s">
        <v>503</v>
      </c>
      <c r="AK55" s="342">
        <v>9.7250948560948434</v>
      </c>
      <c r="AL55" s="342">
        <v>1.2541344545159119</v>
      </c>
      <c r="AM55" s="342">
        <v>12.630770642578538</v>
      </c>
      <c r="AN55" s="342">
        <v>1.4662268590984802</v>
      </c>
      <c r="AO55" s="342">
        <v>12.419081829780385</v>
      </c>
      <c r="AP55" s="342">
        <v>2.2944759504184593</v>
      </c>
      <c r="AQ55" s="342">
        <v>5.4060406404466299</v>
      </c>
      <c r="AR55" s="342">
        <v>-2.6282177004277725</v>
      </c>
      <c r="AS55" s="342">
        <v>10.052248966513474</v>
      </c>
      <c r="AT55" s="342">
        <v>1.120441635568582</v>
      </c>
      <c r="AU55" s="342">
        <v>5.1979769320800715</v>
      </c>
      <c r="AV55" s="342">
        <v>-4.8072081463765786</v>
      </c>
      <c r="AW55" s="342">
        <v>7.954877819252804</v>
      </c>
      <c r="AX55" s="342">
        <v>-7.3698526723307456</v>
      </c>
      <c r="AY55" s="342">
        <v>11.930006706639404</v>
      </c>
      <c r="AZ55" s="342">
        <v>2.3844229748648402</v>
      </c>
      <c r="BA55" s="342" t="s">
        <v>503</v>
      </c>
      <c r="BB55" s="342" t="s">
        <v>503</v>
      </c>
      <c r="BC55" s="342">
        <v>5.4853156880165495</v>
      </c>
      <c r="BD55" s="342">
        <v>-1.8916963849820263</v>
      </c>
      <c r="BE55" s="342">
        <v>5.4853156880165495</v>
      </c>
      <c r="BF55" s="342">
        <v>-1.8916963849820263</v>
      </c>
      <c r="BG55" s="342">
        <v>9.1953875295879257</v>
      </c>
      <c r="BH55" s="342">
        <v>0.85171001188222817</v>
      </c>
      <c r="BI55" s="342">
        <v>5.4950548189860697</v>
      </c>
      <c r="BJ55" s="342">
        <v>-1.8491958984145407</v>
      </c>
      <c r="BK55" s="342">
        <v>3.282424741482135</v>
      </c>
      <c r="BL55" s="342">
        <v>0.98835391390330618</v>
      </c>
      <c r="BM55" s="342">
        <v>11.787365415556657</v>
      </c>
      <c r="BN55" s="342">
        <v>-0.72881512902782064</v>
      </c>
      <c r="BO55" s="342">
        <v>10.109527574456509</v>
      </c>
      <c r="BP55" s="342">
        <v>-1.7431717013674266</v>
      </c>
      <c r="BQ55" s="342">
        <v>5.7799851630385009</v>
      </c>
      <c r="BR55" s="342">
        <v>2.6762422786671456</v>
      </c>
      <c r="BS55" s="342">
        <v>10.239512304688601</v>
      </c>
      <c r="BT55" s="342">
        <v>0.5909202945776586</v>
      </c>
      <c r="BU55" s="342">
        <v>11.182894802035634</v>
      </c>
      <c r="BV55" s="342">
        <v>2.6026200890814941</v>
      </c>
      <c r="BW55" s="342">
        <v>77.268287830330053</v>
      </c>
      <c r="BX55" s="342">
        <v>0.43564121023400471</v>
      </c>
    </row>
    <row r="56" spans="1:76" x14ac:dyDescent="0.35">
      <c r="A56" s="263"/>
      <c r="B56" s="311">
        <v>40848</v>
      </c>
      <c r="C56" s="342">
        <v>13.789957748874995</v>
      </c>
      <c r="D56" s="342">
        <v>6.8569675827323922</v>
      </c>
      <c r="E56" s="342">
        <v>10.542254693892261</v>
      </c>
      <c r="F56" s="342">
        <v>4.999722222691128</v>
      </c>
      <c r="G56" s="342">
        <v>6.4011751864278414</v>
      </c>
      <c r="H56" s="342">
        <v>-0.82436636200175206</v>
      </c>
      <c r="I56" s="342">
        <v>11.500332245796864</v>
      </c>
      <c r="J56" s="342">
        <v>3.2324290123532853</v>
      </c>
      <c r="K56" s="342">
        <v>13.764381108236538</v>
      </c>
      <c r="L56" s="342">
        <v>4.3501093159058755</v>
      </c>
      <c r="M56" s="342">
        <v>17.756212788100772</v>
      </c>
      <c r="N56" s="342">
        <v>4.8328166789086868</v>
      </c>
      <c r="O56" s="342">
        <v>3.054992498521985</v>
      </c>
      <c r="P56" s="342">
        <v>-6.7275008050655574</v>
      </c>
      <c r="Q56" s="342">
        <v>21.34827407821269</v>
      </c>
      <c r="R56" s="342">
        <v>9.3820902672730941</v>
      </c>
      <c r="S56" s="342">
        <v>18.767281671641378</v>
      </c>
      <c r="T56" s="342">
        <v>9.4205871333507538</v>
      </c>
      <c r="U56" s="342">
        <v>17.371155938891611</v>
      </c>
      <c r="V56" s="342">
        <v>8.3529982076343181</v>
      </c>
      <c r="W56" s="342">
        <v>17.271678730358463</v>
      </c>
      <c r="X56" s="342">
        <v>8.7446275851486757</v>
      </c>
      <c r="Y56" s="342">
        <v>9.5601731379865189</v>
      </c>
      <c r="Z56" s="342">
        <v>-4.062157755152918</v>
      </c>
      <c r="AA56" s="342" t="s">
        <v>503</v>
      </c>
      <c r="AB56" s="342" t="s">
        <v>503</v>
      </c>
      <c r="AC56" s="342">
        <v>12.18343188387767</v>
      </c>
      <c r="AD56" s="342">
        <v>3.5194113703847938</v>
      </c>
      <c r="AE56" s="342" t="s">
        <v>503</v>
      </c>
      <c r="AF56" s="342" t="s">
        <v>503</v>
      </c>
      <c r="AG56" s="342" t="s">
        <v>503</v>
      </c>
      <c r="AH56" s="342" t="s">
        <v>503</v>
      </c>
      <c r="AI56" s="342" t="s">
        <v>503</v>
      </c>
      <c r="AJ56" s="342" t="s">
        <v>503</v>
      </c>
      <c r="AK56" s="342">
        <v>8.4273059141961841</v>
      </c>
      <c r="AL56" s="342">
        <v>1.0047290983310524</v>
      </c>
      <c r="AM56" s="342">
        <v>8.9200639206510424</v>
      </c>
      <c r="AN56" s="342">
        <v>1.0906910342307947</v>
      </c>
      <c r="AO56" s="342">
        <v>9.2362416620746473</v>
      </c>
      <c r="AP56" s="342">
        <v>1.2225110195231721</v>
      </c>
      <c r="AQ56" s="342">
        <v>2.866031623320147</v>
      </c>
      <c r="AR56" s="342">
        <v>-8.3589004086749679</v>
      </c>
      <c r="AS56" s="342">
        <v>9.7525286198264212</v>
      </c>
      <c r="AT56" s="342">
        <v>-0.22071939416785574</v>
      </c>
      <c r="AU56" s="342">
        <v>6.4479677135878033</v>
      </c>
      <c r="AV56" s="342">
        <v>-2.3463078221546927</v>
      </c>
      <c r="AW56" s="342">
        <v>9.4065757463927131</v>
      </c>
      <c r="AX56" s="342">
        <v>-7.7169761646982327</v>
      </c>
      <c r="AY56" s="342">
        <v>12.319501771199754</v>
      </c>
      <c r="AZ56" s="342">
        <v>2.8105781908855167</v>
      </c>
      <c r="BA56" s="342" t="s">
        <v>503</v>
      </c>
      <c r="BB56" s="342" t="s">
        <v>503</v>
      </c>
      <c r="BC56" s="342">
        <v>5.31081455591357</v>
      </c>
      <c r="BD56" s="342">
        <v>-0.70549864386423389</v>
      </c>
      <c r="BE56" s="342">
        <v>5.31081455591357</v>
      </c>
      <c r="BF56" s="342">
        <v>-0.70549864386423389</v>
      </c>
      <c r="BG56" s="342">
        <v>10.669232683223314</v>
      </c>
      <c r="BH56" s="342">
        <v>2.1360302506364772</v>
      </c>
      <c r="BI56" s="342">
        <v>6.4003469691480053</v>
      </c>
      <c r="BJ56" s="342">
        <v>-0.46448117980242398</v>
      </c>
      <c r="BK56" s="342">
        <v>8.9247739066094933</v>
      </c>
      <c r="BL56" s="342">
        <v>2.6160791307677185</v>
      </c>
      <c r="BM56" s="342">
        <v>11.203688645989507</v>
      </c>
      <c r="BN56" s="342">
        <v>1.1727514979487565</v>
      </c>
      <c r="BO56" s="342">
        <v>10.565940704404337</v>
      </c>
      <c r="BP56" s="342">
        <v>1.1535030441912082</v>
      </c>
      <c r="BQ56" s="342">
        <v>12.523419178095647</v>
      </c>
      <c r="BR56" s="342">
        <v>5.1688979955635306</v>
      </c>
      <c r="BS56" s="342">
        <v>9.544448931405185</v>
      </c>
      <c r="BT56" s="342">
        <v>-0.16037030487190931</v>
      </c>
      <c r="BU56" s="342">
        <v>12.177884940177746</v>
      </c>
      <c r="BV56" s="342">
        <v>2.4055930325012795</v>
      </c>
      <c r="BW56" s="342">
        <v>139.75179729346934</v>
      </c>
      <c r="BX56" s="342">
        <v>5.3879891573253547</v>
      </c>
    </row>
    <row r="57" spans="1:76" x14ac:dyDescent="0.35">
      <c r="A57" s="263"/>
      <c r="B57" s="311">
        <v>40878</v>
      </c>
      <c r="C57" s="342">
        <v>11.733988982308388</v>
      </c>
      <c r="D57" s="342">
        <v>3.4110527889824294</v>
      </c>
      <c r="E57" s="342">
        <v>10.141355667132538</v>
      </c>
      <c r="F57" s="342">
        <v>1.8908907456121236</v>
      </c>
      <c r="G57" s="342">
        <v>6.3159266007146782</v>
      </c>
      <c r="H57" s="342">
        <v>0.85997618599775083</v>
      </c>
      <c r="I57" s="342">
        <v>10.852696897638845</v>
      </c>
      <c r="J57" s="342">
        <v>3.9043072187938566</v>
      </c>
      <c r="K57" s="342">
        <v>12.77218756722141</v>
      </c>
      <c r="L57" s="342">
        <v>4.9123174422538991</v>
      </c>
      <c r="M57" s="342">
        <v>16.819543632924713</v>
      </c>
      <c r="N57" s="342">
        <v>5.9636563661975757</v>
      </c>
      <c r="O57" s="342">
        <v>0.83112236480765667</v>
      </c>
      <c r="P57" s="342">
        <v>-6.1077505508683529</v>
      </c>
      <c r="Q57" s="342">
        <v>16.735910858567191</v>
      </c>
      <c r="R57" s="342">
        <v>7.3211993693279078</v>
      </c>
      <c r="S57" s="342">
        <v>15.261309264741</v>
      </c>
      <c r="T57" s="342">
        <v>8.6950308185649678</v>
      </c>
      <c r="U57" s="342">
        <v>15.180136122341061</v>
      </c>
      <c r="V57" s="342">
        <v>8.023248017060336</v>
      </c>
      <c r="W57" s="342">
        <v>14.97454464349811</v>
      </c>
      <c r="X57" s="342">
        <v>8.8224663079640511</v>
      </c>
      <c r="Y57" s="342">
        <v>10.197521116569567</v>
      </c>
      <c r="Z57" s="342">
        <v>0.34701488820693654</v>
      </c>
      <c r="AA57" s="342" t="s">
        <v>503</v>
      </c>
      <c r="AB57" s="342" t="s">
        <v>503</v>
      </c>
      <c r="AC57" s="342">
        <v>8.7567840720950176</v>
      </c>
      <c r="AD57" s="342">
        <v>4.1142569772560229</v>
      </c>
      <c r="AE57" s="342" t="s">
        <v>503</v>
      </c>
      <c r="AF57" s="342" t="s">
        <v>503</v>
      </c>
      <c r="AG57" s="342" t="s">
        <v>503</v>
      </c>
      <c r="AH57" s="342" t="s">
        <v>503</v>
      </c>
      <c r="AI57" s="342" t="s">
        <v>503</v>
      </c>
      <c r="AJ57" s="342" t="s">
        <v>503</v>
      </c>
      <c r="AK57" s="342">
        <v>7.9323122061294828</v>
      </c>
      <c r="AL57" s="342">
        <v>2.2182144407734898</v>
      </c>
      <c r="AM57" s="342">
        <v>7.4369101813013394</v>
      </c>
      <c r="AN57" s="342">
        <v>1.8303017049585755</v>
      </c>
      <c r="AO57" s="342">
        <v>8.7379345638945356</v>
      </c>
      <c r="AP57" s="342">
        <v>2.6272399487664377</v>
      </c>
      <c r="AQ57" s="342">
        <v>4.6087811109051087</v>
      </c>
      <c r="AR57" s="342">
        <v>-1.229506768379014</v>
      </c>
      <c r="AS57" s="342">
        <v>10.703387808557512</v>
      </c>
      <c r="AT57" s="342">
        <v>2.6353431259769771</v>
      </c>
      <c r="AU57" s="342">
        <v>17.837997391722453</v>
      </c>
      <c r="AV57" s="342">
        <v>4.9538658791067069</v>
      </c>
      <c r="AW57" s="342">
        <v>11.326867679428773</v>
      </c>
      <c r="AX57" s="342">
        <v>-3.2730938668731331</v>
      </c>
      <c r="AY57" s="342">
        <v>13.945368243020082</v>
      </c>
      <c r="AZ57" s="342">
        <v>4.8916602857469798</v>
      </c>
      <c r="BA57" s="342" t="s">
        <v>503</v>
      </c>
      <c r="BB57" s="342" t="s">
        <v>503</v>
      </c>
      <c r="BC57" s="342">
        <v>3.5036001162322288</v>
      </c>
      <c r="BD57" s="342">
        <v>-0.57849650343009251</v>
      </c>
      <c r="BE57" s="342">
        <v>3.5036001162322288</v>
      </c>
      <c r="BF57" s="342">
        <v>-0.57849650343009251</v>
      </c>
      <c r="BG57" s="342">
        <v>8.3068591632874274</v>
      </c>
      <c r="BH57" s="342">
        <v>3.7786201936686847</v>
      </c>
      <c r="BI57" s="342">
        <v>3.2678078731679268</v>
      </c>
      <c r="BJ57" s="342">
        <v>-0.4640448565273696</v>
      </c>
      <c r="BK57" s="342">
        <v>8.2273096622363209</v>
      </c>
      <c r="BL57" s="342">
        <v>5.0785849969320536</v>
      </c>
      <c r="BM57" s="342">
        <v>10.160761822939104</v>
      </c>
      <c r="BN57" s="342">
        <v>2.1090230359467519</v>
      </c>
      <c r="BO57" s="342">
        <v>10.453221028850805</v>
      </c>
      <c r="BP57" s="342">
        <v>2.3789913513920022</v>
      </c>
      <c r="BQ57" s="342">
        <v>12.077071737349193</v>
      </c>
      <c r="BR57" s="342">
        <v>7.5339118631244615</v>
      </c>
      <c r="BS57" s="342">
        <v>7.4162918255330466</v>
      </c>
      <c r="BT57" s="342">
        <v>0.53407934279656821</v>
      </c>
      <c r="BU57" s="342">
        <v>9.8250453795344406</v>
      </c>
      <c r="BV57" s="342">
        <v>2.9428328967979582</v>
      </c>
      <c r="BW57" s="342">
        <v>47.926618347376873</v>
      </c>
      <c r="BX57" s="342">
        <v>6.183588560351259</v>
      </c>
    </row>
    <row r="58" spans="1:76" x14ac:dyDescent="0.35">
      <c r="A58" s="263"/>
      <c r="B58" s="311">
        <v>40909</v>
      </c>
      <c r="C58" s="342">
        <v>7.7298798285048438</v>
      </c>
      <c r="D58" s="342">
        <v>-0.83577813803015688</v>
      </c>
      <c r="E58" s="342">
        <v>5.9988105952993971</v>
      </c>
      <c r="F58" s="342">
        <v>-2.8622469212856068</v>
      </c>
      <c r="G58" s="342">
        <v>11.888560886915164</v>
      </c>
      <c r="H58" s="342">
        <v>4.9939128812751639</v>
      </c>
      <c r="I58" s="342">
        <v>11.329063573892729</v>
      </c>
      <c r="J58" s="342">
        <v>0.74235479247523495</v>
      </c>
      <c r="K58" s="342">
        <v>11.900057201060232</v>
      </c>
      <c r="L58" s="342">
        <v>1.1276198417077323</v>
      </c>
      <c r="M58" s="342">
        <v>20.451610484515232</v>
      </c>
      <c r="N58" s="342">
        <v>3.3895888822902309</v>
      </c>
      <c r="O58" s="342">
        <v>4.2987284087655109</v>
      </c>
      <c r="P58" s="342">
        <v>-2.6759834186211404</v>
      </c>
      <c r="Q58" s="342">
        <v>23.360431939361078</v>
      </c>
      <c r="R58" s="342">
        <v>10.584868098771075</v>
      </c>
      <c r="S58" s="342">
        <v>16.076595090211761</v>
      </c>
      <c r="T58" s="342">
        <v>10.083888829439267</v>
      </c>
      <c r="U58" s="342">
        <v>15.496068215743577</v>
      </c>
      <c r="V58" s="342">
        <v>9.254420477131081</v>
      </c>
      <c r="W58" s="342">
        <v>16.326815734251078</v>
      </c>
      <c r="X58" s="342">
        <v>11.484551373186074</v>
      </c>
      <c r="Y58" s="342">
        <v>12.354596498228579</v>
      </c>
      <c r="Z58" s="342">
        <v>6.4443801260010813</v>
      </c>
      <c r="AA58" s="342" t="s">
        <v>503</v>
      </c>
      <c r="AB58" s="342" t="s">
        <v>503</v>
      </c>
      <c r="AC58" s="342">
        <v>9.0779596821960808</v>
      </c>
      <c r="AD58" s="342">
        <v>6.0322822106495861</v>
      </c>
      <c r="AE58" s="342" t="s">
        <v>503</v>
      </c>
      <c r="AF58" s="342" t="s">
        <v>503</v>
      </c>
      <c r="AG58" s="342" t="s">
        <v>503</v>
      </c>
      <c r="AH58" s="342" t="s">
        <v>503</v>
      </c>
      <c r="AI58" s="342" t="s">
        <v>503</v>
      </c>
      <c r="AJ58" s="342" t="s">
        <v>503</v>
      </c>
      <c r="AK58" s="342">
        <v>7.6168653214817912</v>
      </c>
      <c r="AL58" s="342">
        <v>2.4570059663259878</v>
      </c>
      <c r="AM58" s="342">
        <v>7.7530712592794204</v>
      </c>
      <c r="AN58" s="342">
        <v>2.3913753951862908</v>
      </c>
      <c r="AO58" s="342">
        <v>8.7020142188776095</v>
      </c>
      <c r="AP58" s="342">
        <v>2.8065218839117718</v>
      </c>
      <c r="AQ58" s="342">
        <v>4.0255994089817921</v>
      </c>
      <c r="AR58" s="342">
        <v>-1.9747477012597947</v>
      </c>
      <c r="AS58" s="342">
        <v>11.775806091058097</v>
      </c>
      <c r="AT58" s="342">
        <v>5.6785978538081006</v>
      </c>
      <c r="AU58" s="342">
        <v>8.5835755250265358</v>
      </c>
      <c r="AV58" s="342">
        <v>4.1010578140265368</v>
      </c>
      <c r="AW58" s="342">
        <v>8.1561203131487261</v>
      </c>
      <c r="AX58" s="342">
        <v>-2.2156321713512699</v>
      </c>
      <c r="AY58" s="342">
        <v>13.022063333196076</v>
      </c>
      <c r="AZ58" s="342">
        <v>6.9897295769460799</v>
      </c>
      <c r="BA58" s="342" t="s">
        <v>503</v>
      </c>
      <c r="BB58" s="342" t="s">
        <v>503</v>
      </c>
      <c r="BC58" s="342">
        <v>4.0881630007478789</v>
      </c>
      <c r="BD58" s="342">
        <v>1.065100450747881</v>
      </c>
      <c r="BE58" s="342">
        <v>4.0881630007478789</v>
      </c>
      <c r="BF58" s="342">
        <v>1.065100450747881</v>
      </c>
      <c r="BG58" s="342">
        <v>10.170234107196078</v>
      </c>
      <c r="BH58" s="342">
        <v>6.3250864171490555</v>
      </c>
      <c r="BI58" s="342">
        <v>4.2842518842060819</v>
      </c>
      <c r="BJ58" s="342">
        <v>1.24501815617858</v>
      </c>
      <c r="BK58" s="342">
        <v>5.7492640776569077</v>
      </c>
      <c r="BL58" s="342">
        <v>3.0792599276569095</v>
      </c>
      <c r="BM58" s="342">
        <v>8.4184056360870905</v>
      </c>
      <c r="BN58" s="342">
        <v>1.3131053360870941</v>
      </c>
      <c r="BO58" s="342">
        <v>8.0307887979419306</v>
      </c>
      <c r="BP58" s="342">
        <v>0.66069469794193203</v>
      </c>
      <c r="BQ58" s="342">
        <v>8.8633485781638175</v>
      </c>
      <c r="BR58" s="342">
        <v>4.0529278781638185</v>
      </c>
      <c r="BS58" s="342">
        <v>7.666600893866427</v>
      </c>
      <c r="BT58" s="342">
        <v>1.3777481438664285</v>
      </c>
      <c r="BU58" s="342">
        <v>10.062228463016124</v>
      </c>
      <c r="BV58" s="342">
        <v>3.7623426380161247</v>
      </c>
      <c r="BW58" s="342">
        <v>101.92079078223466</v>
      </c>
      <c r="BX58" s="342">
        <v>15.100272171965983</v>
      </c>
    </row>
    <row r="59" spans="1:76" x14ac:dyDescent="0.35">
      <c r="A59" s="263"/>
      <c r="B59" s="311">
        <v>40940</v>
      </c>
      <c r="C59" s="342">
        <v>7.3326108636262024</v>
      </c>
      <c r="D59" s="342">
        <v>3.3024801202362042</v>
      </c>
      <c r="E59" s="342">
        <v>6.6301711264891434</v>
      </c>
      <c r="F59" s="342">
        <v>2.9302735575391452</v>
      </c>
      <c r="G59" s="342">
        <v>5.3338100746852763</v>
      </c>
      <c r="H59" s="342">
        <v>1.0456741823427773</v>
      </c>
      <c r="I59" s="342">
        <v>8.178253908420686</v>
      </c>
      <c r="J59" s="342">
        <v>3.5419252021531906</v>
      </c>
      <c r="K59" s="342">
        <v>9.6736945468406912</v>
      </c>
      <c r="L59" s="342">
        <v>4.2528844187706909</v>
      </c>
      <c r="M59" s="342">
        <v>12.711106714185689</v>
      </c>
      <c r="N59" s="342">
        <v>5.0822042573731885</v>
      </c>
      <c r="O59" s="342">
        <v>-1.0318015561109859</v>
      </c>
      <c r="P59" s="342">
        <v>-2.2032928117218096</v>
      </c>
      <c r="Q59" s="342">
        <v>21.227487057704952</v>
      </c>
      <c r="R59" s="342">
        <v>12.812325750707448</v>
      </c>
      <c r="S59" s="342">
        <v>14.64007923333509</v>
      </c>
      <c r="T59" s="342">
        <v>11.275117135390094</v>
      </c>
      <c r="U59" s="342">
        <v>14.902147928679952</v>
      </c>
      <c r="V59" s="342">
        <v>10.894042512912449</v>
      </c>
      <c r="W59" s="342">
        <v>13.517226705842448</v>
      </c>
      <c r="X59" s="342">
        <v>10.13686905504245</v>
      </c>
      <c r="Y59" s="342">
        <v>11.533532779602446</v>
      </c>
      <c r="Z59" s="342">
        <v>7.5928802744624484</v>
      </c>
      <c r="AA59" s="342" t="s">
        <v>503</v>
      </c>
      <c r="AB59" s="342" t="s">
        <v>503</v>
      </c>
      <c r="AC59" s="342">
        <v>9.6614516466774472</v>
      </c>
      <c r="AD59" s="342">
        <v>7.3351779332683567</v>
      </c>
      <c r="AE59" s="342" t="s">
        <v>503</v>
      </c>
      <c r="AF59" s="342" t="s">
        <v>503</v>
      </c>
      <c r="AG59" s="342" t="s">
        <v>503</v>
      </c>
      <c r="AH59" s="342" t="s">
        <v>503</v>
      </c>
      <c r="AI59" s="342" t="s">
        <v>503</v>
      </c>
      <c r="AJ59" s="342" t="s">
        <v>503</v>
      </c>
      <c r="AK59" s="342">
        <v>6.5136759453381705</v>
      </c>
      <c r="AL59" s="342">
        <v>2.5765625354274455</v>
      </c>
      <c r="AM59" s="342">
        <v>6.458674753001862</v>
      </c>
      <c r="AN59" s="342">
        <v>2.5109770340385444</v>
      </c>
      <c r="AO59" s="342">
        <v>6.5739638194453001</v>
      </c>
      <c r="AP59" s="342">
        <v>2.5962381858441108</v>
      </c>
      <c r="AQ59" s="342">
        <v>3.2167895488351919</v>
      </c>
      <c r="AR59" s="342">
        <v>-0.70317224547531099</v>
      </c>
      <c r="AS59" s="342">
        <v>11.18242366632572</v>
      </c>
      <c r="AT59" s="342">
        <v>6.622233107325723</v>
      </c>
      <c r="AU59" s="342">
        <v>9.2125242473329827</v>
      </c>
      <c r="AV59" s="342">
        <v>4.484189625332986</v>
      </c>
      <c r="AW59" s="342">
        <v>7.9946608307483009</v>
      </c>
      <c r="AX59" s="342">
        <v>1.6312244937482994</v>
      </c>
      <c r="AY59" s="342">
        <v>12.107594704927449</v>
      </c>
      <c r="AZ59" s="342">
        <v>6.9742358996774509</v>
      </c>
      <c r="BA59" s="342" t="s">
        <v>503</v>
      </c>
      <c r="BB59" s="342" t="s">
        <v>503</v>
      </c>
      <c r="BC59" s="342">
        <v>5.4066116605978172</v>
      </c>
      <c r="BD59" s="342">
        <v>3.0124343855978153</v>
      </c>
      <c r="BE59" s="342">
        <v>5.4066116605978172</v>
      </c>
      <c r="BF59" s="342">
        <v>3.0124343855978153</v>
      </c>
      <c r="BG59" s="342">
        <v>9.8241895029274477</v>
      </c>
      <c r="BH59" s="342">
        <v>7.5285576478138152</v>
      </c>
      <c r="BI59" s="342">
        <v>5.2344953980699529</v>
      </c>
      <c r="BJ59" s="342">
        <v>2.6814374298399519</v>
      </c>
      <c r="BK59" s="342">
        <v>6.6954887840511583</v>
      </c>
      <c r="BL59" s="342">
        <v>3.97031925905116</v>
      </c>
      <c r="BM59" s="342">
        <v>8.9523207541896497</v>
      </c>
      <c r="BN59" s="342">
        <v>1.7697889291896531</v>
      </c>
      <c r="BO59" s="342">
        <v>8.9106629065965475</v>
      </c>
      <c r="BP59" s="342">
        <v>1.8494949065965489</v>
      </c>
      <c r="BQ59" s="342">
        <v>9.0828809981860719</v>
      </c>
      <c r="BR59" s="342">
        <v>4.2503941481860732</v>
      </c>
      <c r="BS59" s="342">
        <v>8.8761426139275326</v>
      </c>
      <c r="BT59" s="342">
        <v>1.2743539389275325</v>
      </c>
      <c r="BU59" s="342">
        <v>9.2834537710086167</v>
      </c>
      <c r="BV59" s="342">
        <v>3.1711302210086187</v>
      </c>
      <c r="BW59" s="342">
        <v>38.747388600446492</v>
      </c>
      <c r="BX59" s="342">
        <v>15.187397793162194</v>
      </c>
    </row>
    <row r="60" spans="1:76" x14ac:dyDescent="0.35">
      <c r="A60" s="263"/>
      <c r="B60" s="311">
        <v>40969</v>
      </c>
      <c r="C60" s="342">
        <v>9.2567874374549977</v>
      </c>
      <c r="D60" s="342">
        <v>3.3144339243674992</v>
      </c>
      <c r="E60" s="342">
        <v>10.878782816872256</v>
      </c>
      <c r="F60" s="342">
        <v>4.0202383425547561</v>
      </c>
      <c r="G60" s="342">
        <v>5.9165401545290983</v>
      </c>
      <c r="H60" s="342">
        <v>-1.1445859197858994</v>
      </c>
      <c r="I60" s="342">
        <v>10.080572658550725</v>
      </c>
      <c r="J60" s="342">
        <v>2.5562913354257275</v>
      </c>
      <c r="K60" s="342">
        <v>11.990015093348225</v>
      </c>
      <c r="L60" s="342">
        <v>3.3264617556457288</v>
      </c>
      <c r="M60" s="342">
        <v>15.605666308213225</v>
      </c>
      <c r="N60" s="342">
        <v>3.904245137168227</v>
      </c>
      <c r="O60" s="342">
        <v>-3.5967395463822345</v>
      </c>
      <c r="P60" s="342">
        <v>-10.0290943109861</v>
      </c>
      <c r="Q60" s="342">
        <v>17.148494705738742</v>
      </c>
      <c r="R60" s="342">
        <v>10.053148446003743</v>
      </c>
      <c r="S60" s="342">
        <v>20.200724001725398</v>
      </c>
      <c r="T60" s="342">
        <v>11.884714733137898</v>
      </c>
      <c r="U60" s="342">
        <v>19.334199821998741</v>
      </c>
      <c r="V60" s="342">
        <v>11.139359092983744</v>
      </c>
      <c r="W60" s="342">
        <v>17.966619283138748</v>
      </c>
      <c r="X60" s="342">
        <v>10.814783679403744</v>
      </c>
      <c r="Y60" s="342">
        <v>15.838105214448744</v>
      </c>
      <c r="Z60" s="342">
        <v>8.4614563645912444</v>
      </c>
      <c r="AA60" s="342" t="s">
        <v>503</v>
      </c>
      <c r="AB60" s="342" t="s">
        <v>503</v>
      </c>
      <c r="AC60" s="342">
        <v>11.323746951704878</v>
      </c>
      <c r="AD60" s="342">
        <v>6.6577430559937385</v>
      </c>
      <c r="AE60" s="342" t="s">
        <v>503</v>
      </c>
      <c r="AF60" s="342" t="s">
        <v>503</v>
      </c>
      <c r="AG60" s="342" t="s">
        <v>503</v>
      </c>
      <c r="AH60" s="342" t="s">
        <v>503</v>
      </c>
      <c r="AI60" s="342" t="s">
        <v>503</v>
      </c>
      <c r="AJ60" s="342" t="s">
        <v>503</v>
      </c>
      <c r="AK60" s="342">
        <v>13.60808244252874</v>
      </c>
      <c r="AL60" s="342">
        <v>5.9343406941711621</v>
      </c>
      <c r="AM60" s="342">
        <v>13.720763989758854</v>
      </c>
      <c r="AN60" s="342">
        <v>5.8331806586852277</v>
      </c>
      <c r="AO60" s="342">
        <v>14.688226753821368</v>
      </c>
      <c r="AP60" s="342">
        <v>6.2384133698744701</v>
      </c>
      <c r="AQ60" s="342">
        <v>9.5108309342190704</v>
      </c>
      <c r="AR60" s="342">
        <v>0.39023461546273674</v>
      </c>
      <c r="AS60" s="342">
        <v>13.711576435672024</v>
      </c>
      <c r="AT60" s="342">
        <v>6.5632471431720258</v>
      </c>
      <c r="AU60" s="342">
        <v>12.620666613788501</v>
      </c>
      <c r="AV60" s="342">
        <v>5.9634194895385031</v>
      </c>
      <c r="AW60" s="342">
        <v>8.5994376893905873</v>
      </c>
      <c r="AX60" s="342">
        <v>0.97812047164058846</v>
      </c>
      <c r="AY60" s="342">
        <v>15.641891905341243</v>
      </c>
      <c r="AZ60" s="342">
        <v>8.451305935591245</v>
      </c>
      <c r="BA60" s="342" t="s">
        <v>503</v>
      </c>
      <c r="BB60" s="342" t="s">
        <v>503</v>
      </c>
      <c r="BC60" s="342">
        <v>6.4962387641945396</v>
      </c>
      <c r="BD60" s="342">
        <v>3.1421839641945413</v>
      </c>
      <c r="BE60" s="342">
        <v>6.4962387641945396</v>
      </c>
      <c r="BF60" s="342">
        <v>3.1421839641945413</v>
      </c>
      <c r="BG60" s="342">
        <v>10.343107185568515</v>
      </c>
      <c r="BH60" s="342">
        <v>6.8816551608862104</v>
      </c>
      <c r="BI60" s="342">
        <v>6.5713626334212458</v>
      </c>
      <c r="BJ60" s="342">
        <v>3.7672293906462455</v>
      </c>
      <c r="BK60" s="342">
        <v>3.4677483053990992</v>
      </c>
      <c r="BL60" s="342">
        <v>-3.1520966946009001</v>
      </c>
      <c r="BM60" s="342">
        <v>8.1537264377048349</v>
      </c>
      <c r="BN60" s="342">
        <v>2.5930566377048319</v>
      </c>
      <c r="BO60" s="342">
        <v>9.0714903595241942</v>
      </c>
      <c r="BP60" s="342">
        <v>2.6612737845241914</v>
      </c>
      <c r="BQ60" s="342">
        <v>6.9179683217122108</v>
      </c>
      <c r="BR60" s="342">
        <v>-0.36386117828778841</v>
      </c>
      <c r="BS60" s="342">
        <v>8.6111273826895296</v>
      </c>
      <c r="BT60" s="342">
        <v>1.7816539576895285</v>
      </c>
      <c r="BU60" s="342">
        <v>8.7008890143685456</v>
      </c>
      <c r="BV60" s="342">
        <v>3.0188553893685444</v>
      </c>
      <c r="BW60" s="342">
        <v>53.464354298312827</v>
      </c>
      <c r="BX60" s="342">
        <v>17.679635295904486</v>
      </c>
    </row>
    <row r="61" spans="1:76" x14ac:dyDescent="0.35">
      <c r="A61" s="263"/>
      <c r="B61" s="311">
        <v>41000</v>
      </c>
      <c r="C61" s="342">
        <v>13.341749989210834</v>
      </c>
      <c r="D61" s="342">
        <v>5.7446040321708365</v>
      </c>
      <c r="E61" s="342">
        <v>14.710820346763132</v>
      </c>
      <c r="F61" s="342">
        <v>6.339261752165636</v>
      </c>
      <c r="G61" s="342">
        <v>9.9340087470515588</v>
      </c>
      <c r="H61" s="342">
        <v>0.55143763475156005</v>
      </c>
      <c r="I61" s="342">
        <v>14.309423485005837</v>
      </c>
      <c r="J61" s="342">
        <v>4.3634748772108356</v>
      </c>
      <c r="K61" s="342">
        <v>15.379007287960835</v>
      </c>
      <c r="L61" s="342">
        <v>5.0668918837583368</v>
      </c>
      <c r="M61" s="342">
        <v>18.56096597749584</v>
      </c>
      <c r="N61" s="342">
        <v>5.8104747998433348</v>
      </c>
      <c r="O61" s="342">
        <v>-0.18902544618998013</v>
      </c>
      <c r="P61" s="342">
        <v>-3.5190978116762976</v>
      </c>
      <c r="Q61" s="342">
        <v>17.953019547124576</v>
      </c>
      <c r="R61" s="342">
        <v>9.5139286037595756</v>
      </c>
      <c r="S61" s="342">
        <v>22.160025593779313</v>
      </c>
      <c r="T61" s="342">
        <v>12.929070998129308</v>
      </c>
      <c r="U61" s="342">
        <v>22.836859844712077</v>
      </c>
      <c r="V61" s="342">
        <v>12.049408676899578</v>
      </c>
      <c r="W61" s="342">
        <v>18.679086353339581</v>
      </c>
      <c r="X61" s="342">
        <v>11.476935514374581</v>
      </c>
      <c r="Y61" s="342">
        <v>15.528424084349581</v>
      </c>
      <c r="Z61" s="342">
        <v>6.9216623969020787</v>
      </c>
      <c r="AA61" s="342" t="s">
        <v>503</v>
      </c>
      <c r="AB61" s="342" t="s">
        <v>503</v>
      </c>
      <c r="AC61" s="342">
        <v>12.191605710572002</v>
      </c>
      <c r="AD61" s="342">
        <v>6.7506269961588279</v>
      </c>
      <c r="AE61" s="342" t="s">
        <v>503</v>
      </c>
      <c r="AF61" s="342" t="s">
        <v>503</v>
      </c>
      <c r="AG61" s="342" t="s">
        <v>503</v>
      </c>
      <c r="AH61" s="342" t="s">
        <v>503</v>
      </c>
      <c r="AI61" s="342" t="s">
        <v>503</v>
      </c>
      <c r="AJ61" s="342" t="s">
        <v>503</v>
      </c>
      <c r="AK61" s="342">
        <v>25.746973653629937</v>
      </c>
      <c r="AL61" s="342">
        <v>6.5122234666042491</v>
      </c>
      <c r="AM61" s="342">
        <v>26.589000862632911</v>
      </c>
      <c r="AN61" s="342">
        <v>6.6561993489610431</v>
      </c>
      <c r="AO61" s="342">
        <v>27.233352144552541</v>
      </c>
      <c r="AP61" s="342">
        <v>6.7658979957058056</v>
      </c>
      <c r="AQ61" s="342">
        <v>25.823384265311475</v>
      </c>
      <c r="AR61" s="342">
        <v>2.9085453447292706</v>
      </c>
      <c r="AS61" s="342">
        <v>15.720538577610647</v>
      </c>
      <c r="AT61" s="342">
        <v>8.300685309360647</v>
      </c>
      <c r="AU61" s="342">
        <v>13.781862760867904</v>
      </c>
      <c r="AV61" s="342">
        <v>6.9152078731179047</v>
      </c>
      <c r="AW61" s="342">
        <v>12.02831414489042</v>
      </c>
      <c r="AX61" s="342">
        <v>2.6465594801404215</v>
      </c>
      <c r="AY61" s="342">
        <v>16.042466081674583</v>
      </c>
      <c r="AZ61" s="342">
        <v>10.539719925424581</v>
      </c>
      <c r="BA61" s="342" t="s">
        <v>503</v>
      </c>
      <c r="BB61" s="342" t="s">
        <v>503</v>
      </c>
      <c r="BC61" s="342">
        <v>9.24822323873404</v>
      </c>
      <c r="BD61" s="342">
        <v>2.8049074387340385</v>
      </c>
      <c r="BE61" s="342">
        <v>9.24822323873404</v>
      </c>
      <c r="BF61" s="342">
        <v>2.8049074387340385</v>
      </c>
      <c r="BG61" s="342">
        <v>12.601360319924577</v>
      </c>
      <c r="BH61" s="342">
        <v>7.7432848555035871</v>
      </c>
      <c r="BI61" s="342">
        <v>11.21408243226708</v>
      </c>
      <c r="BJ61" s="342">
        <v>4.1078454241995805</v>
      </c>
      <c r="BK61" s="342">
        <v>1.41712804624164</v>
      </c>
      <c r="BL61" s="342">
        <v>-13.036200203758359</v>
      </c>
      <c r="BM61" s="342">
        <v>8.7901280840250013</v>
      </c>
      <c r="BN61" s="342">
        <v>1.3097032340250021</v>
      </c>
      <c r="BO61" s="342">
        <v>9.1910847402916662</v>
      </c>
      <c r="BP61" s="342">
        <v>2.008552915291665</v>
      </c>
      <c r="BQ61" s="342">
        <v>4.3318867228412481</v>
      </c>
      <c r="BR61" s="342">
        <v>-9.5918539271587502</v>
      </c>
      <c r="BS61" s="342">
        <v>14.152241238052103</v>
      </c>
      <c r="BT61" s="342">
        <v>3.0750339380521035</v>
      </c>
      <c r="BU61" s="342">
        <v>9.3557144011350015</v>
      </c>
      <c r="BV61" s="342">
        <v>2.5593402011350026</v>
      </c>
      <c r="BW61" s="342">
        <v>45.076153199416716</v>
      </c>
      <c r="BX61" s="342">
        <v>7.7077515736826321</v>
      </c>
    </row>
    <row r="62" spans="1:76" x14ac:dyDescent="0.35">
      <c r="A62" s="263"/>
      <c r="B62" s="311">
        <v>41030</v>
      </c>
      <c r="C62" s="342">
        <v>11.515274467687998</v>
      </c>
      <c r="D62" s="342">
        <v>3.1605633786154992</v>
      </c>
      <c r="E62" s="342">
        <v>15.039154205619855</v>
      </c>
      <c r="F62" s="342">
        <v>4.0390901660198617</v>
      </c>
      <c r="G62" s="342">
        <v>9.9989228282566511</v>
      </c>
      <c r="H62" s="342">
        <v>1.0583047045391514</v>
      </c>
      <c r="I62" s="342">
        <v>15.395386781955899</v>
      </c>
      <c r="J62" s="342">
        <v>4.5688741154134025</v>
      </c>
      <c r="K62" s="342">
        <v>17.976530545905906</v>
      </c>
      <c r="L62" s="342">
        <v>5.5991437622209013</v>
      </c>
      <c r="M62" s="342">
        <v>18.605761156153406</v>
      </c>
      <c r="N62" s="342">
        <v>5.7270656470008996</v>
      </c>
      <c r="O62" s="342">
        <v>0.70891807363949622</v>
      </c>
      <c r="P62" s="342">
        <v>-4.6604168479101027</v>
      </c>
      <c r="Q62" s="342">
        <v>19.592968487861739</v>
      </c>
      <c r="R62" s="342">
        <v>8.6554697066642454</v>
      </c>
      <c r="S62" s="342">
        <v>20.709972996515774</v>
      </c>
      <c r="T62" s="342">
        <v>10.304160306183279</v>
      </c>
      <c r="U62" s="342">
        <v>20.868319139566744</v>
      </c>
      <c r="V62" s="342">
        <v>9.8952519311842426</v>
      </c>
      <c r="W62" s="342">
        <v>18.70818317461924</v>
      </c>
      <c r="X62" s="342">
        <v>9.7053374045942409</v>
      </c>
      <c r="Y62" s="342">
        <v>14.553242976906743</v>
      </c>
      <c r="Z62" s="342">
        <v>5.2056069932867439</v>
      </c>
      <c r="AA62" s="342" t="s">
        <v>503</v>
      </c>
      <c r="AB62" s="342" t="s">
        <v>503</v>
      </c>
      <c r="AC62" s="342">
        <v>11.458021296235694</v>
      </c>
      <c r="AD62" s="342">
        <v>6.8329896897963014</v>
      </c>
      <c r="AE62" s="342" t="s">
        <v>503</v>
      </c>
      <c r="AF62" s="342" t="s">
        <v>503</v>
      </c>
      <c r="AG62" s="342" t="s">
        <v>503</v>
      </c>
      <c r="AH62" s="342" t="s">
        <v>503</v>
      </c>
      <c r="AI62" s="342" t="s">
        <v>503</v>
      </c>
      <c r="AJ62" s="342" t="s">
        <v>503</v>
      </c>
      <c r="AK62" s="342">
        <v>12.289063560048685</v>
      </c>
      <c r="AL62" s="342">
        <v>3.5769623291393033</v>
      </c>
      <c r="AM62" s="342">
        <v>12.945813618216302</v>
      </c>
      <c r="AN62" s="342">
        <v>3.3934248748663234</v>
      </c>
      <c r="AO62" s="342">
        <v>11.455972365659479</v>
      </c>
      <c r="AP62" s="342">
        <v>3.3076652332209258</v>
      </c>
      <c r="AQ62" s="342">
        <v>12.298748844636737</v>
      </c>
      <c r="AR62" s="342">
        <v>0.89342014578469164</v>
      </c>
      <c r="AS62" s="342">
        <v>17.686067693533492</v>
      </c>
      <c r="AT62" s="342">
        <v>9.2120041090334936</v>
      </c>
      <c r="AU62" s="342">
        <v>15.90376152582232</v>
      </c>
      <c r="AV62" s="342">
        <v>7.7439199173223239</v>
      </c>
      <c r="AW62" s="342">
        <v>15.307876041549665</v>
      </c>
      <c r="AX62" s="342">
        <v>6.4069427852996688</v>
      </c>
      <c r="AY62" s="342">
        <v>19.731400479886744</v>
      </c>
      <c r="AZ62" s="342">
        <v>10.931309529136742</v>
      </c>
      <c r="BA62" s="342" t="s">
        <v>503</v>
      </c>
      <c r="BB62" s="342" t="s">
        <v>503</v>
      </c>
      <c r="BC62" s="342">
        <v>10.033868489508913</v>
      </c>
      <c r="BD62" s="342">
        <v>3.1381966145089146</v>
      </c>
      <c r="BE62" s="342">
        <v>10.033868489508913</v>
      </c>
      <c r="BF62" s="342">
        <v>3.1381966145089146</v>
      </c>
      <c r="BG62" s="342">
        <v>12.203212445204924</v>
      </c>
      <c r="BH62" s="342">
        <v>7.6637707539170474</v>
      </c>
      <c r="BI62" s="342">
        <v>10.550726916934243</v>
      </c>
      <c r="BJ62" s="342">
        <v>3.1345973114967465</v>
      </c>
      <c r="BK62" s="342">
        <v>-5.3009362565255236</v>
      </c>
      <c r="BL62" s="342">
        <v>-17.646947181525523</v>
      </c>
      <c r="BM62" s="342">
        <v>11.615372226048381</v>
      </c>
      <c r="BN62" s="342">
        <v>-1.348882395161788E-2</v>
      </c>
      <c r="BO62" s="342">
        <v>11.500751033495964</v>
      </c>
      <c r="BP62" s="342">
        <v>-1.3969136415040346</v>
      </c>
      <c r="BQ62" s="342">
        <v>2.4500388553222274</v>
      </c>
      <c r="BR62" s="342">
        <v>-11.032378794677776</v>
      </c>
      <c r="BS62" s="342">
        <v>14.81634316736829</v>
      </c>
      <c r="BT62" s="342">
        <v>1.642851617368289</v>
      </c>
      <c r="BU62" s="342">
        <v>10.929667682515319</v>
      </c>
      <c r="BV62" s="342">
        <v>1.9597777075153213</v>
      </c>
      <c r="BW62" s="342">
        <v>26.619823175759553</v>
      </c>
      <c r="BX62" s="342">
        <v>-3.9908094477009897</v>
      </c>
    </row>
    <row r="63" spans="1:76" x14ac:dyDescent="0.35">
      <c r="A63" s="263"/>
      <c r="B63" s="311">
        <v>41061</v>
      </c>
      <c r="C63" s="342">
        <v>24.015247374993702</v>
      </c>
      <c r="D63" s="342">
        <v>0.21603519368369994</v>
      </c>
      <c r="E63" s="342">
        <v>20.819934382322497</v>
      </c>
      <c r="F63" s="342">
        <v>-0.3508330358975022</v>
      </c>
      <c r="G63" s="342">
        <v>17.567906882526277</v>
      </c>
      <c r="H63" s="342">
        <v>3.075117736481277</v>
      </c>
      <c r="I63" s="342">
        <v>28.469260401192873</v>
      </c>
      <c r="J63" s="342">
        <v>5.5839994668878665</v>
      </c>
      <c r="K63" s="342">
        <v>34.207773440425363</v>
      </c>
      <c r="L63" s="342">
        <v>7.4311778462303675</v>
      </c>
      <c r="M63" s="342">
        <v>36.396984867920359</v>
      </c>
      <c r="N63" s="342">
        <v>8.0460985582028659</v>
      </c>
      <c r="O63" s="342">
        <v>6.1983409415608151</v>
      </c>
      <c r="P63" s="342">
        <v>-7.1544899441514218</v>
      </c>
      <c r="Q63" s="342">
        <v>33.072477653202448</v>
      </c>
      <c r="R63" s="342">
        <v>7.9061637684874464</v>
      </c>
      <c r="S63" s="342">
        <v>24.435215877444229</v>
      </c>
      <c r="T63" s="342">
        <v>6.3421655528517284</v>
      </c>
      <c r="U63" s="342">
        <v>28.953219523347439</v>
      </c>
      <c r="V63" s="342">
        <v>6.2029879807374453</v>
      </c>
      <c r="W63" s="342">
        <v>22.810282500144947</v>
      </c>
      <c r="X63" s="342">
        <v>6.4312987116349447</v>
      </c>
      <c r="Y63" s="342">
        <v>21.000391501072443</v>
      </c>
      <c r="Z63" s="342">
        <v>4.9199693419074473</v>
      </c>
      <c r="AA63" s="342" t="s">
        <v>503</v>
      </c>
      <c r="AB63" s="342" t="s">
        <v>503</v>
      </c>
      <c r="AC63" s="342">
        <v>14.072617133800245</v>
      </c>
      <c r="AD63" s="342">
        <v>2.8789018354596996</v>
      </c>
      <c r="AE63" s="342" t="s">
        <v>503</v>
      </c>
      <c r="AF63" s="342" t="s">
        <v>503</v>
      </c>
      <c r="AG63" s="342" t="s">
        <v>503</v>
      </c>
      <c r="AH63" s="342" t="s">
        <v>503</v>
      </c>
      <c r="AI63" s="342" t="s">
        <v>503</v>
      </c>
      <c r="AJ63" s="342" t="s">
        <v>503</v>
      </c>
      <c r="AK63" s="342">
        <v>32.566283271971145</v>
      </c>
      <c r="AL63" s="342">
        <v>4.243353605323068</v>
      </c>
      <c r="AM63" s="342">
        <v>32.334424514307457</v>
      </c>
      <c r="AN63" s="342">
        <v>3.8471972561043137</v>
      </c>
      <c r="AO63" s="342">
        <v>31.3940847262866</v>
      </c>
      <c r="AP63" s="342">
        <v>3.728074524463691</v>
      </c>
      <c r="AQ63" s="342">
        <v>32.682951472789576</v>
      </c>
      <c r="AR63" s="342">
        <v>2.2174914043464882</v>
      </c>
      <c r="AS63" s="342">
        <v>22.79750255646643</v>
      </c>
      <c r="AT63" s="342">
        <v>5.3052241284664321</v>
      </c>
      <c r="AU63" s="342">
        <v>16.343784689684867</v>
      </c>
      <c r="AV63" s="342">
        <v>4.2153460036848696</v>
      </c>
      <c r="AW63" s="342">
        <v>20.487528151159133</v>
      </c>
      <c r="AX63" s="342">
        <v>3.3002039161591301</v>
      </c>
      <c r="AY63" s="342">
        <v>24.457746775682445</v>
      </c>
      <c r="AZ63" s="342">
        <v>9.6677994074324438</v>
      </c>
      <c r="BA63" s="342" t="s">
        <v>503</v>
      </c>
      <c r="BB63" s="342" t="s">
        <v>503</v>
      </c>
      <c r="BC63" s="342">
        <v>8.7961024828879157</v>
      </c>
      <c r="BD63" s="342">
        <v>2.4851835828879176</v>
      </c>
      <c r="BE63" s="342">
        <v>8.7961024828879157</v>
      </c>
      <c r="BF63" s="342">
        <v>2.4851835828879176</v>
      </c>
      <c r="BG63" s="342">
        <v>14.875174384396733</v>
      </c>
      <c r="BH63" s="342">
        <v>3.5092762489349707</v>
      </c>
      <c r="BI63" s="342">
        <v>8.0923943513349439</v>
      </c>
      <c r="BJ63" s="342">
        <v>2.011252477899943</v>
      </c>
      <c r="BK63" s="342">
        <v>-6.4316929907242049</v>
      </c>
      <c r="BL63" s="342">
        <v>-19.097663090724204</v>
      </c>
      <c r="BM63" s="342">
        <v>13.675634743706665</v>
      </c>
      <c r="BN63" s="342">
        <v>2.7720968706664826E-2</v>
      </c>
      <c r="BO63" s="342">
        <v>14.94480503456583</v>
      </c>
      <c r="BP63" s="342">
        <v>0.18255068456583143</v>
      </c>
      <c r="BQ63" s="342">
        <v>0.92978789201578071</v>
      </c>
      <c r="BR63" s="342">
        <v>-10.610808557984219</v>
      </c>
      <c r="BS63" s="342">
        <v>12.006515506163652</v>
      </c>
      <c r="BT63" s="342">
        <v>0.92930820616365339</v>
      </c>
      <c r="BU63" s="342">
        <v>13.261563071187501</v>
      </c>
      <c r="BV63" s="342">
        <v>3.8724162461874991</v>
      </c>
      <c r="BW63" s="342">
        <v>60.899713170542135</v>
      </c>
      <c r="BX63" s="342">
        <v>-4.7363385674308489</v>
      </c>
    </row>
    <row r="64" spans="1:76" x14ac:dyDescent="0.35">
      <c r="A64" s="263"/>
      <c r="B64" s="311">
        <v>41091</v>
      </c>
      <c r="C64" s="342">
        <v>27.091196709008734</v>
      </c>
      <c r="D64" s="342">
        <v>6.632805154236233</v>
      </c>
      <c r="E64" s="342">
        <v>26.094731831087632</v>
      </c>
      <c r="F64" s="342">
        <v>6.5817479234526273</v>
      </c>
      <c r="G64" s="342">
        <v>24.472026577228373</v>
      </c>
      <c r="H64" s="342">
        <v>7.7299244309333668</v>
      </c>
      <c r="I64" s="342">
        <v>29.502128135483012</v>
      </c>
      <c r="J64" s="342">
        <v>11.334618897638002</v>
      </c>
      <c r="K64" s="342">
        <v>38.621720388620503</v>
      </c>
      <c r="L64" s="342">
        <v>13.418490938263004</v>
      </c>
      <c r="M64" s="342">
        <v>43.86896480063551</v>
      </c>
      <c r="N64" s="342">
        <v>16.138901898015504</v>
      </c>
      <c r="O64" s="342">
        <v>16.086778659098051</v>
      </c>
      <c r="P64" s="342">
        <v>0.17402243705105921</v>
      </c>
      <c r="Q64" s="342">
        <v>48.65295782389498</v>
      </c>
      <c r="R64" s="342">
        <v>14.656935801899976</v>
      </c>
      <c r="S64" s="342">
        <v>35.287353188381331</v>
      </c>
      <c r="T64" s="342">
        <v>10.152665613153827</v>
      </c>
      <c r="U64" s="342">
        <v>35.281985264469974</v>
      </c>
      <c r="V64" s="342">
        <v>9.3332972752774772</v>
      </c>
      <c r="W64" s="342">
        <v>33.210578391979979</v>
      </c>
      <c r="X64" s="342">
        <v>9.8638624057224789</v>
      </c>
      <c r="Y64" s="342">
        <v>33.594943142292472</v>
      </c>
      <c r="Z64" s="342">
        <v>9.7170099708574735</v>
      </c>
      <c r="AA64" s="342" t="s">
        <v>503</v>
      </c>
      <c r="AB64" s="342" t="s">
        <v>503</v>
      </c>
      <c r="AC64" s="342">
        <v>24.924545865159804</v>
      </c>
      <c r="AD64" s="342">
        <v>7.3225722432261859</v>
      </c>
      <c r="AE64" s="342" t="s">
        <v>503</v>
      </c>
      <c r="AF64" s="342" t="s">
        <v>503</v>
      </c>
      <c r="AG64" s="342" t="s">
        <v>503</v>
      </c>
      <c r="AH64" s="342" t="s">
        <v>503</v>
      </c>
      <c r="AI64" s="342" t="s">
        <v>503</v>
      </c>
      <c r="AJ64" s="342" t="s">
        <v>503</v>
      </c>
      <c r="AK64" s="342">
        <v>18.311438939608429</v>
      </c>
      <c r="AL64" s="342">
        <v>4.397234405027711</v>
      </c>
      <c r="AM64" s="342">
        <v>17.985996063641167</v>
      </c>
      <c r="AN64" s="342">
        <v>4.0725699480424025</v>
      </c>
      <c r="AO64" s="342">
        <v>17.784511098760223</v>
      </c>
      <c r="AP64" s="342">
        <v>4.0469072319272374</v>
      </c>
      <c r="AQ64" s="342">
        <v>18.739167615054864</v>
      </c>
      <c r="AR64" s="342">
        <v>4.2672712715718566</v>
      </c>
      <c r="AS64" s="342">
        <v>37.817475166807931</v>
      </c>
      <c r="AT64" s="342">
        <v>9.4216500393079325</v>
      </c>
      <c r="AU64" s="342">
        <v>33.649274274417152</v>
      </c>
      <c r="AV64" s="342">
        <v>9.6847733899171491</v>
      </c>
      <c r="AW64" s="342">
        <v>31.467384023300905</v>
      </c>
      <c r="AX64" s="342">
        <v>5.3281537255509104</v>
      </c>
      <c r="AY64" s="342">
        <v>43.311896968539976</v>
      </c>
      <c r="AZ64" s="342">
        <v>13.027209401039972</v>
      </c>
      <c r="BA64" s="342" t="s">
        <v>503</v>
      </c>
      <c r="BB64" s="342" t="s">
        <v>503</v>
      </c>
      <c r="BC64" s="342">
        <v>12.909344560590785</v>
      </c>
      <c r="BD64" s="342">
        <v>4.0939176355907874</v>
      </c>
      <c r="BE64" s="342">
        <v>12.909344560590785</v>
      </c>
      <c r="BF64" s="342">
        <v>4.0939176355907874</v>
      </c>
      <c r="BG64" s="342">
        <v>26.260211256051878</v>
      </c>
      <c r="BH64" s="342">
        <v>8.1405746707344271</v>
      </c>
      <c r="BI64" s="342">
        <v>6.4109534603374794</v>
      </c>
      <c r="BJ64" s="342">
        <v>2.4771006393199766</v>
      </c>
      <c r="BK64" s="342">
        <v>5.5026605457012856</v>
      </c>
      <c r="BL64" s="342">
        <v>-18.593575254298713</v>
      </c>
      <c r="BM64" s="342">
        <v>14.258365273014521</v>
      </c>
      <c r="BN64" s="342">
        <v>-1.3093035519854779</v>
      </c>
      <c r="BO64" s="342">
        <v>18.345911355712097</v>
      </c>
      <c r="BP64" s="342">
        <v>-0.86267221928790117</v>
      </c>
      <c r="BQ64" s="342">
        <v>11.019534979515781</v>
      </c>
      <c r="BR64" s="342">
        <v>-10.086737495484217</v>
      </c>
      <c r="BS64" s="342">
        <v>15.049006752432147</v>
      </c>
      <c r="BT64" s="342">
        <v>1.6548537024321479</v>
      </c>
      <c r="BU64" s="342">
        <v>12.134451711875002</v>
      </c>
      <c r="BV64" s="342">
        <v>1.3330712868750034</v>
      </c>
      <c r="BW64" s="342">
        <v>87.397853415080462</v>
      </c>
      <c r="BX64" s="342">
        <v>-4.716070127948238</v>
      </c>
    </row>
    <row r="65" spans="1:76" x14ac:dyDescent="0.35">
      <c r="A65" s="263"/>
      <c r="B65" s="311">
        <v>41122</v>
      </c>
      <c r="C65" s="342">
        <v>24.977851588049457</v>
      </c>
      <c r="D65" s="342">
        <v>6.1931289652469506</v>
      </c>
      <c r="E65" s="342">
        <v>24.56921499130566</v>
      </c>
      <c r="F65" s="342">
        <v>6.6343602059856579</v>
      </c>
      <c r="G65" s="342">
        <v>15.823316888236056</v>
      </c>
      <c r="H65" s="342">
        <v>3.6172638295335564</v>
      </c>
      <c r="I65" s="342">
        <v>22.099142339064691</v>
      </c>
      <c r="J65" s="342">
        <v>7.2428906032946898</v>
      </c>
      <c r="K65" s="342">
        <v>26.715315823922197</v>
      </c>
      <c r="L65" s="342">
        <v>8.5021583415721889</v>
      </c>
      <c r="M65" s="342">
        <v>30.618266105172189</v>
      </c>
      <c r="N65" s="342">
        <v>10.185611404452189</v>
      </c>
      <c r="O65" s="342">
        <v>7.3097098145217192</v>
      </c>
      <c r="P65" s="342">
        <v>0.36753941090203279</v>
      </c>
      <c r="Q65" s="342">
        <v>28.361817329268199</v>
      </c>
      <c r="R65" s="342">
        <v>8.231484329853199</v>
      </c>
      <c r="S65" s="342">
        <v>23.461928317301407</v>
      </c>
      <c r="T65" s="342">
        <v>6.5150258196264117</v>
      </c>
      <c r="U65" s="342">
        <v>23.167293362833199</v>
      </c>
      <c r="V65" s="342">
        <v>5.9393067299206992</v>
      </c>
      <c r="W65" s="342">
        <v>18.102829491113198</v>
      </c>
      <c r="X65" s="342">
        <v>4.8304374568132005</v>
      </c>
      <c r="Y65" s="342">
        <v>16.55553891673069</v>
      </c>
      <c r="Z65" s="342">
        <v>2.4844107277281973</v>
      </c>
      <c r="AA65" s="342" t="s">
        <v>503</v>
      </c>
      <c r="AB65" s="342" t="s">
        <v>503</v>
      </c>
      <c r="AC65" s="342">
        <v>13.655874607796887</v>
      </c>
      <c r="AD65" s="342">
        <v>1.7087340323633839</v>
      </c>
      <c r="AE65" s="342" t="s">
        <v>503</v>
      </c>
      <c r="AF65" s="342" t="s">
        <v>503</v>
      </c>
      <c r="AG65" s="342" t="s">
        <v>503</v>
      </c>
      <c r="AH65" s="342" t="s">
        <v>503</v>
      </c>
      <c r="AI65" s="342" t="s">
        <v>503</v>
      </c>
      <c r="AJ65" s="342" t="s">
        <v>503</v>
      </c>
      <c r="AK65" s="342">
        <v>38.545500017318275</v>
      </c>
      <c r="AL65" s="342">
        <v>5.1577718433819992</v>
      </c>
      <c r="AM65" s="342">
        <v>36.594444613242111</v>
      </c>
      <c r="AN65" s="342">
        <v>4.5317622102703154</v>
      </c>
      <c r="AO65" s="342">
        <v>35.698486968405128</v>
      </c>
      <c r="AP65" s="342">
        <v>4.6606379161213978</v>
      </c>
      <c r="AQ65" s="342">
        <v>40.436473132535575</v>
      </c>
      <c r="AR65" s="342">
        <v>4.7510152326107242</v>
      </c>
      <c r="AS65" s="342">
        <v>14.543189894288487</v>
      </c>
      <c r="AT65" s="342">
        <v>1.5287952857884919</v>
      </c>
      <c r="AU65" s="342">
        <v>13.839579725256923</v>
      </c>
      <c r="AV65" s="342">
        <v>1.8166172362569279</v>
      </c>
      <c r="AW65" s="342">
        <v>14.722696438546093</v>
      </c>
      <c r="AX65" s="342">
        <v>-2.1797537999539016</v>
      </c>
      <c r="AY65" s="342">
        <v>16.488893627193196</v>
      </c>
      <c r="AZ65" s="342">
        <v>4.1418897254431943</v>
      </c>
      <c r="BA65" s="342" t="s">
        <v>503</v>
      </c>
      <c r="BB65" s="342" t="s">
        <v>503</v>
      </c>
      <c r="BC65" s="342">
        <v>10.215112805737432</v>
      </c>
      <c r="BD65" s="342">
        <v>2.4588610807374303</v>
      </c>
      <c r="BE65" s="342">
        <v>10.215112805737432</v>
      </c>
      <c r="BF65" s="342">
        <v>2.4588610807374303</v>
      </c>
      <c r="BG65" s="342">
        <v>14.387083245714939</v>
      </c>
      <c r="BH65" s="342">
        <v>2.8892911315685659</v>
      </c>
      <c r="BI65" s="342">
        <v>6.588617536668198</v>
      </c>
      <c r="BJ65" s="342">
        <v>0.94783106255569638</v>
      </c>
      <c r="BK65" s="342">
        <v>13.836106480222682</v>
      </c>
      <c r="BL65" s="342">
        <v>-1.6653638947773184</v>
      </c>
      <c r="BM65" s="342">
        <v>25.051491534291934</v>
      </c>
      <c r="BN65" s="342">
        <v>1.5289756342919356</v>
      </c>
      <c r="BO65" s="342">
        <v>28.723825634646772</v>
      </c>
      <c r="BP65" s="342">
        <v>2.3658094596467714</v>
      </c>
      <c r="BQ65" s="342">
        <v>21.187759261773845</v>
      </c>
      <c r="BR65" s="342">
        <v>0.85380203677384181</v>
      </c>
      <c r="BS65" s="342">
        <v>24.905191607350485</v>
      </c>
      <c r="BT65" s="342">
        <v>3.887183732350485</v>
      </c>
      <c r="BU65" s="342">
        <v>24.353567326337899</v>
      </c>
      <c r="BV65" s="342">
        <v>5.2884137263379012</v>
      </c>
      <c r="BW65" s="342">
        <v>66.435391756618557</v>
      </c>
      <c r="BX65" s="342">
        <v>0.30037152088540708</v>
      </c>
    </row>
    <row r="66" spans="1:76" x14ac:dyDescent="0.35">
      <c r="A66" s="263"/>
      <c r="B66" s="311">
        <v>41153</v>
      </c>
      <c r="C66" s="342">
        <v>14.887083893657866</v>
      </c>
      <c r="D66" s="342">
        <v>4.1630254648728648</v>
      </c>
      <c r="E66" s="342">
        <v>20.115577874013738</v>
      </c>
      <c r="F66" s="342">
        <v>7.0411048622162324</v>
      </c>
      <c r="G66" s="342">
        <v>12.824192648480706</v>
      </c>
      <c r="H66" s="342">
        <v>2.6553362066157091</v>
      </c>
      <c r="I66" s="342">
        <v>17.911225846162029</v>
      </c>
      <c r="J66" s="342">
        <v>6.1419314043320297</v>
      </c>
      <c r="K66" s="342">
        <v>21.286584410679531</v>
      </c>
      <c r="L66" s="342">
        <v>7.4883372656520297</v>
      </c>
      <c r="M66" s="342">
        <v>23.305818078109532</v>
      </c>
      <c r="N66" s="342">
        <v>8.1237210218270306</v>
      </c>
      <c r="O66" s="342">
        <v>4.6508608322088421</v>
      </c>
      <c r="P66" s="342">
        <v>-2.8987494817275659</v>
      </c>
      <c r="Q66" s="342">
        <v>28.326045846049102</v>
      </c>
      <c r="R66" s="342">
        <v>12.451998458066607</v>
      </c>
      <c r="S66" s="342">
        <v>20.153665076778079</v>
      </c>
      <c r="T66" s="342">
        <v>7.7418131734080795</v>
      </c>
      <c r="U66" s="342">
        <v>21.701080395941602</v>
      </c>
      <c r="V66" s="342">
        <v>8.3554817024016046</v>
      </c>
      <c r="W66" s="342">
        <v>18.016047688939107</v>
      </c>
      <c r="X66" s="342">
        <v>7.2786182765616054</v>
      </c>
      <c r="Y66" s="342">
        <v>15.581693471326602</v>
      </c>
      <c r="Z66" s="342">
        <v>3.6938199526266073</v>
      </c>
      <c r="AA66" s="342" t="s">
        <v>503</v>
      </c>
      <c r="AB66" s="342" t="s">
        <v>503</v>
      </c>
      <c r="AC66" s="342">
        <v>8.0978230019957458</v>
      </c>
      <c r="AD66" s="342">
        <v>-1.0992307241014321</v>
      </c>
      <c r="AE66" s="342" t="s">
        <v>503</v>
      </c>
      <c r="AF66" s="342" t="s">
        <v>503</v>
      </c>
      <c r="AG66" s="342" t="s">
        <v>503</v>
      </c>
      <c r="AH66" s="342" t="s">
        <v>503</v>
      </c>
      <c r="AI66" s="342" t="s">
        <v>503</v>
      </c>
      <c r="AJ66" s="342" t="s">
        <v>503</v>
      </c>
      <c r="AK66" s="342">
        <v>16.605801029608966</v>
      </c>
      <c r="AL66" s="342">
        <v>3.399014830709703</v>
      </c>
      <c r="AM66" s="342">
        <v>17.442173442026771</v>
      </c>
      <c r="AN66" s="342">
        <v>3.3550151397842098</v>
      </c>
      <c r="AO66" s="342">
        <v>17.018525137832665</v>
      </c>
      <c r="AP66" s="342">
        <v>3.7339323093154597</v>
      </c>
      <c r="AQ66" s="342">
        <v>16.470319223770161</v>
      </c>
      <c r="AR66" s="342">
        <v>2.3059447512625582</v>
      </c>
      <c r="AS66" s="342">
        <v>11.059645377272062</v>
      </c>
      <c r="AT66" s="342">
        <v>0.90535480102206223</v>
      </c>
      <c r="AU66" s="342">
        <v>8.7509589453812815</v>
      </c>
      <c r="AV66" s="342">
        <v>-0.7069239368687209</v>
      </c>
      <c r="AW66" s="342">
        <v>8.6709961990729454</v>
      </c>
      <c r="AX66" s="342">
        <v>-3.2058883769270561</v>
      </c>
      <c r="AY66" s="342">
        <v>15.469358011599109</v>
      </c>
      <c r="AZ66" s="342">
        <v>3.8304568633491121</v>
      </c>
      <c r="BA66" s="342" t="s">
        <v>503</v>
      </c>
      <c r="BB66" s="342" t="s">
        <v>503</v>
      </c>
      <c r="BC66" s="342">
        <v>7.0614679950373116</v>
      </c>
      <c r="BD66" s="342">
        <v>0.67331757003731341</v>
      </c>
      <c r="BE66" s="342">
        <v>7.0614679950373116</v>
      </c>
      <c r="BF66" s="342">
        <v>0.67331757003731341</v>
      </c>
      <c r="BG66" s="342">
        <v>8.2489362842964784</v>
      </c>
      <c r="BH66" s="342">
        <v>-0.5756123596979098</v>
      </c>
      <c r="BI66" s="342">
        <v>5.6873752413016101</v>
      </c>
      <c r="BJ66" s="342">
        <v>1.1715795694866105</v>
      </c>
      <c r="BK66" s="342">
        <v>7.6008648725145145</v>
      </c>
      <c r="BL66" s="342">
        <v>4.7653645975145142</v>
      </c>
      <c r="BM66" s="342">
        <v>12.161704142663329</v>
      </c>
      <c r="BN66" s="342">
        <v>2.419498917663331</v>
      </c>
      <c r="BO66" s="342">
        <v>13.016964947205823</v>
      </c>
      <c r="BP66" s="342">
        <v>2.7562051972058259</v>
      </c>
      <c r="BQ66" s="342">
        <v>13.519629774515774</v>
      </c>
      <c r="BR66" s="342">
        <v>6.6791232745157769</v>
      </c>
      <c r="BS66" s="342">
        <v>22.357141395264495</v>
      </c>
      <c r="BT66" s="342">
        <v>5.4875697202644913</v>
      </c>
      <c r="BU66" s="342">
        <v>16.960656328969993</v>
      </c>
      <c r="BV66" s="342">
        <v>5.5634898539699966</v>
      </c>
      <c r="BW66" s="342">
        <v>144.08167854596172</v>
      </c>
      <c r="BX66" s="342">
        <v>17.159278713533748</v>
      </c>
    </row>
    <row r="67" spans="1:76" x14ac:dyDescent="0.35">
      <c r="A67" s="263"/>
      <c r="B67" s="311">
        <v>41183</v>
      </c>
      <c r="C67" s="342">
        <v>13.023615945813297</v>
      </c>
      <c r="D67" s="342">
        <v>5.2924435035957966</v>
      </c>
      <c r="E67" s="342">
        <v>12.992187069184306</v>
      </c>
      <c r="F67" s="342">
        <v>5.5266403208218087</v>
      </c>
      <c r="G67" s="342">
        <v>10.16942876658922</v>
      </c>
      <c r="H67" s="342">
        <v>0.55227682686922586</v>
      </c>
      <c r="I67" s="342">
        <v>14.520073264299263</v>
      </c>
      <c r="J67" s="342">
        <v>3.3470657740742662</v>
      </c>
      <c r="K67" s="342">
        <v>16.334834262676765</v>
      </c>
      <c r="L67" s="342">
        <v>4.271789715509267</v>
      </c>
      <c r="M67" s="342">
        <v>18.627524900596764</v>
      </c>
      <c r="N67" s="342">
        <v>4.5085021330192676</v>
      </c>
      <c r="O67" s="342">
        <v>-2.2942397155286494</v>
      </c>
      <c r="P67" s="342">
        <v>-10.92856415503063</v>
      </c>
      <c r="Q67" s="342">
        <v>24.322843192239546</v>
      </c>
      <c r="R67" s="342">
        <v>9.7202617102545439</v>
      </c>
      <c r="S67" s="342">
        <v>18.344374680989553</v>
      </c>
      <c r="T67" s="342">
        <v>6.8029353040595515</v>
      </c>
      <c r="U67" s="342">
        <v>17.621612714502042</v>
      </c>
      <c r="V67" s="342">
        <v>6.7539654344370437</v>
      </c>
      <c r="W67" s="342">
        <v>15.15984792535955</v>
      </c>
      <c r="X67" s="342">
        <v>6.6508834147120499</v>
      </c>
      <c r="Y67" s="342">
        <v>8.052610217389546</v>
      </c>
      <c r="Z67" s="342">
        <v>-4.6171960827879541</v>
      </c>
      <c r="AA67" s="342" t="s">
        <v>503</v>
      </c>
      <c r="AB67" s="342" t="s">
        <v>503</v>
      </c>
      <c r="AC67" s="342">
        <v>9.652184039762691</v>
      </c>
      <c r="AD67" s="342">
        <v>1.2664843430904966</v>
      </c>
      <c r="AE67" s="342" t="s">
        <v>503</v>
      </c>
      <c r="AF67" s="342" t="s">
        <v>503</v>
      </c>
      <c r="AG67" s="342" t="s">
        <v>503</v>
      </c>
      <c r="AH67" s="342" t="s">
        <v>503</v>
      </c>
      <c r="AI67" s="342" t="s">
        <v>503</v>
      </c>
      <c r="AJ67" s="342" t="s">
        <v>503</v>
      </c>
      <c r="AK67" s="342">
        <v>9.7538022582545167</v>
      </c>
      <c r="AL67" s="342">
        <v>0.98269836460428384</v>
      </c>
      <c r="AM67" s="342">
        <v>10.255387434205621</v>
      </c>
      <c r="AN67" s="342">
        <v>1.0467254115457787</v>
      </c>
      <c r="AO67" s="342">
        <v>10.136961765048044</v>
      </c>
      <c r="AP67" s="342">
        <v>1.3978471547638547</v>
      </c>
      <c r="AQ67" s="342">
        <v>10.828237879925755</v>
      </c>
      <c r="AR67" s="342">
        <v>-0.66718649716433931</v>
      </c>
      <c r="AS67" s="342">
        <v>11.280330146303433</v>
      </c>
      <c r="AT67" s="342">
        <v>0.72542861680343196</v>
      </c>
      <c r="AU67" s="342">
        <v>4.4947761038738161</v>
      </c>
      <c r="AV67" s="342">
        <v>-5.6477090821261813</v>
      </c>
      <c r="AW67" s="342">
        <v>7.6989539995233187</v>
      </c>
      <c r="AX67" s="342">
        <v>-5.3595729089766833</v>
      </c>
      <c r="AY67" s="342">
        <v>12.10150270481704</v>
      </c>
      <c r="AZ67" s="342">
        <v>2.1442628480670427</v>
      </c>
      <c r="BA67" s="342" t="s">
        <v>503</v>
      </c>
      <c r="BB67" s="342" t="s">
        <v>503</v>
      </c>
      <c r="BC67" s="342">
        <v>4.9157260433724534</v>
      </c>
      <c r="BD67" s="342">
        <v>-1.2848621066275476</v>
      </c>
      <c r="BE67" s="342">
        <v>4.9157260433724534</v>
      </c>
      <c r="BF67" s="342">
        <v>-1.2848621066275476</v>
      </c>
      <c r="BG67" s="342">
        <v>6.783776419327916</v>
      </c>
      <c r="BH67" s="342">
        <v>-0.34910727154292398</v>
      </c>
      <c r="BI67" s="342">
        <v>6.9220786048270471</v>
      </c>
      <c r="BJ67" s="342">
        <v>-0.49576333385045207</v>
      </c>
      <c r="BK67" s="342">
        <v>9.3763124403487019</v>
      </c>
      <c r="BL67" s="342">
        <v>3.3522534903487045</v>
      </c>
      <c r="BM67" s="342">
        <v>10.905140444979025</v>
      </c>
      <c r="BN67" s="342">
        <v>2.6082680449790225</v>
      </c>
      <c r="BO67" s="342">
        <v>10.712711516187087</v>
      </c>
      <c r="BP67" s="342">
        <v>2.1620783911870878</v>
      </c>
      <c r="BQ67" s="342">
        <v>12.687910641067049</v>
      </c>
      <c r="BR67" s="342">
        <v>5.0199235160670472</v>
      </c>
      <c r="BS67" s="342">
        <v>18.569327494224506</v>
      </c>
      <c r="BT67" s="342">
        <v>5.1420752192245081</v>
      </c>
      <c r="BU67" s="342">
        <v>17.134542716011282</v>
      </c>
      <c r="BV67" s="342">
        <v>6.1897323160112858</v>
      </c>
      <c r="BW67" s="342">
        <v>108.26035142070931</v>
      </c>
      <c r="BX67" s="342">
        <v>10.082875915769055</v>
      </c>
    </row>
    <row r="68" spans="1:76" x14ac:dyDescent="0.35">
      <c r="A68" s="263"/>
      <c r="B68" s="311">
        <v>41214</v>
      </c>
      <c r="C68" s="342">
        <v>15.295832980996652</v>
      </c>
      <c r="D68" s="342">
        <v>-0.74867541573584051</v>
      </c>
      <c r="E68" s="342">
        <v>17.840343007634839</v>
      </c>
      <c r="F68" s="342">
        <v>0.32059994603733472</v>
      </c>
      <c r="G68" s="342">
        <v>11.450785145314336</v>
      </c>
      <c r="H68" s="342">
        <v>4.0845735844068347</v>
      </c>
      <c r="I68" s="342">
        <v>19.80810395311833</v>
      </c>
      <c r="J68" s="342">
        <v>4.3812557808808288</v>
      </c>
      <c r="K68" s="342">
        <v>19.399781983750831</v>
      </c>
      <c r="L68" s="342">
        <v>4.1576418300108315</v>
      </c>
      <c r="M68" s="342">
        <v>20.485292030468329</v>
      </c>
      <c r="N68" s="342">
        <v>5.0824430029708259</v>
      </c>
      <c r="O68" s="342">
        <v>-1.9194236836676302</v>
      </c>
      <c r="P68" s="342">
        <v>-9.6100468339275622</v>
      </c>
      <c r="Q68" s="342">
        <v>25.717199272050408</v>
      </c>
      <c r="R68" s="342">
        <v>11.801167431552907</v>
      </c>
      <c r="S68" s="342">
        <v>18.222758898652906</v>
      </c>
      <c r="T68" s="342">
        <v>8.4696772683179056</v>
      </c>
      <c r="U68" s="342">
        <v>19.792916832505412</v>
      </c>
      <c r="V68" s="342">
        <v>8.7790603458479062</v>
      </c>
      <c r="W68" s="342">
        <v>16.705727843990402</v>
      </c>
      <c r="X68" s="342">
        <v>7.4337213828804067</v>
      </c>
      <c r="Y68" s="342">
        <v>12.29475079790541</v>
      </c>
      <c r="Z68" s="342">
        <v>-0.44990388307209395</v>
      </c>
      <c r="AA68" s="342" t="s">
        <v>503</v>
      </c>
      <c r="AB68" s="342" t="s">
        <v>503</v>
      </c>
      <c r="AC68" s="342">
        <v>8.2710622670079061</v>
      </c>
      <c r="AD68" s="342">
        <v>0.49176710331326651</v>
      </c>
      <c r="AE68" s="342" t="s">
        <v>503</v>
      </c>
      <c r="AF68" s="342" t="s">
        <v>503</v>
      </c>
      <c r="AG68" s="342" t="s">
        <v>503</v>
      </c>
      <c r="AH68" s="342" t="s">
        <v>503</v>
      </c>
      <c r="AI68" s="342" t="s">
        <v>503</v>
      </c>
      <c r="AJ68" s="342" t="s">
        <v>503</v>
      </c>
      <c r="AK68" s="342">
        <v>10.564030780802549</v>
      </c>
      <c r="AL68" s="342">
        <v>1.0325053468780283</v>
      </c>
      <c r="AM68" s="342">
        <v>9.9195481527519416</v>
      </c>
      <c r="AN68" s="342">
        <v>0.81127070012479563</v>
      </c>
      <c r="AO68" s="342">
        <v>11.501218261680545</v>
      </c>
      <c r="AP68" s="342">
        <v>1.6356563326572831</v>
      </c>
      <c r="AQ68" s="342">
        <v>10.972385901933496</v>
      </c>
      <c r="AR68" s="342">
        <v>-1.1531038246154846</v>
      </c>
      <c r="AS68" s="342">
        <v>11.427528579677235</v>
      </c>
      <c r="AT68" s="342">
        <v>0.11079322142723019</v>
      </c>
      <c r="AU68" s="342">
        <v>13.085296476614097</v>
      </c>
      <c r="AV68" s="342">
        <v>-2.4157325753859</v>
      </c>
      <c r="AW68" s="342">
        <v>7.2375845023537435</v>
      </c>
      <c r="AX68" s="342">
        <v>-4.9401720288962574</v>
      </c>
      <c r="AY68" s="342">
        <v>13.007451033757901</v>
      </c>
      <c r="AZ68" s="342">
        <v>0.52065807175790713</v>
      </c>
      <c r="BA68" s="342" t="s">
        <v>503</v>
      </c>
      <c r="BB68" s="342" t="s">
        <v>503</v>
      </c>
      <c r="BC68" s="342">
        <v>1.0109087149935176</v>
      </c>
      <c r="BD68" s="342">
        <v>-1.8025254100064791</v>
      </c>
      <c r="BE68" s="342">
        <v>1.0109087149935176</v>
      </c>
      <c r="BF68" s="342">
        <v>-1.8025254100064791</v>
      </c>
      <c r="BG68" s="342">
        <v>6.8400724395079058</v>
      </c>
      <c r="BH68" s="342">
        <v>-0.81119790518906276</v>
      </c>
      <c r="BI68" s="342">
        <v>4.3874783423054078</v>
      </c>
      <c r="BJ68" s="342">
        <v>1.0936023465854088</v>
      </c>
      <c r="BK68" s="342">
        <v>3.147324287383344</v>
      </c>
      <c r="BL68" s="342">
        <v>0.31182401238334373</v>
      </c>
      <c r="BM68" s="342">
        <v>5.0178756092249923</v>
      </c>
      <c r="BN68" s="342">
        <v>1.4100600842249933</v>
      </c>
      <c r="BO68" s="342">
        <v>4.1880813483974935</v>
      </c>
      <c r="BP68" s="342">
        <v>0.82299347339749307</v>
      </c>
      <c r="BQ68" s="342">
        <v>8.6991455770079078</v>
      </c>
      <c r="BR68" s="342">
        <v>3.7783941270079109</v>
      </c>
      <c r="BS68" s="342">
        <v>14.457820896073843</v>
      </c>
      <c r="BT68" s="342">
        <v>3.4578451210738397</v>
      </c>
      <c r="BU68" s="342">
        <v>13.563138936622495</v>
      </c>
      <c r="BV68" s="342">
        <v>5.1780019366224943</v>
      </c>
      <c r="BW68" s="342">
        <v>98.009461952519132</v>
      </c>
      <c r="BX68" s="342">
        <v>12.143491772748147</v>
      </c>
    </row>
    <row r="69" spans="1:76" x14ac:dyDescent="0.35">
      <c r="A69" s="263"/>
      <c r="B69" s="311">
        <v>41244</v>
      </c>
      <c r="C69" s="342">
        <v>8.8479966691716907</v>
      </c>
      <c r="D69" s="342">
        <v>2.0900230867091873</v>
      </c>
      <c r="E69" s="342">
        <v>-4.8995085129836067</v>
      </c>
      <c r="F69" s="342">
        <v>-12.395252787621111</v>
      </c>
      <c r="G69" s="342">
        <v>5.7850920571988658</v>
      </c>
      <c r="H69" s="342">
        <v>-0.78893589224863148</v>
      </c>
      <c r="I69" s="342">
        <v>16.061935494600636</v>
      </c>
      <c r="J69" s="342">
        <v>9.4597290716031388</v>
      </c>
      <c r="K69" s="342">
        <v>13.36951985935314</v>
      </c>
      <c r="L69" s="342">
        <v>5.6828007796181366</v>
      </c>
      <c r="M69" s="342">
        <v>14.703694453728136</v>
      </c>
      <c r="N69" s="342">
        <v>6.1581078572331363</v>
      </c>
      <c r="O69" s="342">
        <v>-1.3185359616057848</v>
      </c>
      <c r="P69" s="342">
        <v>-6.9482022732911197</v>
      </c>
      <c r="Q69" s="342">
        <v>14.064484452902935</v>
      </c>
      <c r="R69" s="342">
        <v>6.7624931116479328</v>
      </c>
      <c r="S69" s="342">
        <v>11.066104487613144</v>
      </c>
      <c r="T69" s="342">
        <v>5.1229974155031472</v>
      </c>
      <c r="U69" s="342">
        <v>11.42384924524543</v>
      </c>
      <c r="V69" s="342">
        <v>5.2296062166779338</v>
      </c>
      <c r="W69" s="342">
        <v>11.287597388840432</v>
      </c>
      <c r="X69" s="342">
        <v>5.6449352919779363</v>
      </c>
      <c r="Y69" s="342">
        <v>8.9880452815779286</v>
      </c>
      <c r="Z69" s="342">
        <v>2.0053158249829344</v>
      </c>
      <c r="AA69" s="342" t="s">
        <v>503</v>
      </c>
      <c r="AB69" s="342" t="s">
        <v>503</v>
      </c>
      <c r="AC69" s="342">
        <v>6.9637021971154347</v>
      </c>
      <c r="AD69" s="342">
        <v>0.98046562461543252</v>
      </c>
      <c r="AE69" s="342" t="s">
        <v>503</v>
      </c>
      <c r="AF69" s="342" t="s">
        <v>503</v>
      </c>
      <c r="AG69" s="342" t="s">
        <v>503</v>
      </c>
      <c r="AH69" s="342" t="s">
        <v>503</v>
      </c>
      <c r="AI69" s="342" t="s">
        <v>503</v>
      </c>
      <c r="AJ69" s="342" t="s">
        <v>503</v>
      </c>
      <c r="AK69" s="342">
        <v>6.6979774814122983</v>
      </c>
      <c r="AL69" s="342">
        <v>0.2696961977050672</v>
      </c>
      <c r="AM69" s="342">
        <v>6.6240558789122934</v>
      </c>
      <c r="AN69" s="342">
        <v>0.17880343597157164</v>
      </c>
      <c r="AO69" s="342">
        <v>9.3918406560998147</v>
      </c>
      <c r="AP69" s="342">
        <v>0.86043409546452632</v>
      </c>
      <c r="AQ69" s="342">
        <v>5.0427404045373123</v>
      </c>
      <c r="AR69" s="342">
        <v>-1.8217480712807952</v>
      </c>
      <c r="AS69" s="342">
        <v>7.968164262043735</v>
      </c>
      <c r="AT69" s="342">
        <v>0.49005635779373619</v>
      </c>
      <c r="AU69" s="342">
        <v>6.444419163839826</v>
      </c>
      <c r="AV69" s="342">
        <v>-1.0686635881601734</v>
      </c>
      <c r="AW69" s="342">
        <v>13.839061780691386</v>
      </c>
      <c r="AX69" s="342">
        <v>1.5272533881913843</v>
      </c>
      <c r="AY69" s="342">
        <v>9.8068152938654354</v>
      </c>
      <c r="AZ69" s="342">
        <v>1.6731220731154333</v>
      </c>
      <c r="BA69" s="342" t="s">
        <v>503</v>
      </c>
      <c r="BB69" s="342" t="s">
        <v>503</v>
      </c>
      <c r="BC69" s="342">
        <v>1.3811554789565366</v>
      </c>
      <c r="BD69" s="342">
        <v>-3.1644714210434643</v>
      </c>
      <c r="BE69" s="342">
        <v>1.3811554789565366</v>
      </c>
      <c r="BF69" s="342">
        <v>-3.1644714210434643</v>
      </c>
      <c r="BG69" s="342">
        <v>6.3155090408654324</v>
      </c>
      <c r="BH69" s="342">
        <v>0.42911277666088604</v>
      </c>
      <c r="BI69" s="342">
        <v>2.0134372714904338</v>
      </c>
      <c r="BJ69" s="342">
        <v>-1.1869047276095634</v>
      </c>
      <c r="BK69" s="342">
        <v>1.7281133463948479</v>
      </c>
      <c r="BL69" s="342">
        <v>-3.3912334536051483</v>
      </c>
      <c r="BM69" s="342">
        <v>7.1132953644129007</v>
      </c>
      <c r="BN69" s="342">
        <v>1.431261739412899</v>
      </c>
      <c r="BO69" s="342">
        <v>7.3805299653274163</v>
      </c>
      <c r="BP69" s="342">
        <v>1.643330965327414</v>
      </c>
      <c r="BQ69" s="342">
        <v>5.9192970813896295</v>
      </c>
      <c r="BR69" s="342">
        <v>-0.1599272436103723</v>
      </c>
      <c r="BS69" s="342">
        <v>13.602450167225593</v>
      </c>
      <c r="BT69" s="342">
        <v>4.0919395172255886</v>
      </c>
      <c r="BU69" s="342">
        <v>11.455353488927418</v>
      </c>
      <c r="BV69" s="342">
        <v>4.0521601639274172</v>
      </c>
      <c r="BW69" s="342">
        <v>53.847852628272342</v>
      </c>
      <c r="BX69" s="342">
        <v>7.2051452289525946</v>
      </c>
    </row>
    <row r="70" spans="1:76" x14ac:dyDescent="0.35">
      <c r="A70" s="263"/>
      <c r="B70" s="311">
        <v>41275</v>
      </c>
      <c r="C70" s="342">
        <v>23.455958441187597</v>
      </c>
      <c r="D70" s="342">
        <v>6.4510143047533868</v>
      </c>
      <c r="E70" s="342">
        <v>-16.08041081056415</v>
      </c>
      <c r="F70" s="342">
        <v>-33.024141693921642</v>
      </c>
      <c r="G70" s="342">
        <v>21.857229095265122</v>
      </c>
      <c r="H70" s="342">
        <v>12.773736309677172</v>
      </c>
      <c r="I70" s="342">
        <v>21.978865192314302</v>
      </c>
      <c r="J70" s="342">
        <v>3.1306947682606467</v>
      </c>
      <c r="K70" s="342">
        <v>15.831908698199967</v>
      </c>
      <c r="L70" s="342">
        <v>-3.8021286675225885</v>
      </c>
      <c r="M70" s="342">
        <v>28.150335174050515</v>
      </c>
      <c r="N70" s="342">
        <v>-0.33950530901956016</v>
      </c>
      <c r="O70" s="342">
        <v>9.6774816142872151</v>
      </c>
      <c r="P70" s="342">
        <v>-7.178935662568116</v>
      </c>
      <c r="Q70" s="342">
        <v>11.915326946352126</v>
      </c>
      <c r="R70" s="342">
        <v>1.2336115742353995</v>
      </c>
      <c r="S70" s="342">
        <v>10.427195968516202</v>
      </c>
      <c r="T70" s="342">
        <v>2.5844843856229827</v>
      </c>
      <c r="U70" s="342">
        <v>8.6334217192205305</v>
      </c>
      <c r="V70" s="342">
        <v>-0.35065441227372729</v>
      </c>
      <c r="W70" s="342">
        <v>12.875782563395038</v>
      </c>
      <c r="X70" s="342">
        <v>6.4414300358016296</v>
      </c>
      <c r="Y70" s="342">
        <v>9.1071514804747959</v>
      </c>
      <c r="Z70" s="342">
        <v>1.288713800878148</v>
      </c>
      <c r="AA70" s="342" t="s">
        <v>503</v>
      </c>
      <c r="AB70" s="342" t="s">
        <v>503</v>
      </c>
      <c r="AC70" s="342">
        <v>6.8761976865303183</v>
      </c>
      <c r="AD70" s="342">
        <v>0.81832768511551923</v>
      </c>
      <c r="AE70" s="342" t="s">
        <v>503</v>
      </c>
      <c r="AF70" s="342" t="s">
        <v>503</v>
      </c>
      <c r="AG70" s="342" t="s">
        <v>503</v>
      </c>
      <c r="AH70" s="342" t="s">
        <v>503</v>
      </c>
      <c r="AI70" s="342" t="s">
        <v>503</v>
      </c>
      <c r="AJ70" s="342" t="s">
        <v>503</v>
      </c>
      <c r="AK70" s="342">
        <v>6.0987629529939511</v>
      </c>
      <c r="AL70" s="342">
        <v>0.86868544244701795</v>
      </c>
      <c r="AM70" s="342">
        <v>5.9570610452323303</v>
      </c>
      <c r="AN70" s="342">
        <v>0.87504618614757412</v>
      </c>
      <c r="AO70" s="342">
        <v>5.849175415393371</v>
      </c>
      <c r="AP70" s="342">
        <v>0.8781712471830474</v>
      </c>
      <c r="AQ70" s="342">
        <v>4.3229155929757992</v>
      </c>
      <c r="AR70" s="342">
        <v>-0.85228290425816733</v>
      </c>
      <c r="AS70" s="342">
        <v>8.6582199075858188</v>
      </c>
      <c r="AT70" s="342">
        <v>0.50389692888332327</v>
      </c>
      <c r="AU70" s="342">
        <v>7.5314147141396521</v>
      </c>
      <c r="AV70" s="342">
        <v>-0.7499638434274688</v>
      </c>
      <c r="AW70" s="342">
        <v>10.668381045391182</v>
      </c>
      <c r="AX70" s="342">
        <v>-2.1633050754632961E-2</v>
      </c>
      <c r="AY70" s="342">
        <v>10.084072286355559</v>
      </c>
      <c r="AZ70" s="342">
        <v>1.7008974928209646</v>
      </c>
      <c r="BA70" s="342" t="s">
        <v>503</v>
      </c>
      <c r="BB70" s="342" t="s">
        <v>503</v>
      </c>
      <c r="BC70" s="342">
        <v>2.9078763298316663</v>
      </c>
      <c r="BD70" s="342">
        <v>-2.6318336360235484</v>
      </c>
      <c r="BE70" s="342">
        <v>2.9078763298316663</v>
      </c>
      <c r="BF70" s="342">
        <v>-2.6318336360235484</v>
      </c>
      <c r="BG70" s="342">
        <v>6.7873021450038777</v>
      </c>
      <c r="BH70" s="342">
        <v>0.72345094651413022</v>
      </c>
      <c r="BI70" s="342">
        <v>5.6054780451263513</v>
      </c>
      <c r="BJ70" s="342">
        <v>-0.86677433773247226</v>
      </c>
      <c r="BK70" s="342">
        <v>3.8948120576261491</v>
      </c>
      <c r="BL70" s="342">
        <v>-0.36566938382414316</v>
      </c>
      <c r="BM70" s="342">
        <v>8.1599252862369358</v>
      </c>
      <c r="BN70" s="342">
        <v>1.2434185186916775</v>
      </c>
      <c r="BO70" s="342">
        <v>6.829267089075965</v>
      </c>
      <c r="BP70" s="342">
        <v>2.0050578233116396</v>
      </c>
      <c r="BQ70" s="342">
        <v>7.9455819754470607</v>
      </c>
      <c r="BR70" s="342">
        <v>3.0888499505876927</v>
      </c>
      <c r="BS70" s="342">
        <v>17.071524004816084</v>
      </c>
      <c r="BT70" s="342">
        <v>9.0167206689444122</v>
      </c>
      <c r="BU70" s="342">
        <v>10.955378460599874</v>
      </c>
      <c r="BV70" s="342">
        <v>4.9061452689223533</v>
      </c>
      <c r="BW70" s="342">
        <v>51.047722804669533</v>
      </c>
      <c r="BX70" s="342">
        <v>12.579694003345024</v>
      </c>
    </row>
    <row r="71" spans="1:76" x14ac:dyDescent="0.35">
      <c r="A71" s="263"/>
      <c r="B71" s="311">
        <v>41306</v>
      </c>
      <c r="C71" s="342">
        <v>13.246714199548148</v>
      </c>
      <c r="D71" s="342">
        <v>-13.601692875167505</v>
      </c>
      <c r="E71" s="342">
        <v>-29.133547603706425</v>
      </c>
      <c r="F71" s="342">
        <v>-55.674794564240948</v>
      </c>
      <c r="G71" s="342">
        <v>13.100475000887425</v>
      </c>
      <c r="H71" s="342">
        <v>7.9380073586952822</v>
      </c>
      <c r="I71" s="342">
        <v>39.719934388975553</v>
      </c>
      <c r="J71" s="342">
        <v>19.13172588735921</v>
      </c>
      <c r="K71" s="342">
        <v>22.419994734353736</v>
      </c>
      <c r="L71" s="342">
        <v>4.2129259466851643</v>
      </c>
      <c r="M71" s="342">
        <v>32.297089457815368</v>
      </c>
      <c r="N71" s="342">
        <v>7.1993835892777112</v>
      </c>
      <c r="O71" s="342">
        <v>2.2595642000941383</v>
      </c>
      <c r="P71" s="342">
        <v>-2.0798170976162482</v>
      </c>
      <c r="Q71" s="342">
        <v>12.7154594542521</v>
      </c>
      <c r="R71" s="342">
        <v>6.9132290292576224</v>
      </c>
      <c r="S71" s="342">
        <v>12.931950636405903</v>
      </c>
      <c r="T71" s="342">
        <v>7.89003402125938</v>
      </c>
      <c r="U71" s="342">
        <v>12.766189537980509</v>
      </c>
      <c r="V71" s="342">
        <v>7.0078117172578196</v>
      </c>
      <c r="W71" s="342">
        <v>13.205111274267326</v>
      </c>
      <c r="X71" s="342">
        <v>8.7382718422670322</v>
      </c>
      <c r="Y71" s="342">
        <v>8.9329780123252469</v>
      </c>
      <c r="Z71" s="342">
        <v>3.9817370177196341</v>
      </c>
      <c r="AA71" s="342" t="s">
        <v>503</v>
      </c>
      <c r="AB71" s="342" t="s">
        <v>503</v>
      </c>
      <c r="AC71" s="342">
        <v>7.4248460360759783</v>
      </c>
      <c r="AD71" s="342">
        <v>2.7717284992670623</v>
      </c>
      <c r="AE71" s="342" t="s">
        <v>503</v>
      </c>
      <c r="AF71" s="342" t="s">
        <v>503</v>
      </c>
      <c r="AG71" s="342" t="s">
        <v>503</v>
      </c>
      <c r="AH71" s="342" t="s">
        <v>503</v>
      </c>
      <c r="AI71" s="342" t="s">
        <v>503</v>
      </c>
      <c r="AJ71" s="342" t="s">
        <v>503</v>
      </c>
      <c r="AK71" s="342">
        <v>5.3794925694624993</v>
      </c>
      <c r="AL71" s="342">
        <v>-0.27874683829914387</v>
      </c>
      <c r="AM71" s="342">
        <v>5.3217646720687695</v>
      </c>
      <c r="AN71" s="342">
        <v>-0.15284433907516068</v>
      </c>
      <c r="AO71" s="342">
        <v>5.1788677992949603</v>
      </c>
      <c r="AP71" s="342">
        <v>-0.12349378091457558</v>
      </c>
      <c r="AQ71" s="342">
        <v>3.6375600411825153</v>
      </c>
      <c r="AR71" s="342">
        <v>-1.9428588100626951</v>
      </c>
      <c r="AS71" s="342">
        <v>7.8293079690554856</v>
      </c>
      <c r="AT71" s="342">
        <v>1.7073322062020617</v>
      </c>
      <c r="AU71" s="342">
        <v>1.6064964346127015</v>
      </c>
      <c r="AV71" s="342">
        <v>-2.656261599974242</v>
      </c>
      <c r="AW71" s="342">
        <v>9.10202819720039</v>
      </c>
      <c r="AX71" s="342">
        <v>-0.14755289862608373</v>
      </c>
      <c r="AY71" s="342">
        <v>9.2625473916148433</v>
      </c>
      <c r="AZ71" s="342">
        <v>3.0449547170219997</v>
      </c>
      <c r="BA71" s="342" t="s">
        <v>503</v>
      </c>
      <c r="BB71" s="342" t="s">
        <v>503</v>
      </c>
      <c r="BC71" s="342">
        <v>3.7760327486233933</v>
      </c>
      <c r="BD71" s="342">
        <v>-1.3734041080913371</v>
      </c>
      <c r="BE71" s="342">
        <v>3.7760327486233933</v>
      </c>
      <c r="BF71" s="342">
        <v>-1.3734041080913371</v>
      </c>
      <c r="BG71" s="342">
        <v>6.3083454220904542</v>
      </c>
      <c r="BH71" s="342">
        <v>2.030187691052264</v>
      </c>
      <c r="BI71" s="342">
        <v>3.7824548954567425</v>
      </c>
      <c r="BJ71" s="342">
        <v>-0.92732412652365148</v>
      </c>
      <c r="BK71" s="342">
        <v>5.1280106523004614</v>
      </c>
      <c r="BL71" s="342">
        <v>3.9246685657839633</v>
      </c>
      <c r="BM71" s="342">
        <v>8.8777267092534764</v>
      </c>
      <c r="BN71" s="342">
        <v>4.5088360708197186</v>
      </c>
      <c r="BO71" s="342">
        <v>8.322411438625366</v>
      </c>
      <c r="BP71" s="342">
        <v>2.7284968742784161</v>
      </c>
      <c r="BQ71" s="342">
        <v>8.5865076392259336</v>
      </c>
      <c r="BR71" s="342">
        <v>6.4400055389532662</v>
      </c>
      <c r="BS71" s="342">
        <v>17.330822117726889</v>
      </c>
      <c r="BT71" s="342">
        <v>8.2352904908139219</v>
      </c>
      <c r="BU71" s="342">
        <v>11.231781784019475</v>
      </c>
      <c r="BV71" s="342">
        <v>5.6270262999741778</v>
      </c>
      <c r="BW71" s="342">
        <v>11.158278795353137</v>
      </c>
      <c r="BX71" s="342">
        <v>-0.53779315449524923</v>
      </c>
    </row>
    <row r="72" spans="1:76" x14ac:dyDescent="0.35">
      <c r="A72" s="263"/>
      <c r="B72" s="311">
        <v>41334</v>
      </c>
      <c r="C72" s="342">
        <v>13.981230956881927</v>
      </c>
      <c r="D72" s="342">
        <v>-2.4902466984842064</v>
      </c>
      <c r="E72" s="342">
        <v>3.0562821970867451</v>
      </c>
      <c r="F72" s="342">
        <v>-13.589022016998586</v>
      </c>
      <c r="G72" s="342">
        <v>6.6703471203459896</v>
      </c>
      <c r="H72" s="342">
        <v>1.7494411872402926</v>
      </c>
      <c r="I72" s="342">
        <v>18.055843081568621</v>
      </c>
      <c r="J72" s="342">
        <v>2.5532693719663198</v>
      </c>
      <c r="K72" s="342">
        <v>16.381792598117787</v>
      </c>
      <c r="L72" s="342">
        <v>2.4770100064402705</v>
      </c>
      <c r="M72" s="342">
        <v>18.131471505568225</v>
      </c>
      <c r="N72" s="342">
        <v>2.8321769653216031</v>
      </c>
      <c r="O72" s="342">
        <v>-1.7534067675245788</v>
      </c>
      <c r="P72" s="342">
        <v>-5.794255690945306</v>
      </c>
      <c r="Q72" s="342">
        <v>19.637299954288942</v>
      </c>
      <c r="R72" s="342">
        <v>8.0481139601549696</v>
      </c>
      <c r="S72" s="342">
        <v>18.855809390699029</v>
      </c>
      <c r="T72" s="342">
        <v>8.7497544432082996</v>
      </c>
      <c r="U72" s="342">
        <v>18.728719222094583</v>
      </c>
      <c r="V72" s="342">
        <v>7.9683258752671051</v>
      </c>
      <c r="W72" s="342">
        <v>16.14785399226826</v>
      </c>
      <c r="X72" s="342">
        <v>6.8549265631199132</v>
      </c>
      <c r="Y72" s="342">
        <v>12.231439492020154</v>
      </c>
      <c r="Z72" s="342">
        <v>2.2911671408324601</v>
      </c>
      <c r="AA72" s="342" t="s">
        <v>503</v>
      </c>
      <c r="AB72" s="342" t="s">
        <v>503</v>
      </c>
      <c r="AC72" s="342">
        <v>9.0673024278476184</v>
      </c>
      <c r="AD72" s="342">
        <v>2.9974714887432437</v>
      </c>
      <c r="AE72" s="342" t="s">
        <v>503</v>
      </c>
      <c r="AF72" s="342" t="s">
        <v>503</v>
      </c>
      <c r="AG72" s="342" t="s">
        <v>503</v>
      </c>
      <c r="AH72" s="342" t="s">
        <v>503</v>
      </c>
      <c r="AI72" s="342" t="s">
        <v>503</v>
      </c>
      <c r="AJ72" s="342" t="s">
        <v>503</v>
      </c>
      <c r="AK72" s="342">
        <v>8.8292668053282544</v>
      </c>
      <c r="AL72" s="342">
        <v>1.578405754696167</v>
      </c>
      <c r="AM72" s="342">
        <v>8.8296862456736402</v>
      </c>
      <c r="AN72" s="342">
        <v>1.6050951933638331</v>
      </c>
      <c r="AO72" s="342">
        <v>8.5193003900245934</v>
      </c>
      <c r="AP72" s="342">
        <v>1.4110240854470331</v>
      </c>
      <c r="AQ72" s="342">
        <v>7.2553007766244422</v>
      </c>
      <c r="AR72" s="342">
        <v>-1.3875313667065681</v>
      </c>
      <c r="AS72" s="342">
        <v>10.606280000459201</v>
      </c>
      <c r="AT72" s="342">
        <v>1.4049409972903699</v>
      </c>
      <c r="AU72" s="342">
        <v>7.8033678216490019</v>
      </c>
      <c r="AV72" s="342">
        <v>-5.8358734395117594E-2</v>
      </c>
      <c r="AW72" s="342">
        <v>10.328714943334377</v>
      </c>
      <c r="AX72" s="342">
        <v>-0.46027674965734378</v>
      </c>
      <c r="AY72" s="342">
        <v>12.315025151078352</v>
      </c>
      <c r="AZ72" s="342">
        <v>3.1081572788633607</v>
      </c>
      <c r="BA72" s="342" t="s">
        <v>503</v>
      </c>
      <c r="BB72" s="342" t="s">
        <v>503</v>
      </c>
      <c r="BC72" s="342">
        <v>3.0720611943033713</v>
      </c>
      <c r="BD72" s="342">
        <v>-0.50544230615107355</v>
      </c>
      <c r="BE72" s="342">
        <v>3.0720611943033713</v>
      </c>
      <c r="BF72" s="342">
        <v>-0.50544230615107355</v>
      </c>
      <c r="BG72" s="342">
        <v>7.8981092383809175</v>
      </c>
      <c r="BH72" s="342">
        <v>2.0514041374316068</v>
      </c>
      <c r="BI72" s="342">
        <v>3.7645890597938694</v>
      </c>
      <c r="BJ72" s="342">
        <v>-1.4854732135609154</v>
      </c>
      <c r="BK72" s="342">
        <v>6.3415894375426927</v>
      </c>
      <c r="BL72" s="342">
        <v>3.8698597463196207</v>
      </c>
      <c r="BM72" s="342">
        <v>7.6660983133094946</v>
      </c>
      <c r="BN72" s="342">
        <v>1.1398646549047213</v>
      </c>
      <c r="BO72" s="342">
        <v>8.7903195210894971</v>
      </c>
      <c r="BP72" s="342">
        <v>1.3642895277219371</v>
      </c>
      <c r="BQ72" s="342">
        <v>9.5433936561485595</v>
      </c>
      <c r="BR72" s="342">
        <v>6.4862543012147622</v>
      </c>
      <c r="BS72" s="342">
        <v>19.810620479920367</v>
      </c>
      <c r="BT72" s="342">
        <v>8.5685867527347366</v>
      </c>
      <c r="BU72" s="342">
        <v>11.312699020635336</v>
      </c>
      <c r="BV72" s="342">
        <v>5.9464437699536736</v>
      </c>
      <c r="BW72" s="342">
        <v>118.65572631503611</v>
      </c>
      <c r="BX72" s="342">
        <v>22.304402513049002</v>
      </c>
    </row>
    <row r="73" spans="1:76" x14ac:dyDescent="0.35">
      <c r="A73" s="263"/>
      <c r="B73" s="311">
        <v>41365</v>
      </c>
      <c r="C73" s="342">
        <v>12.004313363450494</v>
      </c>
      <c r="D73" s="342">
        <v>1.9643858579357485</v>
      </c>
      <c r="E73" s="342">
        <v>16.962420456727454</v>
      </c>
      <c r="F73" s="342">
        <v>3.786372075816606</v>
      </c>
      <c r="G73" s="342">
        <v>4.2441916046114843</v>
      </c>
      <c r="H73" s="342">
        <v>-4.5524168389071482</v>
      </c>
      <c r="I73" s="342">
        <v>12.13554847822282</v>
      </c>
      <c r="J73" s="342">
        <v>-0.32446582934798229</v>
      </c>
      <c r="K73" s="342">
        <v>13.273074257158683</v>
      </c>
      <c r="L73" s="342">
        <v>0.30330581217600555</v>
      </c>
      <c r="M73" s="342">
        <v>15.134140362233733</v>
      </c>
      <c r="N73" s="342">
        <v>0.24715635269038702</v>
      </c>
      <c r="O73" s="342">
        <v>-3.8999184487976879</v>
      </c>
      <c r="P73" s="342">
        <v>-12.258824928908115</v>
      </c>
      <c r="Q73" s="342">
        <v>16.435823510399384</v>
      </c>
      <c r="R73" s="342">
        <v>5.3304916124259663</v>
      </c>
      <c r="S73" s="342">
        <v>15.470070411502951</v>
      </c>
      <c r="T73" s="342">
        <v>3.7984251298674447</v>
      </c>
      <c r="U73" s="342">
        <v>16.338795110915235</v>
      </c>
      <c r="V73" s="342">
        <v>4.2612462821181696</v>
      </c>
      <c r="W73" s="342">
        <v>14.413749150056457</v>
      </c>
      <c r="X73" s="342">
        <v>4.3732893553845251</v>
      </c>
      <c r="Y73" s="342">
        <v>11.799505812570892</v>
      </c>
      <c r="Z73" s="342">
        <v>1.0239872145802797</v>
      </c>
      <c r="AA73" s="342" t="s">
        <v>503</v>
      </c>
      <c r="AB73" s="342" t="s">
        <v>503</v>
      </c>
      <c r="AC73" s="342">
        <v>7.7682804457740211</v>
      </c>
      <c r="AD73" s="342">
        <v>0.49533737905584652</v>
      </c>
      <c r="AE73" s="342" t="s">
        <v>503</v>
      </c>
      <c r="AF73" s="342" t="s">
        <v>503</v>
      </c>
      <c r="AG73" s="342" t="s">
        <v>503</v>
      </c>
      <c r="AH73" s="342" t="s">
        <v>503</v>
      </c>
      <c r="AI73" s="342" t="s">
        <v>503</v>
      </c>
      <c r="AJ73" s="342" t="s">
        <v>503</v>
      </c>
      <c r="AK73" s="342">
        <v>9.3696408951621706</v>
      </c>
      <c r="AL73" s="342">
        <v>1.1271889522194389</v>
      </c>
      <c r="AM73" s="342">
        <v>9.8721729597017429</v>
      </c>
      <c r="AN73" s="342">
        <v>1.0298563471016602</v>
      </c>
      <c r="AO73" s="342">
        <v>9.6440208769592388</v>
      </c>
      <c r="AP73" s="342">
        <v>1.0720122060373698</v>
      </c>
      <c r="AQ73" s="342">
        <v>8.3619589303604407</v>
      </c>
      <c r="AR73" s="342">
        <v>-2.316276003051613</v>
      </c>
      <c r="AS73" s="342">
        <v>9.821701782193605</v>
      </c>
      <c r="AT73" s="342">
        <v>-0.1187711260085106</v>
      </c>
      <c r="AU73" s="342">
        <v>10.078114241085444</v>
      </c>
      <c r="AV73" s="342">
        <v>-1.0801191768319711</v>
      </c>
      <c r="AW73" s="342">
        <v>13.796815441246295</v>
      </c>
      <c r="AX73" s="342">
        <v>-2.090769195074909</v>
      </c>
      <c r="AY73" s="342">
        <v>11.160250384810453</v>
      </c>
      <c r="AZ73" s="342">
        <v>1.2463377298692835</v>
      </c>
      <c r="BA73" s="342" t="s">
        <v>503</v>
      </c>
      <c r="BB73" s="342" t="s">
        <v>503</v>
      </c>
      <c r="BC73" s="342">
        <v>4.7778637632502834</v>
      </c>
      <c r="BD73" s="342">
        <v>-7.8192849262286996</v>
      </c>
      <c r="BE73" s="342">
        <v>4.7778637632502834</v>
      </c>
      <c r="BF73" s="342">
        <v>-7.8192849262286996</v>
      </c>
      <c r="BG73" s="342">
        <v>7.5652437267339492</v>
      </c>
      <c r="BH73" s="342">
        <v>0.93339322944982284</v>
      </c>
      <c r="BI73" s="342">
        <v>2.8699551707914313</v>
      </c>
      <c r="BJ73" s="342">
        <v>-8.9870069603515539</v>
      </c>
      <c r="BK73" s="342">
        <v>4.7092281178983626</v>
      </c>
      <c r="BL73" s="342">
        <v>-9.6333086430144501</v>
      </c>
      <c r="BM73" s="342">
        <v>9.734771516021846</v>
      </c>
      <c r="BN73" s="342">
        <v>0.6717626482039214</v>
      </c>
      <c r="BO73" s="342">
        <v>9.0828585917856017</v>
      </c>
      <c r="BP73" s="342">
        <v>-0.86910569129675763</v>
      </c>
      <c r="BQ73" s="342">
        <v>9.9262646319466281</v>
      </c>
      <c r="BR73" s="342">
        <v>-3.6032031515901801</v>
      </c>
      <c r="BS73" s="342">
        <v>22.834752159322765</v>
      </c>
      <c r="BT73" s="342">
        <v>5.8687128314100248</v>
      </c>
      <c r="BU73" s="342">
        <v>13.366041775722788</v>
      </c>
      <c r="BV73" s="342">
        <v>2.9370770259131613</v>
      </c>
      <c r="BW73" s="342">
        <v>166.56304513201178</v>
      </c>
      <c r="BX73" s="342">
        <v>23.715304034410412</v>
      </c>
    </row>
    <row r="74" spans="1:76" x14ac:dyDescent="0.35">
      <c r="A74" s="263"/>
      <c r="B74" s="311">
        <v>41395</v>
      </c>
      <c r="C74" s="342">
        <v>16.200847458357483</v>
      </c>
      <c r="D74" s="342">
        <v>1.6830488009574041</v>
      </c>
      <c r="E74" s="342">
        <v>12.105165558960838</v>
      </c>
      <c r="F74" s="342">
        <v>-1.8618655936245856</v>
      </c>
      <c r="G74" s="342">
        <v>13.178313445447797</v>
      </c>
      <c r="H74" s="342">
        <v>-4.3046740541886477</v>
      </c>
      <c r="I74" s="342">
        <v>15.404656568977002</v>
      </c>
      <c r="J74" s="342">
        <v>0.86428169630511242</v>
      </c>
      <c r="K74" s="342">
        <v>20.06582057066213</v>
      </c>
      <c r="L74" s="342">
        <v>2.0694212073075913</v>
      </c>
      <c r="M74" s="342">
        <v>24.119370536910377</v>
      </c>
      <c r="N74" s="342">
        <v>2.7214808453237573</v>
      </c>
      <c r="O74" s="342">
        <v>-5.0078050613207195</v>
      </c>
      <c r="P74" s="342">
        <v>-17.172999313624285</v>
      </c>
      <c r="Q74" s="342">
        <v>20.270701271893611</v>
      </c>
      <c r="R74" s="342">
        <v>3.0305460371322641</v>
      </c>
      <c r="S74" s="342">
        <v>20.536471350003016</v>
      </c>
      <c r="T74" s="342">
        <v>1.1974934638943018</v>
      </c>
      <c r="U74" s="342">
        <v>21.572541786605349</v>
      </c>
      <c r="V74" s="342">
        <v>1.9906481605398665</v>
      </c>
      <c r="W74" s="342">
        <v>17.438875255602373</v>
      </c>
      <c r="X74" s="342">
        <v>1.7484284076277286</v>
      </c>
      <c r="Y74" s="342">
        <v>13.678742369633676</v>
      </c>
      <c r="Z74" s="342">
        <v>-4.0866012199140904</v>
      </c>
      <c r="AA74" s="342" t="s">
        <v>503</v>
      </c>
      <c r="AB74" s="342" t="s">
        <v>503</v>
      </c>
      <c r="AC74" s="342">
        <v>8.1476570781264765</v>
      </c>
      <c r="AD74" s="342">
        <v>-1.7154445147012594</v>
      </c>
      <c r="AE74" s="342" t="s">
        <v>503</v>
      </c>
      <c r="AF74" s="342" t="s">
        <v>503</v>
      </c>
      <c r="AG74" s="342" t="s">
        <v>503</v>
      </c>
      <c r="AH74" s="342" t="s">
        <v>503</v>
      </c>
      <c r="AI74" s="342" t="s">
        <v>503</v>
      </c>
      <c r="AJ74" s="342" t="s">
        <v>503</v>
      </c>
      <c r="AK74" s="342">
        <v>10.489509266236167</v>
      </c>
      <c r="AL74" s="342">
        <v>0.96909504489342724</v>
      </c>
      <c r="AM74" s="342">
        <v>12.233234242034442</v>
      </c>
      <c r="AN74" s="342">
        <v>0.96555515274701087</v>
      </c>
      <c r="AO74" s="342">
        <v>11.646500261428775</v>
      </c>
      <c r="AP74" s="342">
        <v>1.0096378721326507</v>
      </c>
      <c r="AQ74" s="342">
        <v>10.63583088409651</v>
      </c>
      <c r="AR74" s="342">
        <v>0.26473947398221642</v>
      </c>
      <c r="AS74" s="342">
        <v>13.03208926357433</v>
      </c>
      <c r="AT74" s="342">
        <v>-2.4946011559889074</v>
      </c>
      <c r="AU74" s="342">
        <v>14.564316297383023</v>
      </c>
      <c r="AV74" s="342">
        <v>-2.6981137750825197</v>
      </c>
      <c r="AW74" s="342">
        <v>10.235438491176964</v>
      </c>
      <c r="AX74" s="342">
        <v>-6.6103750372811128</v>
      </c>
      <c r="AY74" s="342">
        <v>15.148975974111801</v>
      </c>
      <c r="AZ74" s="342">
        <v>0.79928420619807161</v>
      </c>
      <c r="BA74" s="342" t="s">
        <v>503</v>
      </c>
      <c r="BB74" s="342" t="s">
        <v>503</v>
      </c>
      <c r="BC74" s="342">
        <v>4.9329472999920805</v>
      </c>
      <c r="BD74" s="342">
        <v>-4.5420165163630255</v>
      </c>
      <c r="BE74" s="342">
        <v>4.9329472999920805</v>
      </c>
      <c r="BF74" s="342">
        <v>-4.5420165163630255</v>
      </c>
      <c r="BG74" s="342">
        <v>9.6717589826267769</v>
      </c>
      <c r="BH74" s="342">
        <v>-2.0232937828625013</v>
      </c>
      <c r="BI74" s="342">
        <v>5.7287121862786412</v>
      </c>
      <c r="BJ74" s="342">
        <v>-4.8412788356108658</v>
      </c>
      <c r="BK74" s="342">
        <v>7.0944955497778484</v>
      </c>
      <c r="BL74" s="342">
        <v>-17.080755377535514</v>
      </c>
      <c r="BM74" s="342">
        <v>11.353211904884313</v>
      </c>
      <c r="BN74" s="342">
        <v>-1.9919602437806003</v>
      </c>
      <c r="BO74" s="342">
        <v>10.465632587007383</v>
      </c>
      <c r="BP74" s="342">
        <v>-3.9311087723971658</v>
      </c>
      <c r="BQ74" s="342">
        <v>10.341765969848641</v>
      </c>
      <c r="BR74" s="342">
        <v>-12.879484024010207</v>
      </c>
      <c r="BS74" s="342">
        <v>17.61772558003117</v>
      </c>
      <c r="BT74" s="342">
        <v>1.5406416673828662</v>
      </c>
      <c r="BU74" s="342">
        <v>10.733383002916336</v>
      </c>
      <c r="BV74" s="342">
        <v>-0.33519600909574926</v>
      </c>
      <c r="BW74" s="342">
        <v>161.40606949390818</v>
      </c>
      <c r="BX74" s="342">
        <v>3.8449470920308104</v>
      </c>
    </row>
    <row r="75" spans="1:76" x14ac:dyDescent="0.35">
      <c r="A75" s="263"/>
      <c r="B75" s="311">
        <v>41426</v>
      </c>
      <c r="C75" s="342">
        <v>12.10209663879097</v>
      </c>
      <c r="D75" s="342">
        <v>1.7265375116913115</v>
      </c>
      <c r="E75" s="342">
        <v>6.7780611957933363</v>
      </c>
      <c r="F75" s="342">
        <v>-2.5109125499410196</v>
      </c>
      <c r="G75" s="342">
        <v>4.9577414656473122</v>
      </c>
      <c r="H75" s="342">
        <v>-4.3160690857049699</v>
      </c>
      <c r="I75" s="342">
        <v>12.069020270063337</v>
      </c>
      <c r="J75" s="342">
        <v>5.1829840755142236</v>
      </c>
      <c r="K75" s="342">
        <v>18.561071424567253</v>
      </c>
      <c r="L75" s="342">
        <v>5.0929773397186997</v>
      </c>
      <c r="M75" s="342">
        <v>23.180658331025281</v>
      </c>
      <c r="N75" s="342">
        <v>6.2310841919503916</v>
      </c>
      <c r="O75" s="342">
        <v>-5.9859752612283605</v>
      </c>
      <c r="P75" s="342">
        <v>-15.048565195021549</v>
      </c>
      <c r="Q75" s="342">
        <v>27.656689605627349</v>
      </c>
      <c r="R75" s="342">
        <v>8.0417463517694827</v>
      </c>
      <c r="S75" s="342">
        <v>17.106038265465781</v>
      </c>
      <c r="T75" s="342">
        <v>3.5650671820370592</v>
      </c>
      <c r="U75" s="342">
        <v>18.993900390773142</v>
      </c>
      <c r="V75" s="342">
        <v>5.3151455543463113</v>
      </c>
      <c r="W75" s="342">
        <v>16.862504028008157</v>
      </c>
      <c r="X75" s="342">
        <v>5.2736074864301274</v>
      </c>
      <c r="Y75" s="342">
        <v>11.290082671055151</v>
      </c>
      <c r="Z75" s="342">
        <v>-1.4675333117987659</v>
      </c>
      <c r="AA75" s="342" t="s">
        <v>503</v>
      </c>
      <c r="AB75" s="342" t="s">
        <v>503</v>
      </c>
      <c r="AC75" s="342">
        <v>9.7858920417226614</v>
      </c>
      <c r="AD75" s="342">
        <v>-2.942152540295905</v>
      </c>
      <c r="AE75" s="342" t="s">
        <v>503</v>
      </c>
      <c r="AF75" s="342" t="s">
        <v>503</v>
      </c>
      <c r="AG75" s="342" t="s">
        <v>503</v>
      </c>
      <c r="AH75" s="342" t="s">
        <v>503</v>
      </c>
      <c r="AI75" s="342" t="s">
        <v>503</v>
      </c>
      <c r="AJ75" s="342" t="s">
        <v>503</v>
      </c>
      <c r="AK75" s="342">
        <v>17.99627126008459</v>
      </c>
      <c r="AL75" s="342">
        <v>2.4353235342745942</v>
      </c>
      <c r="AM75" s="342">
        <v>21.252544758727417</v>
      </c>
      <c r="AN75" s="342">
        <v>3.589854379849283</v>
      </c>
      <c r="AO75" s="342">
        <v>19.947704561535172</v>
      </c>
      <c r="AP75" s="342">
        <v>3.3946636206805514</v>
      </c>
      <c r="AQ75" s="342">
        <v>18.663157210903197</v>
      </c>
      <c r="AR75" s="342">
        <v>2.681304002230076</v>
      </c>
      <c r="AS75" s="342">
        <v>15.660170963919047</v>
      </c>
      <c r="AT75" s="342">
        <v>-0.6937900378250319</v>
      </c>
      <c r="AU75" s="342">
        <v>9.1479239723589778</v>
      </c>
      <c r="AV75" s="342">
        <v>-2.0061898960730646</v>
      </c>
      <c r="AW75" s="342">
        <v>9.9217899777468652</v>
      </c>
      <c r="AX75" s="342">
        <v>-5.3412492747525748</v>
      </c>
      <c r="AY75" s="342">
        <v>11.153482746488095</v>
      </c>
      <c r="AZ75" s="342">
        <v>0.13401310070952635</v>
      </c>
      <c r="BA75" s="342" t="s">
        <v>503</v>
      </c>
      <c r="BB75" s="342" t="s">
        <v>503</v>
      </c>
      <c r="BC75" s="342">
        <v>5.0779948407359381</v>
      </c>
      <c r="BD75" s="342">
        <v>-4.3536052968257817</v>
      </c>
      <c r="BE75" s="342">
        <v>5.0779948407359381</v>
      </c>
      <c r="BF75" s="342">
        <v>-4.3536052968257817</v>
      </c>
      <c r="BG75" s="342">
        <v>9.7300699900951617</v>
      </c>
      <c r="BH75" s="342">
        <v>-2.5464502864872576</v>
      </c>
      <c r="BI75" s="342">
        <v>4.4167997344391638</v>
      </c>
      <c r="BJ75" s="342">
        <v>-5.246850289265665</v>
      </c>
      <c r="BK75" s="342">
        <v>9.5991891799520594</v>
      </c>
      <c r="BL75" s="342">
        <v>-6.8031223236466474</v>
      </c>
      <c r="BM75" s="342">
        <v>14.749664609272312</v>
      </c>
      <c r="BN75" s="342">
        <v>4.9377498314052096E-2</v>
      </c>
      <c r="BO75" s="342">
        <v>17.672404023609843</v>
      </c>
      <c r="BP75" s="342">
        <v>-1.2341599303069744</v>
      </c>
      <c r="BQ75" s="342">
        <v>12.756132041893704</v>
      </c>
      <c r="BR75" s="342">
        <v>-4.1340208481306151</v>
      </c>
      <c r="BS75" s="342">
        <v>15.653190260567266</v>
      </c>
      <c r="BT75" s="342">
        <v>4.1292926212246135</v>
      </c>
      <c r="BU75" s="342">
        <v>13.363958150956769</v>
      </c>
      <c r="BV75" s="342">
        <v>4.1816991664570304</v>
      </c>
      <c r="BW75" s="342">
        <v>128.07997988449893</v>
      </c>
      <c r="BX75" s="342">
        <v>4.3596344824563822</v>
      </c>
    </row>
    <row r="76" spans="1:76" x14ac:dyDescent="0.35">
      <c r="A76" s="263"/>
      <c r="B76" s="311">
        <v>41456</v>
      </c>
      <c r="C76" s="342">
        <v>35.212185648882915</v>
      </c>
      <c r="D76" s="342">
        <v>7.658884629909231</v>
      </c>
      <c r="E76" s="342">
        <v>34.410245298573727</v>
      </c>
      <c r="F76" s="342">
        <v>9.4729059028577911</v>
      </c>
      <c r="G76" s="342">
        <v>30.61213653630675</v>
      </c>
      <c r="H76" s="342">
        <v>0.54354701076203693</v>
      </c>
      <c r="I76" s="342">
        <v>29.53924780904746</v>
      </c>
      <c r="J76" s="342">
        <v>4.9193641489501978</v>
      </c>
      <c r="K76" s="342">
        <v>40.428181940738241</v>
      </c>
      <c r="L76" s="342">
        <v>7.636148493586516</v>
      </c>
      <c r="M76" s="342">
        <v>48.181810434194233</v>
      </c>
      <c r="N76" s="342">
        <v>13.892796665484623</v>
      </c>
      <c r="O76" s="342">
        <v>4.8703592804066105</v>
      </c>
      <c r="P76" s="342">
        <v>-11.890101161855613</v>
      </c>
      <c r="Q76" s="342">
        <v>46.850153801629048</v>
      </c>
      <c r="R76" s="342">
        <v>12.014915957550352</v>
      </c>
      <c r="S76" s="342">
        <v>35.772656402888863</v>
      </c>
      <c r="T76" s="342">
        <v>6.8515305273674914</v>
      </c>
      <c r="U76" s="342">
        <v>40.905295900715238</v>
      </c>
      <c r="V76" s="342">
        <v>8.879010816456244</v>
      </c>
      <c r="W76" s="342">
        <v>35.368525992282223</v>
      </c>
      <c r="X76" s="342">
        <v>7.9130989645291478</v>
      </c>
      <c r="Y76" s="342">
        <v>28.704945469943183</v>
      </c>
      <c r="Z76" s="342">
        <v>1.3679771717339484</v>
      </c>
      <c r="AA76" s="342" t="s">
        <v>503</v>
      </c>
      <c r="AB76" s="342" t="s">
        <v>503</v>
      </c>
      <c r="AC76" s="342">
        <v>9.9956883819393276</v>
      </c>
      <c r="AD76" s="342">
        <v>-1.1449991717026737</v>
      </c>
      <c r="AE76" s="342" t="s">
        <v>503</v>
      </c>
      <c r="AF76" s="342" t="s">
        <v>503</v>
      </c>
      <c r="AG76" s="342" t="s">
        <v>503</v>
      </c>
      <c r="AH76" s="342" t="s">
        <v>503</v>
      </c>
      <c r="AI76" s="342" t="s">
        <v>503</v>
      </c>
      <c r="AJ76" s="342" t="s">
        <v>503</v>
      </c>
      <c r="AK76" s="342">
        <v>14.596739524678004</v>
      </c>
      <c r="AL76" s="342">
        <v>3.6451152305340728</v>
      </c>
      <c r="AM76" s="342">
        <v>15.893122572582852</v>
      </c>
      <c r="AN76" s="342">
        <v>3.7331147368609341</v>
      </c>
      <c r="AO76" s="342">
        <v>15.344023830248119</v>
      </c>
      <c r="AP76" s="342">
        <v>3.9256793385435769</v>
      </c>
      <c r="AQ76" s="342">
        <v>16.481180870083573</v>
      </c>
      <c r="AR76" s="342">
        <v>4.1611927879086785</v>
      </c>
      <c r="AS76" s="342">
        <v>14.887054237670474</v>
      </c>
      <c r="AT76" s="342">
        <v>-0.6705328030330524</v>
      </c>
      <c r="AU76" s="342">
        <v>14.30391543833286</v>
      </c>
      <c r="AV76" s="342">
        <v>-0.60440892163667215</v>
      </c>
      <c r="AW76" s="342">
        <v>16.1771782324413</v>
      </c>
      <c r="AX76" s="342">
        <v>-1.1324098407120546</v>
      </c>
      <c r="AY76" s="342">
        <v>17.034428728048269</v>
      </c>
      <c r="AZ76" s="342">
        <v>0.78790124051480315</v>
      </c>
      <c r="BA76" s="342" t="s">
        <v>503</v>
      </c>
      <c r="BB76" s="342" t="s">
        <v>503</v>
      </c>
      <c r="BC76" s="342">
        <v>7.348239191533926</v>
      </c>
      <c r="BD76" s="342">
        <v>-2.2676565808996876</v>
      </c>
      <c r="BE76" s="342">
        <v>7.348239191533926</v>
      </c>
      <c r="BF76" s="342">
        <v>-2.2676565808996876</v>
      </c>
      <c r="BG76" s="342">
        <v>13.277843089558687</v>
      </c>
      <c r="BH76" s="342">
        <v>-0.47780570041181847</v>
      </c>
      <c r="BI76" s="342">
        <v>6.3468603433864041</v>
      </c>
      <c r="BJ76" s="342">
        <v>-3.0856027313833012</v>
      </c>
      <c r="BK76" s="342">
        <v>23.663328807884355</v>
      </c>
      <c r="BL76" s="342">
        <v>-3.3522430803958723</v>
      </c>
      <c r="BM76" s="342">
        <v>23.691757099393879</v>
      </c>
      <c r="BN76" s="342">
        <v>1.2076896450226171</v>
      </c>
      <c r="BO76" s="342">
        <v>27.403670868460566</v>
      </c>
      <c r="BP76" s="342">
        <v>1.1686451984613044</v>
      </c>
      <c r="BQ76" s="342">
        <v>28.313213173011295</v>
      </c>
      <c r="BR76" s="342">
        <v>-1.8245435883928056</v>
      </c>
      <c r="BS76" s="342">
        <v>19.725001064326761</v>
      </c>
      <c r="BT76" s="342">
        <v>4.0490311805172858</v>
      </c>
      <c r="BU76" s="342">
        <v>19.403919104016275</v>
      </c>
      <c r="BV76" s="342">
        <v>5.9720195977645893</v>
      </c>
      <c r="BW76" s="342">
        <v>59.341815990555524</v>
      </c>
      <c r="BX76" s="342">
        <v>-1.9746013144381613</v>
      </c>
    </row>
    <row r="77" spans="1:76" x14ac:dyDescent="0.35">
      <c r="A77" s="263"/>
      <c r="B77" s="311">
        <v>41487</v>
      </c>
      <c r="C77" s="342">
        <v>17.402707066590583</v>
      </c>
      <c r="D77" s="342">
        <v>2.9653783879273896</v>
      </c>
      <c r="E77" s="342">
        <v>8.7676678977769988</v>
      </c>
      <c r="F77" s="342">
        <v>-5.1967733590924894</v>
      </c>
      <c r="G77" s="342">
        <v>6.704194054727064</v>
      </c>
      <c r="H77" s="342">
        <v>-5.1509175314234152</v>
      </c>
      <c r="I77" s="342">
        <v>12.820147286391546</v>
      </c>
      <c r="J77" s="342">
        <v>0.20646727846455457</v>
      </c>
      <c r="K77" s="342">
        <v>18.924909836947929</v>
      </c>
      <c r="L77" s="342">
        <v>1.4205126049992289</v>
      </c>
      <c r="M77" s="342">
        <v>22.600905261045799</v>
      </c>
      <c r="N77" s="342">
        <v>3.142366123859921</v>
      </c>
      <c r="O77" s="342">
        <v>-3.2324377797063604</v>
      </c>
      <c r="P77" s="342">
        <v>-14.384754333527157</v>
      </c>
      <c r="Q77" s="342">
        <v>22.974055360646982</v>
      </c>
      <c r="R77" s="342">
        <v>6.8449708084816203</v>
      </c>
      <c r="S77" s="342">
        <v>17.59275674886841</v>
      </c>
      <c r="T77" s="342">
        <v>4.4863515201917084</v>
      </c>
      <c r="U77" s="342">
        <v>19.744259182229435</v>
      </c>
      <c r="V77" s="342">
        <v>5.5208261855825072</v>
      </c>
      <c r="W77" s="342">
        <v>17.723111720520723</v>
      </c>
      <c r="X77" s="342">
        <v>5.7529953218423016</v>
      </c>
      <c r="Y77" s="342">
        <v>13.757825270180509</v>
      </c>
      <c r="Z77" s="342">
        <v>-1.2456812806485453</v>
      </c>
      <c r="AA77" s="342" t="s">
        <v>503</v>
      </c>
      <c r="AB77" s="342" t="s">
        <v>503</v>
      </c>
      <c r="AC77" s="342">
        <v>10.543607399566126</v>
      </c>
      <c r="AD77" s="342">
        <v>-0.27030360799749803</v>
      </c>
      <c r="AE77" s="342" t="s">
        <v>503</v>
      </c>
      <c r="AF77" s="342" t="s">
        <v>503</v>
      </c>
      <c r="AG77" s="342" t="s">
        <v>503</v>
      </c>
      <c r="AH77" s="342" t="s">
        <v>503</v>
      </c>
      <c r="AI77" s="342" t="s">
        <v>503</v>
      </c>
      <c r="AJ77" s="342" t="s">
        <v>503</v>
      </c>
      <c r="AK77" s="342">
        <v>21.940904281151912</v>
      </c>
      <c r="AL77" s="342">
        <v>5.3876860188534099</v>
      </c>
      <c r="AM77" s="342">
        <v>22.232161603843075</v>
      </c>
      <c r="AN77" s="342">
        <v>5.4251314404645514</v>
      </c>
      <c r="AO77" s="342">
        <v>22.209986995369153</v>
      </c>
      <c r="AP77" s="342">
        <v>5.6830181144111815</v>
      </c>
      <c r="AQ77" s="342">
        <v>25.349819161070165</v>
      </c>
      <c r="AR77" s="342">
        <v>6.2605459870146758</v>
      </c>
      <c r="AS77" s="342">
        <v>12.914609724172157</v>
      </c>
      <c r="AT77" s="342">
        <v>1.163869000281342E-2</v>
      </c>
      <c r="AU77" s="342">
        <v>12.685139771381463</v>
      </c>
      <c r="AV77" s="342">
        <v>-6.063792716185254E-2</v>
      </c>
      <c r="AW77" s="342">
        <v>15.902339865228525</v>
      </c>
      <c r="AX77" s="342">
        <v>-2.2866636138547229</v>
      </c>
      <c r="AY77" s="342">
        <v>13.5739686925564</v>
      </c>
      <c r="AZ77" s="342">
        <v>0.82754053883117862</v>
      </c>
      <c r="BA77" s="342" t="s">
        <v>503</v>
      </c>
      <c r="BB77" s="342" t="s">
        <v>503</v>
      </c>
      <c r="BC77" s="342">
        <v>8.8251979109457483</v>
      </c>
      <c r="BD77" s="342">
        <v>-1.2893801676118184</v>
      </c>
      <c r="BE77" s="342">
        <v>8.8251979109457483</v>
      </c>
      <c r="BF77" s="342">
        <v>-1.2893801676118184</v>
      </c>
      <c r="BG77" s="342">
        <v>11.698391030926961</v>
      </c>
      <c r="BH77" s="342">
        <v>-0.15884281167223682</v>
      </c>
      <c r="BI77" s="342">
        <v>7.435568936359978</v>
      </c>
      <c r="BJ77" s="342">
        <v>-2.3552754299816145</v>
      </c>
      <c r="BK77" s="342">
        <v>19.731516281864064</v>
      </c>
      <c r="BL77" s="342">
        <v>4.1747965147364052</v>
      </c>
      <c r="BM77" s="342">
        <v>15.815084062449522</v>
      </c>
      <c r="BN77" s="342">
        <v>1.960388687962314</v>
      </c>
      <c r="BO77" s="342">
        <v>20.698759969244332</v>
      </c>
      <c r="BP77" s="342">
        <v>2.1282645259762583</v>
      </c>
      <c r="BQ77" s="342">
        <v>21.53519041193524</v>
      </c>
      <c r="BR77" s="342">
        <v>5.143719828034877</v>
      </c>
      <c r="BS77" s="342">
        <v>16.134080275128152</v>
      </c>
      <c r="BT77" s="342">
        <v>5.2931605767813519</v>
      </c>
      <c r="BU77" s="342">
        <v>14.514704536376875</v>
      </c>
      <c r="BV77" s="342">
        <v>6.6550377550754458</v>
      </c>
      <c r="BW77" s="342">
        <v>103.45358258769825</v>
      </c>
      <c r="BX77" s="342">
        <v>6.9743163395869967</v>
      </c>
    </row>
    <row r="78" spans="1:76" x14ac:dyDescent="0.35">
      <c r="A78" s="263"/>
      <c r="B78" s="311">
        <v>41518</v>
      </c>
      <c r="C78" s="342">
        <v>24.296245702131586</v>
      </c>
      <c r="D78" s="342">
        <v>5.757453444429359</v>
      </c>
      <c r="E78" s="342">
        <v>10.159040684202054</v>
      </c>
      <c r="F78" s="342">
        <v>-2.7666821881382151</v>
      </c>
      <c r="G78" s="342">
        <v>7.4263599205696726</v>
      </c>
      <c r="H78" s="342">
        <v>-3.7250437179377807</v>
      </c>
      <c r="I78" s="342">
        <v>15.694529531125999</v>
      </c>
      <c r="J78" s="342">
        <v>2.5674766867918226</v>
      </c>
      <c r="K78" s="342">
        <v>18.912114497595326</v>
      </c>
      <c r="L78" s="342">
        <v>3.4610123906288099</v>
      </c>
      <c r="M78" s="342">
        <v>20.591948611705227</v>
      </c>
      <c r="N78" s="342">
        <v>4.1612544962442737</v>
      </c>
      <c r="O78" s="342">
        <v>-2.9785739556613966</v>
      </c>
      <c r="P78" s="342">
        <v>-21.018458859165015</v>
      </c>
      <c r="Q78" s="342">
        <v>32.612174458930866</v>
      </c>
      <c r="R78" s="342">
        <v>6.8750830715963804</v>
      </c>
      <c r="S78" s="342">
        <v>24.252342618698822</v>
      </c>
      <c r="T78" s="342">
        <v>5.6049915593212933</v>
      </c>
      <c r="U78" s="342">
        <v>21.438097036874325</v>
      </c>
      <c r="V78" s="342">
        <v>4.6534588182740189</v>
      </c>
      <c r="W78" s="342">
        <v>16.377399612442382</v>
      </c>
      <c r="X78" s="342">
        <v>4.0123582659809163</v>
      </c>
      <c r="Y78" s="342">
        <v>14.878285797887866</v>
      </c>
      <c r="Z78" s="342">
        <v>-0.90436307212121947</v>
      </c>
      <c r="AA78" s="342" t="s">
        <v>503</v>
      </c>
      <c r="AB78" s="342" t="s">
        <v>503</v>
      </c>
      <c r="AC78" s="342">
        <v>9.0186162268509076</v>
      </c>
      <c r="AD78" s="342">
        <v>-2.5495137619840484</v>
      </c>
      <c r="AE78" s="342" t="s">
        <v>503</v>
      </c>
      <c r="AF78" s="342" t="s">
        <v>503</v>
      </c>
      <c r="AG78" s="342" t="s">
        <v>503</v>
      </c>
      <c r="AH78" s="342" t="s">
        <v>503</v>
      </c>
      <c r="AI78" s="342" t="s">
        <v>503</v>
      </c>
      <c r="AJ78" s="342" t="s">
        <v>503</v>
      </c>
      <c r="AK78" s="342">
        <v>15.458084472585714</v>
      </c>
      <c r="AL78" s="342">
        <v>3.837451951659768</v>
      </c>
      <c r="AM78" s="342">
        <v>18.784417414779053</v>
      </c>
      <c r="AN78" s="342">
        <v>4.9454752517285687</v>
      </c>
      <c r="AO78" s="342">
        <v>17.211332210800833</v>
      </c>
      <c r="AP78" s="342">
        <v>4.8167935349091415</v>
      </c>
      <c r="AQ78" s="342">
        <v>17.563323322256569</v>
      </c>
      <c r="AR78" s="342">
        <v>4.9011900947608469</v>
      </c>
      <c r="AS78" s="342">
        <v>10.617892451264137</v>
      </c>
      <c r="AT78" s="342">
        <v>-2.2868131300569425</v>
      </c>
      <c r="AU78" s="342">
        <v>9.1640185909526757</v>
      </c>
      <c r="AV78" s="342">
        <v>-3.9766938122014128</v>
      </c>
      <c r="AW78" s="342">
        <v>17.735343620684688</v>
      </c>
      <c r="AX78" s="342">
        <v>-3.3747456711181076</v>
      </c>
      <c r="AY78" s="342">
        <v>12.133574160016634</v>
      </c>
      <c r="AZ78" s="342">
        <v>-0.93905726743184215</v>
      </c>
      <c r="BA78" s="342" t="s">
        <v>503</v>
      </c>
      <c r="BB78" s="342" t="s">
        <v>503</v>
      </c>
      <c r="BC78" s="342">
        <v>5.1048309461691241</v>
      </c>
      <c r="BD78" s="342">
        <v>-4.391814709582671</v>
      </c>
      <c r="BE78" s="342">
        <v>5.1048309461691241</v>
      </c>
      <c r="BF78" s="342">
        <v>-4.391814709582671</v>
      </c>
      <c r="BG78" s="342">
        <v>8.6152620811151621</v>
      </c>
      <c r="BH78" s="342">
        <v>-1.8181885665006683</v>
      </c>
      <c r="BI78" s="342">
        <v>4.0128504437352222</v>
      </c>
      <c r="BJ78" s="342">
        <v>-4.9311988440488062</v>
      </c>
      <c r="BK78" s="342">
        <v>15.349141588153181</v>
      </c>
      <c r="BL78" s="342">
        <v>5.169517991405538</v>
      </c>
      <c r="BM78" s="342">
        <v>11.807050898215788</v>
      </c>
      <c r="BN78" s="342">
        <v>1.4322907468978967</v>
      </c>
      <c r="BO78" s="342">
        <v>14.114331426258723</v>
      </c>
      <c r="BP78" s="342">
        <v>0.60654548211860859</v>
      </c>
      <c r="BQ78" s="342">
        <v>18.197912366473844</v>
      </c>
      <c r="BR78" s="342">
        <v>5.4598317209163518</v>
      </c>
      <c r="BS78" s="342">
        <v>18.582651637754719</v>
      </c>
      <c r="BT78" s="342">
        <v>5.7470027149121021</v>
      </c>
      <c r="BU78" s="342">
        <v>15.543105512717057</v>
      </c>
      <c r="BV78" s="342">
        <v>6.5993467615809465</v>
      </c>
      <c r="BW78" s="342">
        <v>152.24564592453083</v>
      </c>
      <c r="BX78" s="342">
        <v>7.2761925953708069</v>
      </c>
    </row>
    <row r="79" spans="1:76" x14ac:dyDescent="0.35">
      <c r="A79" s="263"/>
      <c r="B79" s="311">
        <v>41548</v>
      </c>
      <c r="C79" s="342">
        <v>12.128042948151668</v>
      </c>
      <c r="D79" s="342">
        <v>0.55672278968057154</v>
      </c>
      <c r="E79" s="342">
        <v>10.316432516079534</v>
      </c>
      <c r="F79" s="342">
        <v>-0.97048045047331388</v>
      </c>
      <c r="G79" s="342">
        <v>8.0110229988471975</v>
      </c>
      <c r="H79" s="342">
        <v>-4.9228945246930449</v>
      </c>
      <c r="I79" s="342">
        <v>13.851720294383419</v>
      </c>
      <c r="J79" s="342">
        <v>0.76209355712384819</v>
      </c>
      <c r="K79" s="342">
        <v>15.368889660695537</v>
      </c>
      <c r="L79" s="342">
        <v>1.6116064542497903</v>
      </c>
      <c r="M79" s="342">
        <v>16.954845746585637</v>
      </c>
      <c r="N79" s="342">
        <v>1.8791408387495319</v>
      </c>
      <c r="O79" s="342">
        <v>-4.8812438814815433</v>
      </c>
      <c r="P79" s="342">
        <v>-15.468481298254057</v>
      </c>
      <c r="Q79" s="342">
        <v>16.489675779000919</v>
      </c>
      <c r="R79" s="342">
        <v>6.7323504522746438</v>
      </c>
      <c r="S79" s="342">
        <v>14.72782239818978</v>
      </c>
      <c r="T79" s="342">
        <v>5.316251943862726</v>
      </c>
      <c r="U79" s="342">
        <v>16.862526446094193</v>
      </c>
      <c r="V79" s="342">
        <v>6.6052233233400095</v>
      </c>
      <c r="W79" s="342">
        <v>14.480917320323478</v>
      </c>
      <c r="X79" s="342">
        <v>6.3137630290660169</v>
      </c>
      <c r="Y79" s="342">
        <v>9.7166225654560066</v>
      </c>
      <c r="Z79" s="342">
        <v>-1.0676099637881395</v>
      </c>
      <c r="AA79" s="342" t="s">
        <v>503</v>
      </c>
      <c r="AB79" s="342" t="s">
        <v>503</v>
      </c>
      <c r="AC79" s="342">
        <v>8.3045730254187102</v>
      </c>
      <c r="AD79" s="342">
        <v>1.0991501498346299</v>
      </c>
      <c r="AE79" s="342" t="s">
        <v>503</v>
      </c>
      <c r="AF79" s="342" t="s">
        <v>503</v>
      </c>
      <c r="AG79" s="342" t="s">
        <v>503</v>
      </c>
      <c r="AH79" s="342" t="s">
        <v>503</v>
      </c>
      <c r="AI79" s="342" t="s">
        <v>503</v>
      </c>
      <c r="AJ79" s="342" t="s">
        <v>503</v>
      </c>
      <c r="AK79" s="342">
        <v>8.6734706689800323</v>
      </c>
      <c r="AL79" s="342">
        <v>0.32094067836774431</v>
      </c>
      <c r="AM79" s="342">
        <v>17.34069759074556</v>
      </c>
      <c r="AN79" s="342">
        <v>2.886086805289386</v>
      </c>
      <c r="AO79" s="342">
        <v>13.339484992407092</v>
      </c>
      <c r="AP79" s="342">
        <v>2.1734116640560437</v>
      </c>
      <c r="AQ79" s="342">
        <v>9.9975063642034172</v>
      </c>
      <c r="AR79" s="342">
        <v>1.0147883712952048</v>
      </c>
      <c r="AS79" s="342">
        <v>11.41410156162963</v>
      </c>
      <c r="AT79" s="342">
        <v>-0.17527523269103357</v>
      </c>
      <c r="AU79" s="342">
        <v>13.331318210282259</v>
      </c>
      <c r="AV79" s="342">
        <v>3.5019647289882005</v>
      </c>
      <c r="AW79" s="342">
        <v>12.056412991966186</v>
      </c>
      <c r="AX79" s="342">
        <v>-6.3477827431292413</v>
      </c>
      <c r="AY79" s="342">
        <v>11.774605304115763</v>
      </c>
      <c r="AZ79" s="342">
        <v>0.62396052998719209</v>
      </c>
      <c r="BA79" s="342" t="s">
        <v>503</v>
      </c>
      <c r="BB79" s="342" t="s">
        <v>503</v>
      </c>
      <c r="BC79" s="342">
        <v>3.2384270722055075</v>
      </c>
      <c r="BD79" s="342">
        <v>-5.694490759232254</v>
      </c>
      <c r="BE79" s="342">
        <v>3.2384270722055075</v>
      </c>
      <c r="BF79" s="342">
        <v>-5.694490759232254</v>
      </c>
      <c r="BG79" s="342">
        <v>6.5202519119377707</v>
      </c>
      <c r="BH79" s="342">
        <v>-0.45934173766182984</v>
      </c>
      <c r="BI79" s="342">
        <v>3.4377646013718972</v>
      </c>
      <c r="BJ79" s="342">
        <v>-5.1055023897160652</v>
      </c>
      <c r="BK79" s="342">
        <v>11.751554213317874</v>
      </c>
      <c r="BL79" s="342">
        <v>4.4122515775370905</v>
      </c>
      <c r="BM79" s="342">
        <v>9.1756138504317342</v>
      </c>
      <c r="BN79" s="342">
        <v>2.6060165132335746</v>
      </c>
      <c r="BO79" s="342">
        <v>7.9871640402169888</v>
      </c>
      <c r="BP79" s="342">
        <v>0.52861128775439081</v>
      </c>
      <c r="BQ79" s="342">
        <v>14.199044105957949</v>
      </c>
      <c r="BR79" s="342">
        <v>5.3636945518053034</v>
      </c>
      <c r="BS79" s="342">
        <v>12.17558165333574</v>
      </c>
      <c r="BT79" s="342">
        <v>3.7738688871169694</v>
      </c>
      <c r="BU79" s="342">
        <v>10.432867113564781</v>
      </c>
      <c r="BV79" s="342">
        <v>4.1017700097302461</v>
      </c>
      <c r="BW79" s="342">
        <v>65.572827596298893</v>
      </c>
      <c r="BX79" s="342">
        <v>3.2541944633327802</v>
      </c>
    </row>
    <row r="80" spans="1:76" x14ac:dyDescent="0.35">
      <c r="A80" s="263"/>
      <c r="B80" s="311">
        <v>41579</v>
      </c>
      <c r="C80" s="342">
        <v>7.5006202249356662</v>
      </c>
      <c r="D80" s="342">
        <v>-4.114668535647982</v>
      </c>
      <c r="E80" s="342">
        <v>-18.071106964174511</v>
      </c>
      <c r="F80" s="342">
        <v>-29.717640339420772</v>
      </c>
      <c r="G80" s="342">
        <v>22.981291598873515</v>
      </c>
      <c r="H80" s="342">
        <v>-2.9347280839902194</v>
      </c>
      <c r="I80" s="342">
        <v>16.243189574669959</v>
      </c>
      <c r="J80" s="342">
        <v>4.502679518834646</v>
      </c>
      <c r="K80" s="342">
        <v>17.549011959186899</v>
      </c>
      <c r="L80" s="342">
        <v>3.6166706655442131</v>
      </c>
      <c r="M80" s="342">
        <v>17.81702009187746</v>
      </c>
      <c r="N80" s="342">
        <v>3.5836611491547199</v>
      </c>
      <c r="O80" s="342">
        <v>-10.490868336859496</v>
      </c>
      <c r="P80" s="342">
        <v>-21.493918703535464</v>
      </c>
      <c r="Q80" s="342">
        <v>20.044238809281687</v>
      </c>
      <c r="R80" s="342">
        <v>9.8501989575191811</v>
      </c>
      <c r="S80" s="342">
        <v>12.425492923146811</v>
      </c>
      <c r="T80" s="342">
        <v>5.7341975895989501</v>
      </c>
      <c r="U80" s="342">
        <v>17.014933515673395</v>
      </c>
      <c r="V80" s="342">
        <v>8.9438644638863263</v>
      </c>
      <c r="W80" s="342">
        <v>14.412210823551266</v>
      </c>
      <c r="X80" s="342">
        <v>8.3046751657360414</v>
      </c>
      <c r="Y80" s="342">
        <v>8.095497451972502</v>
      </c>
      <c r="Z80" s="342">
        <v>0.19463842809326215</v>
      </c>
      <c r="AA80" s="342" t="s">
        <v>503</v>
      </c>
      <c r="AB80" s="342" t="s">
        <v>503</v>
      </c>
      <c r="AC80" s="342">
        <v>9.7345325065448094</v>
      </c>
      <c r="AD80" s="342">
        <v>2.8758305295016866</v>
      </c>
      <c r="AE80" s="342" t="s">
        <v>503</v>
      </c>
      <c r="AF80" s="342" t="s">
        <v>503</v>
      </c>
      <c r="AG80" s="342" t="s">
        <v>503</v>
      </c>
      <c r="AH80" s="342" t="s">
        <v>503</v>
      </c>
      <c r="AI80" s="342" t="s">
        <v>503</v>
      </c>
      <c r="AJ80" s="342" t="s">
        <v>503</v>
      </c>
      <c r="AK80" s="342">
        <v>9.7872072515659365</v>
      </c>
      <c r="AL80" s="342">
        <v>2.8557095669920507</v>
      </c>
      <c r="AM80" s="342">
        <v>10.291242261790947</v>
      </c>
      <c r="AN80" s="342">
        <v>2.9999397579912626</v>
      </c>
      <c r="AO80" s="342">
        <v>10.937191686442118</v>
      </c>
      <c r="AP80" s="342">
        <v>3.4583403425427868</v>
      </c>
      <c r="AQ80" s="342">
        <v>10.341957439254788</v>
      </c>
      <c r="AR80" s="342">
        <v>2.9876930332447325</v>
      </c>
      <c r="AS80" s="342">
        <v>9.9156163765425571</v>
      </c>
      <c r="AT80" s="342">
        <v>1.6817210472541961</v>
      </c>
      <c r="AU80" s="342">
        <v>5.505328643255849</v>
      </c>
      <c r="AV80" s="342">
        <v>-1.2602725220884228</v>
      </c>
      <c r="AW80" s="342">
        <v>10.8081469202683</v>
      </c>
      <c r="AX80" s="342">
        <v>-1.7961567762115911</v>
      </c>
      <c r="AY80" s="342">
        <v>9.1289872609312059</v>
      </c>
      <c r="AZ80" s="342">
        <v>1.6787820166363348</v>
      </c>
      <c r="BA80" s="342" t="s">
        <v>503</v>
      </c>
      <c r="BB80" s="342" t="s">
        <v>503</v>
      </c>
      <c r="BC80" s="342">
        <v>1.1266548383378454</v>
      </c>
      <c r="BD80" s="342">
        <v>-1.7570298014224035</v>
      </c>
      <c r="BE80" s="342">
        <v>1.1266548383378454</v>
      </c>
      <c r="BF80" s="342">
        <v>-1.7570298014224035</v>
      </c>
      <c r="BG80" s="342">
        <v>8.1975183232076212</v>
      </c>
      <c r="BH80" s="342">
        <v>2.0290196458322396</v>
      </c>
      <c r="BI80" s="342">
        <v>1.4084636839580613</v>
      </c>
      <c r="BJ80" s="342">
        <v>-1.2542700032462428</v>
      </c>
      <c r="BK80" s="342">
        <v>12.044725776226375</v>
      </c>
      <c r="BL80" s="342">
        <v>3.3286263387555488</v>
      </c>
      <c r="BM80" s="342">
        <v>8.1077720695177966</v>
      </c>
      <c r="BN80" s="342">
        <v>2.7198349794394336</v>
      </c>
      <c r="BO80" s="342">
        <v>9.1657916274779527</v>
      </c>
      <c r="BP80" s="342">
        <v>1.8915345098872494</v>
      </c>
      <c r="BQ80" s="342">
        <v>16.291691314825918</v>
      </c>
      <c r="BR80" s="342">
        <v>6.8600911772642039</v>
      </c>
      <c r="BS80" s="342">
        <v>13.418159930809377</v>
      </c>
      <c r="BT80" s="342">
        <v>5.5368113101112488</v>
      </c>
      <c r="BU80" s="342">
        <v>13.898390557969952</v>
      </c>
      <c r="BV80" s="342">
        <v>6.4398378055073513</v>
      </c>
      <c r="BW80" s="342">
        <v>9.048676175220729</v>
      </c>
      <c r="BX80" s="342">
        <v>-5.3874964957863041</v>
      </c>
    </row>
    <row r="81" spans="1:76" x14ac:dyDescent="0.35">
      <c r="A81" s="263"/>
      <c r="B81" s="311">
        <v>41609</v>
      </c>
      <c r="C81" s="342">
        <v>20.058631026119699</v>
      </c>
      <c r="D81" s="342">
        <v>-15.830474303674684</v>
      </c>
      <c r="E81" s="342">
        <v>-21.457714636594108</v>
      </c>
      <c r="F81" s="342">
        <v>-54.845462041629851</v>
      </c>
      <c r="G81" s="342">
        <v>18.035496281038991</v>
      </c>
      <c r="H81" s="342">
        <v>0.37386993842924882</v>
      </c>
      <c r="I81" s="342">
        <v>18.179237437056155</v>
      </c>
      <c r="J81" s="342">
        <v>-3.5854872952831203</v>
      </c>
      <c r="K81" s="342">
        <v>16.739396350952347</v>
      </c>
      <c r="L81" s="342">
        <v>-6.4280675039151189</v>
      </c>
      <c r="M81" s="342">
        <v>16.081939019018375</v>
      </c>
      <c r="N81" s="342">
        <v>-6.7416031629708542</v>
      </c>
      <c r="O81" s="342">
        <v>-1.8531552843290879</v>
      </c>
      <c r="P81" s="342">
        <v>-9.8815437786188163</v>
      </c>
      <c r="Q81" s="342">
        <v>19.595957022927323</v>
      </c>
      <c r="R81" s="342">
        <v>6.0656425635620739</v>
      </c>
      <c r="S81" s="342">
        <v>11.478974326240339</v>
      </c>
      <c r="T81" s="342">
        <v>1.6666540979763163</v>
      </c>
      <c r="U81" s="342">
        <v>17.597402037869969</v>
      </c>
      <c r="V81" s="342">
        <v>5.0969239975250842</v>
      </c>
      <c r="W81" s="342">
        <v>17.247267433912612</v>
      </c>
      <c r="X81" s="342">
        <v>8.3861002294983518</v>
      </c>
      <c r="Y81" s="342">
        <v>5.8443175992765362</v>
      </c>
      <c r="Z81" s="342">
        <v>-2.9934494799688336</v>
      </c>
      <c r="AA81" s="342" t="s">
        <v>503</v>
      </c>
      <c r="AB81" s="342" t="s">
        <v>503</v>
      </c>
      <c r="AC81" s="342">
        <v>9.4676937287065641</v>
      </c>
      <c r="AD81" s="342">
        <v>0.96571661530903774</v>
      </c>
      <c r="AE81" s="342" t="s">
        <v>503</v>
      </c>
      <c r="AF81" s="342" t="s">
        <v>503</v>
      </c>
      <c r="AG81" s="342" t="s">
        <v>503</v>
      </c>
      <c r="AH81" s="342" t="s">
        <v>503</v>
      </c>
      <c r="AI81" s="342" t="s">
        <v>503</v>
      </c>
      <c r="AJ81" s="342" t="s">
        <v>503</v>
      </c>
      <c r="AK81" s="342">
        <v>9.7830096216470608</v>
      </c>
      <c r="AL81" s="342">
        <v>3.9809767291415463</v>
      </c>
      <c r="AM81" s="342">
        <v>9.8321809359930992</v>
      </c>
      <c r="AN81" s="342">
        <v>3.6721433721466918</v>
      </c>
      <c r="AO81" s="342">
        <v>10.661608086842545</v>
      </c>
      <c r="AP81" s="342">
        <v>4.2695630743467712</v>
      </c>
      <c r="AQ81" s="342">
        <v>8.5722144028379148</v>
      </c>
      <c r="AR81" s="342">
        <v>2.5926215939495418</v>
      </c>
      <c r="AS81" s="342">
        <v>9.5188597502033669</v>
      </c>
      <c r="AT81" s="342">
        <v>-0.7844587403024138</v>
      </c>
      <c r="AU81" s="342">
        <v>4.486364099810503</v>
      </c>
      <c r="AV81" s="342">
        <v>-4.2993340421237107</v>
      </c>
      <c r="AW81" s="342">
        <v>10.861602152467894</v>
      </c>
      <c r="AX81" s="342">
        <v>-9.9434936136587826E-2</v>
      </c>
      <c r="AY81" s="342">
        <v>10.093612295690106</v>
      </c>
      <c r="AZ81" s="342">
        <v>-0.21209119714931343</v>
      </c>
      <c r="BA81" s="342" t="s">
        <v>503</v>
      </c>
      <c r="BB81" s="342" t="s">
        <v>503</v>
      </c>
      <c r="BC81" s="342">
        <v>3.2227566103047702</v>
      </c>
      <c r="BD81" s="342">
        <v>-1.7207027721413735</v>
      </c>
      <c r="BE81" s="342">
        <v>3.2227566103047702</v>
      </c>
      <c r="BF81" s="342">
        <v>-1.7207027721413735</v>
      </c>
      <c r="BG81" s="342">
        <v>9.0954888190633199</v>
      </c>
      <c r="BH81" s="342">
        <v>5.7867317179308895</v>
      </c>
      <c r="BI81" s="342">
        <v>4.6361859944373114</v>
      </c>
      <c r="BJ81" s="342">
        <v>-8.2270099669643604E-2</v>
      </c>
      <c r="BK81" s="342">
        <v>26.329608952501498</v>
      </c>
      <c r="BL81" s="342">
        <v>12.442390818919254</v>
      </c>
      <c r="BM81" s="342">
        <v>17.222839033727187</v>
      </c>
      <c r="BN81" s="342">
        <v>8.4742168371613182</v>
      </c>
      <c r="BO81" s="342">
        <v>20.3899920417598</v>
      </c>
      <c r="BP81" s="342">
        <v>9.0937537160824391</v>
      </c>
      <c r="BQ81" s="342">
        <v>30.384886922676767</v>
      </c>
      <c r="BR81" s="342">
        <v>16.27000947542923</v>
      </c>
      <c r="BS81" s="342">
        <v>17.465462275035467</v>
      </c>
      <c r="BT81" s="342">
        <v>9.042067669419998</v>
      </c>
      <c r="BU81" s="342">
        <v>19.232903595774857</v>
      </c>
      <c r="BV81" s="342">
        <v>10.202417487051976</v>
      </c>
      <c r="BW81" s="342">
        <v>39.187270363944414</v>
      </c>
      <c r="BX81" s="342">
        <v>-2.5432908135456391</v>
      </c>
    </row>
    <row r="82" spans="1:76" x14ac:dyDescent="0.35">
      <c r="A82" s="263"/>
      <c r="B82" s="311">
        <v>41640</v>
      </c>
      <c r="C82" s="342">
        <v>29.970739144745863</v>
      </c>
      <c r="D82" s="342">
        <v>-36.667896364507911</v>
      </c>
      <c r="E82" s="342">
        <v>-104.77927738359766</v>
      </c>
      <c r="F82" s="342">
        <v>-167.37859493517573</v>
      </c>
      <c r="G82" s="342">
        <v>92.584917884446739</v>
      </c>
      <c r="H82" s="342">
        <v>25.395933706951872</v>
      </c>
      <c r="I82" s="342">
        <v>52.258750606693923</v>
      </c>
      <c r="J82" s="342">
        <v>-23.330277126333179</v>
      </c>
      <c r="K82" s="342">
        <v>44.176595812111657</v>
      </c>
      <c r="L82" s="342">
        <v>-37.418617156406746</v>
      </c>
      <c r="M82" s="342">
        <v>58.72258273885307</v>
      </c>
      <c r="N82" s="342">
        <v>-30.984930125127658</v>
      </c>
      <c r="O82" s="342">
        <v>27.684897420113632</v>
      </c>
      <c r="P82" s="342">
        <v>-14.295814418666795</v>
      </c>
      <c r="Q82" s="342">
        <v>98.558446171082949</v>
      </c>
      <c r="R82" s="342">
        <v>15.25847614040663</v>
      </c>
      <c r="S82" s="342">
        <v>-7.7107938307041719</v>
      </c>
      <c r="T82" s="342">
        <v>-68.804970645214112</v>
      </c>
      <c r="U82" s="342">
        <v>49.061862179890653</v>
      </c>
      <c r="V82" s="342">
        <v>-25.346239472702472</v>
      </c>
      <c r="W82" s="342">
        <v>91.935150392327074</v>
      </c>
      <c r="X82" s="342">
        <v>27.715965148799647</v>
      </c>
      <c r="Y82" s="342">
        <v>53.986711895193864</v>
      </c>
      <c r="Z82" s="342">
        <v>-9.9239654278127656</v>
      </c>
      <c r="AA82" s="342" t="s">
        <v>503</v>
      </c>
      <c r="AB82" s="342" t="s">
        <v>503</v>
      </c>
      <c r="AC82" s="342">
        <v>41.42489741808361</v>
      </c>
      <c r="AD82" s="342">
        <v>9.571574361324803</v>
      </c>
      <c r="AE82" s="342" t="s">
        <v>503</v>
      </c>
      <c r="AF82" s="342" t="s">
        <v>503</v>
      </c>
      <c r="AG82" s="342" t="s">
        <v>503</v>
      </c>
      <c r="AH82" s="342" t="s">
        <v>503</v>
      </c>
      <c r="AI82" s="342" t="s">
        <v>503</v>
      </c>
      <c r="AJ82" s="342" t="s">
        <v>503</v>
      </c>
      <c r="AK82" s="342">
        <v>12.488448111868522</v>
      </c>
      <c r="AL82" s="342">
        <v>-0.12144303556646235</v>
      </c>
      <c r="AM82" s="342">
        <v>11.443452852744754</v>
      </c>
      <c r="AN82" s="342">
        <v>-0.57595290209536831</v>
      </c>
      <c r="AO82" s="342">
        <v>11.693267450256981</v>
      </c>
      <c r="AP82" s="342">
        <v>-0.30868676820597785</v>
      </c>
      <c r="AQ82" s="342">
        <v>12.529590133554706</v>
      </c>
      <c r="AR82" s="342">
        <v>-0.25103155102326274</v>
      </c>
      <c r="AS82" s="342">
        <v>39.330429023926335</v>
      </c>
      <c r="AT82" s="342">
        <v>1.720664829592403</v>
      </c>
      <c r="AU82" s="342">
        <v>13.048398754317642</v>
      </c>
      <c r="AV82" s="342">
        <v>-20.674637237243541</v>
      </c>
      <c r="AW82" s="342">
        <v>13.404801546518133</v>
      </c>
      <c r="AX82" s="342">
        <v>-22.536501010685001</v>
      </c>
      <c r="AY82" s="342">
        <v>42.551559986113681</v>
      </c>
      <c r="AZ82" s="342">
        <v>4.3288915169153812</v>
      </c>
      <c r="BA82" s="342" t="s">
        <v>503</v>
      </c>
      <c r="BB82" s="342" t="s">
        <v>503</v>
      </c>
      <c r="BC82" s="342">
        <v>2.6655313839485935</v>
      </c>
      <c r="BD82" s="342">
        <v>-9.3265366329290398</v>
      </c>
      <c r="BE82" s="342">
        <v>2.6655313839485935</v>
      </c>
      <c r="BF82" s="342">
        <v>-9.3265366329290398</v>
      </c>
      <c r="BG82" s="342">
        <v>10.837807227584456</v>
      </c>
      <c r="BH82" s="342">
        <v>2.2697034045585376</v>
      </c>
      <c r="BI82" s="342">
        <v>20.616733142829116</v>
      </c>
      <c r="BJ82" s="342">
        <v>5.4782792163433669</v>
      </c>
      <c r="BK82" s="342">
        <v>10.785445025409244</v>
      </c>
      <c r="BL82" s="342">
        <v>8.0401446275792274</v>
      </c>
      <c r="BM82" s="342">
        <v>9.3003754616998204</v>
      </c>
      <c r="BN82" s="342">
        <v>2.3519988733936112</v>
      </c>
      <c r="BO82" s="342">
        <v>10.326287835949369</v>
      </c>
      <c r="BP82" s="342">
        <v>1.1114423145509402</v>
      </c>
      <c r="BQ82" s="342">
        <v>13.73516321721676</v>
      </c>
      <c r="BR82" s="342">
        <v>9.4895242298749931</v>
      </c>
      <c r="BS82" s="342">
        <v>12.112672985824224</v>
      </c>
      <c r="BT82" s="342">
        <v>4.8131533233769668</v>
      </c>
      <c r="BU82" s="342">
        <v>12.253897197080155</v>
      </c>
      <c r="BV82" s="342">
        <v>5.592819487616624</v>
      </c>
      <c r="BW82" s="342">
        <v>24.655594402375097</v>
      </c>
      <c r="BX82" s="342">
        <v>-2.0280361362469903</v>
      </c>
    </row>
    <row r="83" spans="1:76" x14ac:dyDescent="0.35">
      <c r="A83" s="263"/>
      <c r="B83" s="311">
        <v>41671</v>
      </c>
      <c r="C83" s="342">
        <v>37.586181166927908</v>
      </c>
      <c r="D83" s="342">
        <v>-15.364957964293296</v>
      </c>
      <c r="E83" s="342">
        <v>19.523668601368865</v>
      </c>
      <c r="F83" s="342">
        <v>-31.467985769153142</v>
      </c>
      <c r="G83" s="342">
        <v>-32.22689705040132</v>
      </c>
      <c r="H83" s="342">
        <v>-63.347472326343457</v>
      </c>
      <c r="I83" s="342">
        <v>39.48285281608284</v>
      </c>
      <c r="J83" s="342">
        <v>-17.614467750974416</v>
      </c>
      <c r="K83" s="342">
        <v>24.573338105382408</v>
      </c>
      <c r="L83" s="342">
        <v>-30.183249960611562</v>
      </c>
      <c r="M83" s="342">
        <v>25.804200987238964</v>
      </c>
      <c r="N83" s="342">
        <v>-30.196339084717643</v>
      </c>
      <c r="O83" s="342">
        <v>-33.891801141985873</v>
      </c>
      <c r="P83" s="342">
        <v>-68.166464506250449</v>
      </c>
      <c r="Q83" s="342">
        <v>42.106498908478962</v>
      </c>
      <c r="R83" s="342">
        <v>5.9578208283174225</v>
      </c>
      <c r="S83" s="342">
        <v>31.734499082059632</v>
      </c>
      <c r="T83" s="342">
        <v>1.8366635781922453</v>
      </c>
      <c r="U83" s="342">
        <v>29.373039109629048</v>
      </c>
      <c r="V83" s="342">
        <v>-1.8875060519453861</v>
      </c>
      <c r="W83" s="342">
        <v>41.214571026552498</v>
      </c>
      <c r="X83" s="342">
        <v>11.646399281387948</v>
      </c>
      <c r="Y83" s="342">
        <v>-6.2638915668387005</v>
      </c>
      <c r="Z83" s="342">
        <v>-37.974565971084637</v>
      </c>
      <c r="AA83" s="342" t="s">
        <v>503</v>
      </c>
      <c r="AB83" s="342" t="s">
        <v>503</v>
      </c>
      <c r="AC83" s="342">
        <v>15.377079109986656</v>
      </c>
      <c r="AD83" s="342">
        <v>2.4403798617168202</v>
      </c>
      <c r="AE83" s="342" t="s">
        <v>503</v>
      </c>
      <c r="AF83" s="342" t="s">
        <v>503</v>
      </c>
      <c r="AG83" s="342" t="s">
        <v>503</v>
      </c>
      <c r="AH83" s="342" t="s">
        <v>503</v>
      </c>
      <c r="AI83" s="342" t="s">
        <v>503</v>
      </c>
      <c r="AJ83" s="342" t="s">
        <v>503</v>
      </c>
      <c r="AK83" s="342">
        <v>26.148702679618786</v>
      </c>
      <c r="AL83" s="342">
        <v>-0.90435308566284178</v>
      </c>
      <c r="AM83" s="342">
        <v>20.837464170125084</v>
      </c>
      <c r="AN83" s="342">
        <v>-4.5691973171961076</v>
      </c>
      <c r="AO83" s="342">
        <v>23.882533016192031</v>
      </c>
      <c r="AP83" s="342">
        <v>-0.93334294517573346</v>
      </c>
      <c r="AQ83" s="342">
        <v>21.158547268979834</v>
      </c>
      <c r="AR83" s="342">
        <v>-6.5995757364245264</v>
      </c>
      <c r="AS83" s="342">
        <v>-23.181088576811373</v>
      </c>
      <c r="AT83" s="342">
        <v>-53.791613640584728</v>
      </c>
      <c r="AU83" s="342">
        <v>-10.055455969879473</v>
      </c>
      <c r="AV83" s="342">
        <v>-45.119858504659462</v>
      </c>
      <c r="AW83" s="342">
        <v>-52.956096461518833</v>
      </c>
      <c r="AX83" s="342">
        <v>-74.636201893947998</v>
      </c>
      <c r="AY83" s="342">
        <v>4.608209871345772</v>
      </c>
      <c r="AZ83" s="342">
        <v>-26.945613177961047</v>
      </c>
      <c r="BA83" s="342" t="s">
        <v>503</v>
      </c>
      <c r="BB83" s="342" t="s">
        <v>503</v>
      </c>
      <c r="BC83" s="342">
        <v>0.51515502983087158</v>
      </c>
      <c r="BD83" s="342">
        <v>-15.541660087709811</v>
      </c>
      <c r="BE83" s="342">
        <v>0.51515502983087158</v>
      </c>
      <c r="BF83" s="342">
        <v>-15.541660087709811</v>
      </c>
      <c r="BG83" s="342">
        <v>12.488392490031707</v>
      </c>
      <c r="BH83" s="342">
        <v>3.6135173085971095</v>
      </c>
      <c r="BI83" s="342">
        <v>21.195623455311917</v>
      </c>
      <c r="BJ83" s="342">
        <v>5.732420299454164</v>
      </c>
      <c r="BK83" s="342">
        <v>24.526382133228338</v>
      </c>
      <c r="BL83" s="342">
        <v>20.504197829430868</v>
      </c>
      <c r="BM83" s="342">
        <v>16.67809894303797</v>
      </c>
      <c r="BN83" s="342">
        <v>2.0152154228450812</v>
      </c>
      <c r="BO83" s="342">
        <v>11.889119251959015</v>
      </c>
      <c r="BP83" s="342">
        <v>0.15242801627486638</v>
      </c>
      <c r="BQ83" s="342">
        <v>23.569829467970226</v>
      </c>
      <c r="BR83" s="342">
        <v>17.110925043618213</v>
      </c>
      <c r="BS83" s="342">
        <v>15.975617523336455</v>
      </c>
      <c r="BT83" s="342">
        <v>3.7813762213473039</v>
      </c>
      <c r="BU83" s="342">
        <v>13.445695411938505</v>
      </c>
      <c r="BV83" s="342">
        <v>1.7090041762543571</v>
      </c>
      <c r="BW83" s="342">
        <v>66.536867467118057</v>
      </c>
      <c r="BX83" s="342">
        <v>13.200974294112081</v>
      </c>
    </row>
    <row r="84" spans="1:76" x14ac:dyDescent="0.35">
      <c r="A84" s="263"/>
      <c r="B84" s="311">
        <v>41699</v>
      </c>
      <c r="C84" s="342">
        <v>22.41929135172116</v>
      </c>
      <c r="D84" s="342">
        <v>-10.171629574851474</v>
      </c>
      <c r="E84" s="342">
        <v>9.2674113403232745</v>
      </c>
      <c r="F84" s="342">
        <v>-22.735504547551351</v>
      </c>
      <c r="G84" s="342">
        <v>0.88133239713991995</v>
      </c>
      <c r="H84" s="342">
        <v>-28.685064479395344</v>
      </c>
      <c r="I84" s="342">
        <v>39.984839986933153</v>
      </c>
      <c r="J84" s="342">
        <v>3.3272694026775871</v>
      </c>
      <c r="K84" s="342">
        <v>35.808238920177267</v>
      </c>
      <c r="L84" s="342">
        <v>-1.1803340227425512</v>
      </c>
      <c r="M84" s="342">
        <v>37.158024384616091</v>
      </c>
      <c r="N84" s="342">
        <v>-1.4184037066605792</v>
      </c>
      <c r="O84" s="342">
        <v>-22.061880593384689</v>
      </c>
      <c r="P84" s="342">
        <v>-32.591040449337832</v>
      </c>
      <c r="Q84" s="342">
        <v>64.723216775123944</v>
      </c>
      <c r="R84" s="342">
        <v>20.92925908810766</v>
      </c>
      <c r="S84" s="342">
        <v>54.861863743034071</v>
      </c>
      <c r="T84" s="342">
        <v>16.036263462276988</v>
      </c>
      <c r="U84" s="342">
        <v>51.796751717607357</v>
      </c>
      <c r="V84" s="342">
        <v>14.843582509120317</v>
      </c>
      <c r="W84" s="342">
        <v>41.199702743212605</v>
      </c>
      <c r="X84" s="342">
        <v>13.482448704642383</v>
      </c>
      <c r="Y84" s="342">
        <v>-2.2340438314655686</v>
      </c>
      <c r="Z84" s="342">
        <v>-28.86932816417443</v>
      </c>
      <c r="AA84" s="342" t="s">
        <v>503</v>
      </c>
      <c r="AB84" s="342" t="s">
        <v>503</v>
      </c>
      <c r="AC84" s="342">
        <v>11.063435653968686</v>
      </c>
      <c r="AD84" s="342">
        <v>3.6617037618051613</v>
      </c>
      <c r="AE84" s="342" t="s">
        <v>503</v>
      </c>
      <c r="AF84" s="342" t="s">
        <v>503</v>
      </c>
      <c r="AG84" s="342" t="s">
        <v>503</v>
      </c>
      <c r="AH84" s="342" t="s">
        <v>503</v>
      </c>
      <c r="AI84" s="342" t="s">
        <v>503</v>
      </c>
      <c r="AJ84" s="342" t="s">
        <v>503</v>
      </c>
      <c r="AK84" s="342">
        <v>37.350896709352071</v>
      </c>
      <c r="AL84" s="342">
        <v>2.0703424536355151</v>
      </c>
      <c r="AM84" s="342">
        <v>37.000893710127002</v>
      </c>
      <c r="AN84" s="342">
        <v>1.9513600896703536</v>
      </c>
      <c r="AO84" s="342">
        <v>37.928502998065753</v>
      </c>
      <c r="AP84" s="342">
        <v>2.4438388393982362</v>
      </c>
      <c r="AQ84" s="342">
        <v>37.796539326533939</v>
      </c>
      <c r="AR84" s="342">
        <v>2.3914458142639616</v>
      </c>
      <c r="AS84" s="342">
        <v>-24.302189212382572</v>
      </c>
      <c r="AT84" s="342">
        <v>-46.315986972237901</v>
      </c>
      <c r="AU84" s="342">
        <v>-14.924496524379535</v>
      </c>
      <c r="AV84" s="342">
        <v>-34.784191134867775</v>
      </c>
      <c r="AW84" s="342">
        <v>-31.746024146490491</v>
      </c>
      <c r="AX84" s="342">
        <v>-49.761047140824431</v>
      </c>
      <c r="AY84" s="342">
        <v>-2.7726047331147532</v>
      </c>
      <c r="AZ84" s="342">
        <v>-17.02497007753912</v>
      </c>
      <c r="BA84" s="342" t="s">
        <v>503</v>
      </c>
      <c r="BB84" s="342" t="s">
        <v>503</v>
      </c>
      <c r="BC84" s="342">
        <v>6.2909837473673162</v>
      </c>
      <c r="BD84" s="342">
        <v>-9.2682654679792247</v>
      </c>
      <c r="BE84" s="342">
        <v>18.225319637246482</v>
      </c>
      <c r="BF84" s="342">
        <v>2.407483581283782</v>
      </c>
      <c r="BG84" s="342">
        <v>14.54364354367849</v>
      </c>
      <c r="BH84" s="342">
        <v>2.5892436020268921</v>
      </c>
      <c r="BI84" s="342">
        <v>16.763233862972939</v>
      </c>
      <c r="BJ84" s="342">
        <v>3.4492061349914751</v>
      </c>
      <c r="BK84" s="342">
        <v>-4.5397827226838565</v>
      </c>
      <c r="BL84" s="342">
        <v>-21.192476996342684</v>
      </c>
      <c r="BM84" s="342">
        <v>8.9697071523412877</v>
      </c>
      <c r="BN84" s="342">
        <v>-2.1285421303591336</v>
      </c>
      <c r="BO84" s="342">
        <v>4.8132928306675238</v>
      </c>
      <c r="BP84" s="342">
        <v>-8.7003951741546608</v>
      </c>
      <c r="BQ84" s="342">
        <v>1.1489322860300835</v>
      </c>
      <c r="BR84" s="342">
        <v>-13.38626284356606</v>
      </c>
      <c r="BS84" s="342">
        <v>12.233241986633837</v>
      </c>
      <c r="BT84" s="342">
        <v>1.6244648678876061</v>
      </c>
      <c r="BU84" s="342">
        <v>11.970291327362292</v>
      </c>
      <c r="BV84" s="342">
        <v>3.4470912550295627</v>
      </c>
      <c r="BW84" s="342">
        <v>11.724028123268548</v>
      </c>
      <c r="BX84" s="342">
        <v>-2.9143271878877677</v>
      </c>
    </row>
    <row r="85" spans="1:76" x14ac:dyDescent="0.35">
      <c r="A85" s="263"/>
      <c r="B85" s="311">
        <v>41730</v>
      </c>
      <c r="C85" s="342">
        <v>17.043680336213026</v>
      </c>
      <c r="D85" s="342">
        <v>2.4849192500623323</v>
      </c>
      <c r="E85" s="342">
        <v>13.599781306294631</v>
      </c>
      <c r="F85" s="342">
        <v>0.37736860961229307</v>
      </c>
      <c r="G85" s="342">
        <v>4.1404315952483275</v>
      </c>
      <c r="H85" s="342">
        <v>-5.5243644050747598</v>
      </c>
      <c r="I85" s="342">
        <v>14.79670019842561</v>
      </c>
      <c r="J85" s="342">
        <v>0.96356669835809816</v>
      </c>
      <c r="K85" s="342">
        <v>15.82721573915617</v>
      </c>
      <c r="L85" s="342">
        <v>1.9360053027655704</v>
      </c>
      <c r="M85" s="342">
        <v>19.084569992817411</v>
      </c>
      <c r="N85" s="342">
        <v>2.4241473793177124</v>
      </c>
      <c r="O85" s="342">
        <v>-2.2155749845234891</v>
      </c>
      <c r="P85" s="342">
        <v>-14.919576200991294</v>
      </c>
      <c r="Q85" s="342">
        <v>25.099864120855099</v>
      </c>
      <c r="R85" s="342">
        <v>8.0222963041148923</v>
      </c>
      <c r="S85" s="342">
        <v>17.515819595527283</v>
      </c>
      <c r="T85" s="342">
        <v>2.8998530463193264</v>
      </c>
      <c r="U85" s="342">
        <v>20.302115429551908</v>
      </c>
      <c r="V85" s="342">
        <v>6.2521319279437053</v>
      </c>
      <c r="W85" s="342">
        <v>19.668359640503077</v>
      </c>
      <c r="X85" s="342">
        <v>6.1736769885513016</v>
      </c>
      <c r="Y85" s="342">
        <v>11.139894550198072</v>
      </c>
      <c r="Z85" s="342">
        <v>-2.8466150524444851</v>
      </c>
      <c r="AA85" s="342" t="s">
        <v>503</v>
      </c>
      <c r="AB85" s="342" t="s">
        <v>503</v>
      </c>
      <c r="AC85" s="342">
        <v>9.4128644965235164</v>
      </c>
      <c r="AD85" s="342">
        <v>1.8730513335901795</v>
      </c>
      <c r="AE85" s="342" t="s">
        <v>503</v>
      </c>
      <c r="AF85" s="342" t="s">
        <v>503</v>
      </c>
      <c r="AG85" s="342" t="s">
        <v>503</v>
      </c>
      <c r="AH85" s="342" t="s">
        <v>503</v>
      </c>
      <c r="AI85" s="342" t="s">
        <v>503</v>
      </c>
      <c r="AJ85" s="342" t="s">
        <v>503</v>
      </c>
      <c r="AK85" s="342">
        <v>15.621166694804574</v>
      </c>
      <c r="AL85" s="342">
        <v>2.7755321737647001</v>
      </c>
      <c r="AM85" s="342">
        <v>16.826256110320521</v>
      </c>
      <c r="AN85" s="342">
        <v>2.6881512144387743</v>
      </c>
      <c r="AO85" s="342">
        <v>16.185395816605801</v>
      </c>
      <c r="AP85" s="342">
        <v>2.9932906134350179</v>
      </c>
      <c r="AQ85" s="342">
        <v>16.445276757410731</v>
      </c>
      <c r="AR85" s="342">
        <v>3.4118055059842001</v>
      </c>
      <c r="AS85" s="342">
        <v>9.8874684386066125</v>
      </c>
      <c r="AT85" s="342">
        <v>-2.7544270794162964</v>
      </c>
      <c r="AU85" s="342">
        <v>7.208491317252621</v>
      </c>
      <c r="AV85" s="342">
        <v>-4.8089015637600347</v>
      </c>
      <c r="AW85" s="342">
        <v>4.2956397069139642</v>
      </c>
      <c r="AX85" s="342">
        <v>-14.909971122742459</v>
      </c>
      <c r="AY85" s="342">
        <v>13.924674070260762</v>
      </c>
      <c r="AZ85" s="342">
        <v>1.0399577961197162</v>
      </c>
      <c r="BA85" s="342" t="s">
        <v>503</v>
      </c>
      <c r="BB85" s="342" t="s">
        <v>503</v>
      </c>
      <c r="BC85" s="342">
        <v>7.3126197560993278</v>
      </c>
      <c r="BD85" s="342">
        <v>-7.4490805835827318</v>
      </c>
      <c r="BE85" s="342">
        <v>18.706934402792346</v>
      </c>
      <c r="BF85" s="342">
        <v>2.5407432541141572</v>
      </c>
      <c r="BG85" s="342">
        <v>16.852781680628457</v>
      </c>
      <c r="BH85" s="342">
        <v>6.0190601804476227</v>
      </c>
      <c r="BI85" s="342">
        <v>17.916897550741893</v>
      </c>
      <c r="BJ85" s="342">
        <v>7.4903450347076364</v>
      </c>
      <c r="BK85" s="342">
        <v>0.31790000205046648</v>
      </c>
      <c r="BL85" s="342">
        <v>-15.568663928027897</v>
      </c>
      <c r="BM85" s="342">
        <v>10.137648101481217</v>
      </c>
      <c r="BN85" s="342">
        <v>1.3803526463877822</v>
      </c>
      <c r="BO85" s="342">
        <v>10.907087347828003</v>
      </c>
      <c r="BP85" s="342">
        <v>-1.3829202471087028</v>
      </c>
      <c r="BQ85" s="342">
        <v>7.0914653164733412</v>
      </c>
      <c r="BR85" s="342">
        <v>-8.518440433978741</v>
      </c>
      <c r="BS85" s="342">
        <v>11.695676645965744</v>
      </c>
      <c r="BT85" s="342">
        <v>0.22500289069148116</v>
      </c>
      <c r="BU85" s="342">
        <v>16.335395950519576</v>
      </c>
      <c r="BV85" s="342">
        <v>3.1302882229728652</v>
      </c>
      <c r="BW85" s="342">
        <v>2.7597346813610555</v>
      </c>
      <c r="BX85" s="342">
        <v>-14.450788777327011</v>
      </c>
    </row>
    <row r="86" spans="1:76" x14ac:dyDescent="0.35">
      <c r="A86" s="263"/>
      <c r="B86" s="311">
        <v>41760</v>
      </c>
      <c r="C86" s="342">
        <v>15.377248800697396</v>
      </c>
      <c r="D86" s="342">
        <v>2.3142220735075192</v>
      </c>
      <c r="E86" s="342">
        <v>7.5265719900249834</v>
      </c>
      <c r="F86" s="342">
        <v>-4.996742511860492</v>
      </c>
      <c r="G86" s="342">
        <v>0.22973276221330868</v>
      </c>
      <c r="H86" s="342">
        <v>-12.841089341222496</v>
      </c>
      <c r="I86" s="342">
        <v>7.4380319260072323</v>
      </c>
      <c r="J86" s="342">
        <v>-4.6366153652790807</v>
      </c>
      <c r="K86" s="342">
        <v>12.030253383805913</v>
      </c>
      <c r="L86" s="342">
        <v>-3.2676947314394202</v>
      </c>
      <c r="M86" s="342">
        <v>13.286203842204948</v>
      </c>
      <c r="N86" s="342">
        <v>-2.8553676368040946</v>
      </c>
      <c r="O86" s="342">
        <v>-17.524390113678081</v>
      </c>
      <c r="P86" s="342">
        <v>-28.93185128830061</v>
      </c>
      <c r="Q86" s="342">
        <v>28.444603908965743</v>
      </c>
      <c r="R86" s="342">
        <v>8.5426008143231904</v>
      </c>
      <c r="S86" s="342">
        <v>23.990652455174711</v>
      </c>
      <c r="T86" s="342">
        <v>2.4988405797991846</v>
      </c>
      <c r="U86" s="342">
        <v>29.041426895104379</v>
      </c>
      <c r="V86" s="342">
        <v>10.386150900780091</v>
      </c>
      <c r="W86" s="342">
        <v>28.880784259034453</v>
      </c>
      <c r="X86" s="342">
        <v>10.355269463514267</v>
      </c>
      <c r="Y86" s="342">
        <v>18.040302722641453</v>
      </c>
      <c r="Z86" s="342">
        <v>-1.2862385895393791</v>
      </c>
      <c r="AA86" s="342" t="s">
        <v>503</v>
      </c>
      <c r="AB86" s="342" t="s">
        <v>503</v>
      </c>
      <c r="AC86" s="342">
        <v>10.592938144922988</v>
      </c>
      <c r="AD86" s="342">
        <v>0.91463873492704184</v>
      </c>
      <c r="AE86" s="342" t="s">
        <v>503</v>
      </c>
      <c r="AF86" s="342" t="s">
        <v>503</v>
      </c>
      <c r="AG86" s="342" t="s">
        <v>503</v>
      </c>
      <c r="AH86" s="342" t="s">
        <v>503</v>
      </c>
      <c r="AI86" s="342" t="s">
        <v>503</v>
      </c>
      <c r="AJ86" s="342" t="s">
        <v>503</v>
      </c>
      <c r="AK86" s="342">
        <v>10.257057937886811</v>
      </c>
      <c r="AL86" s="342">
        <v>0.37693399415739087</v>
      </c>
      <c r="AM86" s="342">
        <v>15.224301009588034</v>
      </c>
      <c r="AN86" s="342">
        <v>1.3119854377981082</v>
      </c>
      <c r="AO86" s="342">
        <v>12.025979176369507</v>
      </c>
      <c r="AP86" s="342">
        <v>0.62665138385587837</v>
      </c>
      <c r="AQ86" s="342">
        <v>11.227135016448125</v>
      </c>
      <c r="AR86" s="342">
        <v>0.92435624060868105</v>
      </c>
      <c r="AS86" s="342">
        <v>14.090178263668655</v>
      </c>
      <c r="AT86" s="342">
        <v>-1.9860029264458758</v>
      </c>
      <c r="AU86" s="342">
        <v>18.729958064353308</v>
      </c>
      <c r="AV86" s="342">
        <v>0.7441969928644635</v>
      </c>
      <c r="AW86" s="342">
        <v>9.4763852702202183</v>
      </c>
      <c r="AX86" s="342">
        <v>-6.2063028628720041</v>
      </c>
      <c r="AY86" s="342">
        <v>16.709152314740301</v>
      </c>
      <c r="AZ86" s="342">
        <v>-0.11283548345138161</v>
      </c>
      <c r="BA86" s="342" t="s">
        <v>503</v>
      </c>
      <c r="BB86" s="342" t="s">
        <v>503</v>
      </c>
      <c r="BC86" s="342">
        <v>13.012156502447326</v>
      </c>
      <c r="BD86" s="342">
        <v>-4.1090601271496308</v>
      </c>
      <c r="BE86" s="342">
        <v>16.328254408242525</v>
      </c>
      <c r="BF86" s="342">
        <v>-0.2490682459668222</v>
      </c>
      <c r="BG86" s="342">
        <v>15.075272950062789</v>
      </c>
      <c r="BH86" s="342">
        <v>5.9856684584413253</v>
      </c>
      <c r="BI86" s="342">
        <v>19.586861013319442</v>
      </c>
      <c r="BJ86" s="342">
        <v>4.6013437433566358</v>
      </c>
      <c r="BK86" s="342">
        <v>4.3033054329489495</v>
      </c>
      <c r="BL86" s="342">
        <v>-26.565362993814158</v>
      </c>
      <c r="BM86" s="342">
        <v>11.42042837357444</v>
      </c>
      <c r="BN86" s="342">
        <v>-0.51843614722122211</v>
      </c>
      <c r="BO86" s="342">
        <v>10.61704494203738</v>
      </c>
      <c r="BP86" s="342">
        <v>-0.59825203204339161</v>
      </c>
      <c r="BQ86" s="342">
        <v>9.5521116148005873</v>
      </c>
      <c r="BR86" s="342">
        <v>-18.624459910214483</v>
      </c>
      <c r="BS86" s="342">
        <v>14.347219821267263</v>
      </c>
      <c r="BT86" s="342">
        <v>0.45046664465484337</v>
      </c>
      <c r="BU86" s="342">
        <v>16.038719423457501</v>
      </c>
      <c r="BV86" s="342">
        <v>3.7699932269535799</v>
      </c>
      <c r="BW86" s="342">
        <v>41.215792326391693</v>
      </c>
      <c r="BX86" s="342">
        <v>-15.507834504339025</v>
      </c>
    </row>
    <row r="87" spans="1:76" x14ac:dyDescent="0.35">
      <c r="A87" s="263"/>
      <c r="B87" s="311">
        <v>41791</v>
      </c>
      <c r="C87" s="342">
        <v>15.883283212981897</v>
      </c>
      <c r="D87" s="342">
        <v>1.750241605500279</v>
      </c>
      <c r="E87" s="342">
        <v>8.6626633439185277</v>
      </c>
      <c r="F87" s="342">
        <v>-4.3571387349145052</v>
      </c>
      <c r="G87" s="342">
        <v>11.859262975972515</v>
      </c>
      <c r="H87" s="342">
        <v>-11.96461348688463</v>
      </c>
      <c r="I87" s="342">
        <v>12.436140384027105</v>
      </c>
      <c r="J87" s="342">
        <v>-3.3956994940512564</v>
      </c>
      <c r="K87" s="342">
        <v>15.026421755323064</v>
      </c>
      <c r="L87" s="342">
        <v>-2.4071678961489074</v>
      </c>
      <c r="M87" s="342">
        <v>15.442328381174782</v>
      </c>
      <c r="N87" s="342">
        <v>-2.1818010789554205</v>
      </c>
      <c r="O87" s="342">
        <v>-2.6601492617072471</v>
      </c>
      <c r="P87" s="342">
        <v>-23.864852526725116</v>
      </c>
      <c r="Q87" s="342">
        <v>38.114032869727644</v>
      </c>
      <c r="R87" s="342">
        <v>9.3170426080615787</v>
      </c>
      <c r="S87" s="342">
        <v>20.951635859481293</v>
      </c>
      <c r="T87" s="342">
        <v>-1.8732087634867569</v>
      </c>
      <c r="U87" s="342">
        <v>31.783670220049515</v>
      </c>
      <c r="V87" s="342">
        <v>8.8681019314925624</v>
      </c>
      <c r="W87" s="342">
        <v>28.493004193421431</v>
      </c>
      <c r="X87" s="342">
        <v>9.6317455436661579</v>
      </c>
      <c r="Y87" s="342">
        <v>13.668758725891594</v>
      </c>
      <c r="Z87" s="342">
        <v>-9.4679115876129263</v>
      </c>
      <c r="AA87" s="342" t="s">
        <v>503</v>
      </c>
      <c r="AB87" s="342" t="s">
        <v>503</v>
      </c>
      <c r="AC87" s="342">
        <v>10.82459374353733</v>
      </c>
      <c r="AD87" s="342">
        <v>6.1403649798767064E-2</v>
      </c>
      <c r="AE87" s="342" t="s">
        <v>503</v>
      </c>
      <c r="AF87" s="342" t="s">
        <v>503</v>
      </c>
      <c r="AG87" s="342" t="s">
        <v>503</v>
      </c>
      <c r="AH87" s="342" t="s">
        <v>503</v>
      </c>
      <c r="AI87" s="342" t="s">
        <v>503</v>
      </c>
      <c r="AJ87" s="342" t="s">
        <v>503</v>
      </c>
      <c r="AK87" s="342">
        <v>13.542152139715196</v>
      </c>
      <c r="AL87" s="342">
        <v>4.2829703715817411</v>
      </c>
      <c r="AM87" s="342">
        <v>15.176101175637578</v>
      </c>
      <c r="AN87" s="342">
        <v>4.4473470063517109</v>
      </c>
      <c r="AO87" s="342">
        <v>14.365096216611752</v>
      </c>
      <c r="AP87" s="342">
        <v>4.6525129881178531</v>
      </c>
      <c r="AQ87" s="342">
        <v>13.488473612418213</v>
      </c>
      <c r="AR87" s="342">
        <v>4.5464939381128016</v>
      </c>
      <c r="AS87" s="342">
        <v>12.557984794478553</v>
      </c>
      <c r="AT87" s="342">
        <v>-6.4561998562749148</v>
      </c>
      <c r="AU87" s="342">
        <v>12.187667901461886</v>
      </c>
      <c r="AV87" s="342">
        <v>-6.7762926489901885</v>
      </c>
      <c r="AW87" s="342">
        <v>8.4326878405607548</v>
      </c>
      <c r="AX87" s="342">
        <v>-11.674615840693011</v>
      </c>
      <c r="AY87" s="342">
        <v>14.889167120768029</v>
      </c>
      <c r="AZ87" s="342">
        <v>-3.0865916934574078</v>
      </c>
      <c r="BA87" s="342" t="s">
        <v>503</v>
      </c>
      <c r="BB87" s="342" t="s">
        <v>503</v>
      </c>
      <c r="BC87" s="342">
        <v>2.9318394348847789</v>
      </c>
      <c r="BD87" s="342">
        <v>-10.727793993564639</v>
      </c>
      <c r="BE87" s="342">
        <v>11.796365269581544</v>
      </c>
      <c r="BF87" s="342">
        <v>-1.063628321661386</v>
      </c>
      <c r="BG87" s="342">
        <v>14.459814907386473</v>
      </c>
      <c r="BH87" s="342">
        <v>2.3222885322207092</v>
      </c>
      <c r="BI87" s="342">
        <v>17.577542311290131</v>
      </c>
      <c r="BJ87" s="342">
        <v>4.5253510904510863</v>
      </c>
      <c r="BK87" s="342">
        <v>4.1912437329475489</v>
      </c>
      <c r="BL87" s="342">
        <v>-21.655014663676923</v>
      </c>
      <c r="BM87" s="342">
        <v>14.495420195925247</v>
      </c>
      <c r="BN87" s="342">
        <v>-0.29515171486438457</v>
      </c>
      <c r="BO87" s="342">
        <v>12.958732977890296</v>
      </c>
      <c r="BP87" s="342">
        <v>-0.59751782379746921</v>
      </c>
      <c r="BQ87" s="342">
        <v>9.392501126554647</v>
      </c>
      <c r="BR87" s="342">
        <v>-13.942552255000507</v>
      </c>
      <c r="BS87" s="342">
        <v>12.111803002256286</v>
      </c>
      <c r="BT87" s="342">
        <v>0.59856645011644216</v>
      </c>
      <c r="BU87" s="342">
        <v>13.029029572197693</v>
      </c>
      <c r="BV87" s="342">
        <v>2.7713955275925088</v>
      </c>
      <c r="BW87" s="342">
        <v>22.546326844063582</v>
      </c>
      <c r="BX87" s="342">
        <v>-18.54562770796808</v>
      </c>
    </row>
    <row r="88" spans="1:76" x14ac:dyDescent="0.35">
      <c r="A88" s="263"/>
      <c r="B88" s="311">
        <v>41821</v>
      </c>
      <c r="C88" s="342">
        <v>24.417097760356182</v>
      </c>
      <c r="D88" s="342">
        <v>5.1766684347238732</v>
      </c>
      <c r="E88" s="342">
        <v>11.637293559855182</v>
      </c>
      <c r="F88" s="342">
        <v>-6.1104850814492213</v>
      </c>
      <c r="G88" s="342">
        <v>8.5940729624257379</v>
      </c>
      <c r="H88" s="342">
        <v>-7.7678791021239917</v>
      </c>
      <c r="I88" s="342">
        <v>15.759742532614869</v>
      </c>
      <c r="J88" s="342">
        <v>-1.0467587919372714</v>
      </c>
      <c r="K88" s="342">
        <v>20.019015447862611</v>
      </c>
      <c r="L88" s="342">
        <v>0.2990183211067321</v>
      </c>
      <c r="M88" s="342">
        <v>21.482988383732408</v>
      </c>
      <c r="N88" s="342">
        <v>0.67556819276676894</v>
      </c>
      <c r="O88" s="342">
        <v>-10.91543065696793</v>
      </c>
      <c r="P88" s="342">
        <v>-16.990348111097806</v>
      </c>
      <c r="Q88" s="342">
        <v>41.65755314533822</v>
      </c>
      <c r="R88" s="342">
        <v>12.754222927913263</v>
      </c>
      <c r="S88" s="342">
        <v>18.157957150047292</v>
      </c>
      <c r="T88" s="342">
        <v>1.0404579813577255</v>
      </c>
      <c r="U88" s="342">
        <v>28.982025569302049</v>
      </c>
      <c r="V88" s="342">
        <v>11.510134721000664</v>
      </c>
      <c r="W88" s="342">
        <v>23.477060687820778</v>
      </c>
      <c r="X88" s="342">
        <v>10.617678854444048</v>
      </c>
      <c r="Y88" s="342">
        <v>9.5960665926968662</v>
      </c>
      <c r="Z88" s="342">
        <v>-3.6231326128221242</v>
      </c>
      <c r="AA88" s="342" t="s">
        <v>503</v>
      </c>
      <c r="AB88" s="342" t="s">
        <v>503</v>
      </c>
      <c r="AC88" s="342">
        <v>9.0215258291961735</v>
      </c>
      <c r="AD88" s="342">
        <v>2.5750355539299443</v>
      </c>
      <c r="AE88" s="342" t="s">
        <v>503</v>
      </c>
      <c r="AF88" s="342" t="s">
        <v>503</v>
      </c>
      <c r="AG88" s="342" t="s">
        <v>503</v>
      </c>
      <c r="AH88" s="342" t="s">
        <v>503</v>
      </c>
      <c r="AI88" s="342" t="s">
        <v>503</v>
      </c>
      <c r="AJ88" s="342" t="s">
        <v>503</v>
      </c>
      <c r="AK88" s="342">
        <v>14.167187253748533</v>
      </c>
      <c r="AL88" s="342">
        <v>3.5680168701714527</v>
      </c>
      <c r="AM88" s="342">
        <v>15.606885949430483</v>
      </c>
      <c r="AN88" s="342">
        <v>3.4373425690803283</v>
      </c>
      <c r="AO88" s="342">
        <v>15.261698039339512</v>
      </c>
      <c r="AP88" s="342">
        <v>3.8461951496858084</v>
      </c>
      <c r="AQ88" s="342">
        <v>14.146933650126375</v>
      </c>
      <c r="AR88" s="342">
        <v>3.5835436047423208</v>
      </c>
      <c r="AS88" s="342">
        <v>8.6385970223896944</v>
      </c>
      <c r="AT88" s="342">
        <v>-3.232167023421038</v>
      </c>
      <c r="AU88" s="342">
        <v>8.4844375424385845</v>
      </c>
      <c r="AV88" s="342">
        <v>-2.4001464999966187</v>
      </c>
      <c r="AW88" s="342">
        <v>6.4374713920480193</v>
      </c>
      <c r="AX88" s="342">
        <v>-7.7931869259748847</v>
      </c>
      <c r="AY88" s="342">
        <v>10.226433319045269</v>
      </c>
      <c r="AZ88" s="342">
        <v>-1.9144980798697382</v>
      </c>
      <c r="BA88" s="342" t="s">
        <v>503</v>
      </c>
      <c r="BB88" s="342" t="s">
        <v>503</v>
      </c>
      <c r="BC88" s="342">
        <v>7.9806310235756834</v>
      </c>
      <c r="BD88" s="342">
        <v>-5.0506905439606031</v>
      </c>
      <c r="BE88" s="342">
        <v>14.508155866169758</v>
      </c>
      <c r="BF88" s="342">
        <v>2.4954381806829553</v>
      </c>
      <c r="BG88" s="342">
        <v>8.9358229110886693</v>
      </c>
      <c r="BH88" s="342">
        <v>3.6164309658204332</v>
      </c>
      <c r="BI88" s="342">
        <v>12.80312216442859</v>
      </c>
      <c r="BJ88" s="342">
        <v>5.5956672529936879</v>
      </c>
      <c r="BK88" s="342">
        <v>13.17451966465574</v>
      </c>
      <c r="BL88" s="342">
        <v>-2.4992302810947091</v>
      </c>
      <c r="BM88" s="342">
        <v>17.786927592937833</v>
      </c>
      <c r="BN88" s="342">
        <v>2.8048230962530858</v>
      </c>
      <c r="BO88" s="342">
        <v>15.568003020186275</v>
      </c>
      <c r="BP88" s="342">
        <v>2.5544278785346766</v>
      </c>
      <c r="BQ88" s="342">
        <v>18.48755296967818</v>
      </c>
      <c r="BR88" s="342">
        <v>1.8242179968029564</v>
      </c>
      <c r="BS88" s="342">
        <v>18.231556406754205</v>
      </c>
      <c r="BT88" s="342">
        <v>5.154137069804233</v>
      </c>
      <c r="BU88" s="342">
        <v>19.781267181593183</v>
      </c>
      <c r="BV88" s="342">
        <v>6.980506024269495</v>
      </c>
      <c r="BW88" s="342">
        <v>146.95318021733436</v>
      </c>
      <c r="BX88" s="342">
        <v>-3.2363452751294295</v>
      </c>
    </row>
    <row r="89" spans="1:76" x14ac:dyDescent="0.35">
      <c r="A89" s="263"/>
      <c r="B89" s="311">
        <v>41852</v>
      </c>
      <c r="C89" s="342">
        <v>17.506275014221195</v>
      </c>
      <c r="D89" s="342">
        <v>4.0445870423996197</v>
      </c>
      <c r="E89" s="342">
        <v>3.5338263456934653</v>
      </c>
      <c r="F89" s="342">
        <v>-9.3492512607682592</v>
      </c>
      <c r="G89" s="342">
        <v>3.0819760750499876</v>
      </c>
      <c r="H89" s="342">
        <v>-9.0263745669343436</v>
      </c>
      <c r="I89" s="342">
        <v>11.179750910973304</v>
      </c>
      <c r="J89" s="342">
        <v>-1.3136089585480979</v>
      </c>
      <c r="K89" s="342">
        <v>13.038009635957023</v>
      </c>
      <c r="L89" s="342">
        <v>-0.35808480961500555</v>
      </c>
      <c r="M89" s="342">
        <v>13.547117082175228</v>
      </c>
      <c r="N89" s="342">
        <v>-6.9716540501078963E-2</v>
      </c>
      <c r="O89" s="342">
        <v>-6.5752974413899343</v>
      </c>
      <c r="P89" s="342">
        <v>-19.582521732160263</v>
      </c>
      <c r="Q89" s="342">
        <v>28.160132263904856</v>
      </c>
      <c r="R89" s="342">
        <v>10.559769869544404</v>
      </c>
      <c r="S89" s="342">
        <v>15.351630299431939</v>
      </c>
      <c r="T89" s="342">
        <v>2.3371272888086709</v>
      </c>
      <c r="U89" s="342">
        <v>26.390854257978397</v>
      </c>
      <c r="V89" s="342">
        <v>13.340763428825895</v>
      </c>
      <c r="W89" s="342">
        <v>24.919582866516066</v>
      </c>
      <c r="X89" s="342">
        <v>13.081846487003114</v>
      </c>
      <c r="Y89" s="342">
        <v>11.160086197235781</v>
      </c>
      <c r="Z89" s="342">
        <v>-0.81771264199266624</v>
      </c>
      <c r="AA89" s="342" t="s">
        <v>503</v>
      </c>
      <c r="AB89" s="342" t="s">
        <v>503</v>
      </c>
      <c r="AC89" s="342">
        <v>12.847104911209561</v>
      </c>
      <c r="AD89" s="342">
        <v>1.5732045945236379</v>
      </c>
      <c r="AE89" s="342" t="s">
        <v>503</v>
      </c>
      <c r="AF89" s="342" t="s">
        <v>503</v>
      </c>
      <c r="AG89" s="342" t="s">
        <v>503</v>
      </c>
      <c r="AH89" s="342" t="s">
        <v>503</v>
      </c>
      <c r="AI89" s="342" t="s">
        <v>503</v>
      </c>
      <c r="AJ89" s="342" t="s">
        <v>503</v>
      </c>
      <c r="AK89" s="342">
        <v>22.3447655727213</v>
      </c>
      <c r="AL89" s="342">
        <v>5.8859734524301492</v>
      </c>
      <c r="AM89" s="342">
        <v>23.849221099429815</v>
      </c>
      <c r="AN89" s="342">
        <v>6.013401041575487</v>
      </c>
      <c r="AO89" s="342">
        <v>23.679413274434943</v>
      </c>
      <c r="AP89" s="342">
        <v>6.1766105898505259</v>
      </c>
      <c r="AQ89" s="342">
        <v>21.845001065775058</v>
      </c>
      <c r="AR89" s="342">
        <v>5.6019345917297372</v>
      </c>
      <c r="AS89" s="342">
        <v>10.286837559292767</v>
      </c>
      <c r="AT89" s="342">
        <v>7.6767440184871513E-2</v>
      </c>
      <c r="AU89" s="342">
        <v>9.2323069236308513</v>
      </c>
      <c r="AV89" s="342">
        <v>-0.61087188649573387</v>
      </c>
      <c r="AW89" s="342">
        <v>8.6616137508985247</v>
      </c>
      <c r="AX89" s="342">
        <v>-2.4425943233630747</v>
      </c>
      <c r="AY89" s="342">
        <v>11.235044602865674</v>
      </c>
      <c r="AZ89" s="342">
        <v>1.0908404119072679</v>
      </c>
      <c r="BA89" s="342" t="s">
        <v>503</v>
      </c>
      <c r="BB89" s="342" t="s">
        <v>503</v>
      </c>
      <c r="BC89" s="342">
        <v>10.678093719377239</v>
      </c>
      <c r="BD89" s="342">
        <v>-3.4355382184696364</v>
      </c>
      <c r="BE89" s="342">
        <v>17.300915581657982</v>
      </c>
      <c r="BF89" s="342">
        <v>5.9467939950064705</v>
      </c>
      <c r="BG89" s="342">
        <v>11.096609106060377</v>
      </c>
      <c r="BH89" s="342">
        <v>2.7826051803219793</v>
      </c>
      <c r="BI89" s="342">
        <v>14.090464836836246</v>
      </c>
      <c r="BJ89" s="342">
        <v>5.1963622546852513</v>
      </c>
      <c r="BK89" s="342">
        <v>15.225124474152098</v>
      </c>
      <c r="BL89" s="342">
        <v>4.6695508514878403</v>
      </c>
      <c r="BM89" s="342">
        <v>14.358282864424355</v>
      </c>
      <c r="BN89" s="342">
        <v>3.781427843327307</v>
      </c>
      <c r="BO89" s="342">
        <v>17.007646718119346</v>
      </c>
      <c r="BP89" s="342">
        <v>3.5897250062447261</v>
      </c>
      <c r="BQ89" s="342">
        <v>17.490073230231562</v>
      </c>
      <c r="BR89" s="342">
        <v>7.0302659005148671</v>
      </c>
      <c r="BS89" s="342">
        <v>16.810767485500172</v>
      </c>
      <c r="BT89" s="342">
        <v>6.0743019761571908</v>
      </c>
      <c r="BU89" s="342">
        <v>19.682797121299568</v>
      </c>
      <c r="BV89" s="342">
        <v>8.6164699362483343</v>
      </c>
      <c r="BW89" s="342">
        <v>29.60193625705827</v>
      </c>
      <c r="BX89" s="342">
        <v>-5.7183239151460432</v>
      </c>
    </row>
    <row r="90" spans="1:76" x14ac:dyDescent="0.35">
      <c r="A90" s="263"/>
      <c r="B90" s="311">
        <v>41883</v>
      </c>
      <c r="C90" s="342">
        <v>17.58604833624652</v>
      </c>
      <c r="D90" s="342">
        <v>2.4213536972881076</v>
      </c>
      <c r="E90" s="342">
        <v>-4.9186303057088505</v>
      </c>
      <c r="F90" s="342">
        <v>-19.946045027796853</v>
      </c>
      <c r="G90" s="342">
        <v>10.727082603478335</v>
      </c>
      <c r="H90" s="342">
        <v>-9.7107595019538504</v>
      </c>
      <c r="I90" s="342">
        <v>11.450608399233861</v>
      </c>
      <c r="J90" s="342">
        <v>0.53670391010787921</v>
      </c>
      <c r="K90" s="342">
        <v>12.99651897534959</v>
      </c>
      <c r="L90" s="342">
        <v>0.87343734937008244</v>
      </c>
      <c r="M90" s="342">
        <v>13.369038150146451</v>
      </c>
      <c r="N90" s="342">
        <v>1.0730611229493474</v>
      </c>
      <c r="O90" s="342">
        <v>-13.960861336697377</v>
      </c>
      <c r="P90" s="342">
        <v>-27.3758683825642</v>
      </c>
      <c r="Q90" s="342">
        <v>27.510187715068209</v>
      </c>
      <c r="R90" s="342">
        <v>10.818431434585989</v>
      </c>
      <c r="S90" s="342">
        <v>17.290893088808456</v>
      </c>
      <c r="T90" s="342">
        <v>3.7519302311375724</v>
      </c>
      <c r="U90" s="342">
        <v>28.792031250940422</v>
      </c>
      <c r="V90" s="342">
        <v>15.168650406036262</v>
      </c>
      <c r="W90" s="342">
        <v>25.957109563960312</v>
      </c>
      <c r="X90" s="342">
        <v>14.427537410383463</v>
      </c>
      <c r="Y90" s="342">
        <v>10.011954751786714</v>
      </c>
      <c r="Z90" s="342">
        <v>-3.6626514832150909</v>
      </c>
      <c r="AA90" s="342" t="s">
        <v>503</v>
      </c>
      <c r="AB90" s="342" t="s">
        <v>503</v>
      </c>
      <c r="AC90" s="342">
        <v>9.7339403404698643</v>
      </c>
      <c r="AD90" s="342">
        <v>1.1861581721417769</v>
      </c>
      <c r="AE90" s="342" t="s">
        <v>503</v>
      </c>
      <c r="AF90" s="342" t="s">
        <v>503</v>
      </c>
      <c r="AG90" s="342" t="s">
        <v>503</v>
      </c>
      <c r="AH90" s="342" t="s">
        <v>503</v>
      </c>
      <c r="AI90" s="342" t="s">
        <v>503</v>
      </c>
      <c r="AJ90" s="342" t="s">
        <v>503</v>
      </c>
      <c r="AK90" s="342">
        <v>12.114366651110471</v>
      </c>
      <c r="AL90" s="342">
        <v>3.1917999191254598</v>
      </c>
      <c r="AM90" s="342">
        <v>13.372534327206212</v>
      </c>
      <c r="AN90" s="342">
        <v>3.404586193299171</v>
      </c>
      <c r="AO90" s="342">
        <v>13.176536447889928</v>
      </c>
      <c r="AP90" s="342">
        <v>3.6341371107695606</v>
      </c>
      <c r="AQ90" s="342">
        <v>12.393336649316526</v>
      </c>
      <c r="AR90" s="342">
        <v>3.4370902041867453</v>
      </c>
      <c r="AS90" s="342">
        <v>10.366338519766105</v>
      </c>
      <c r="AT90" s="342">
        <v>-0.51654301079447629</v>
      </c>
      <c r="AU90" s="342">
        <v>9.047280101584585</v>
      </c>
      <c r="AV90" s="342">
        <v>-1.7540936729784005</v>
      </c>
      <c r="AW90" s="342">
        <v>3.7001679620588646</v>
      </c>
      <c r="AX90" s="342">
        <v>-7.2906102585559633</v>
      </c>
      <c r="AY90" s="342">
        <v>12.132374767784302</v>
      </c>
      <c r="AZ90" s="342">
        <v>1.1679854812261365</v>
      </c>
      <c r="BA90" s="342" t="s">
        <v>503</v>
      </c>
      <c r="BB90" s="342" t="s">
        <v>503</v>
      </c>
      <c r="BC90" s="342">
        <v>1.36735523004056</v>
      </c>
      <c r="BD90" s="342">
        <v>-7.678070408521811</v>
      </c>
      <c r="BE90" s="342">
        <v>15.43198443804024</v>
      </c>
      <c r="BF90" s="342">
        <v>4.8806702619372802</v>
      </c>
      <c r="BG90" s="342">
        <v>10.320263691232164</v>
      </c>
      <c r="BH90" s="342">
        <v>2.0308397806836411</v>
      </c>
      <c r="BI90" s="342">
        <v>14.246560094091045</v>
      </c>
      <c r="BJ90" s="342">
        <v>5.0289554330520572</v>
      </c>
      <c r="BK90" s="342">
        <v>13.542303682534861</v>
      </c>
      <c r="BL90" s="342">
        <v>6.4236759067663209</v>
      </c>
      <c r="BM90" s="342">
        <v>14.236829923568415</v>
      </c>
      <c r="BN90" s="342">
        <v>5.1496727927667276</v>
      </c>
      <c r="BO90" s="342">
        <v>14.309154756142252</v>
      </c>
      <c r="BP90" s="342">
        <v>2.349008836913804</v>
      </c>
      <c r="BQ90" s="342">
        <v>18.362610565975984</v>
      </c>
      <c r="BR90" s="342">
        <v>7.924084634692079</v>
      </c>
      <c r="BS90" s="342">
        <v>18.556168400826998</v>
      </c>
      <c r="BT90" s="342">
        <v>6.3193643019722661</v>
      </c>
      <c r="BU90" s="342">
        <v>18.41573458070885</v>
      </c>
      <c r="BV90" s="342">
        <v>7.636706274500292</v>
      </c>
      <c r="BW90" s="342">
        <v>-0.16899420434863885</v>
      </c>
      <c r="BX90" s="342">
        <v>-12.496580569958136</v>
      </c>
    </row>
    <row r="91" spans="1:76" x14ac:dyDescent="0.35">
      <c r="A91" s="263"/>
      <c r="B91" s="311">
        <v>41913</v>
      </c>
      <c r="C91" s="342">
        <v>17.978846699405317</v>
      </c>
      <c r="D91" s="342">
        <v>3.6540724608833139</v>
      </c>
      <c r="E91" s="342">
        <v>7.4966195183096023</v>
      </c>
      <c r="F91" s="342">
        <v>-5.9003517208778593</v>
      </c>
      <c r="G91" s="342">
        <v>8.265912731345308</v>
      </c>
      <c r="H91" s="342">
        <v>-9.3502808953093037</v>
      </c>
      <c r="I91" s="342">
        <v>12.201000468672538</v>
      </c>
      <c r="J91" s="342">
        <v>-0.82098827384945994</v>
      </c>
      <c r="K91" s="342">
        <v>14.181731513497136</v>
      </c>
      <c r="L91" s="342">
        <v>4.9738014888332502E-2</v>
      </c>
      <c r="M91" s="342">
        <v>14.533308728166212</v>
      </c>
      <c r="N91" s="342">
        <v>0.27090069182142468</v>
      </c>
      <c r="O91" s="342">
        <v>-23.352980451890478</v>
      </c>
      <c r="P91" s="342">
        <v>-32.428760744807391</v>
      </c>
      <c r="Q91" s="342">
        <v>34.843395975029907</v>
      </c>
      <c r="R91" s="342">
        <v>21.466279216510316</v>
      </c>
      <c r="S91" s="342">
        <v>18.590088196642604</v>
      </c>
      <c r="T91" s="342">
        <v>3.8719092189017941</v>
      </c>
      <c r="U91" s="342">
        <v>29.936569476059439</v>
      </c>
      <c r="V91" s="342">
        <v>16.37023554779422</v>
      </c>
      <c r="W91" s="342">
        <v>31.52623611764578</v>
      </c>
      <c r="X91" s="342">
        <v>17.580530404288339</v>
      </c>
      <c r="Y91" s="342">
        <v>12.666019810190846</v>
      </c>
      <c r="Z91" s="342">
        <v>-1.5341380075981832</v>
      </c>
      <c r="AA91" s="342" t="s">
        <v>503</v>
      </c>
      <c r="AB91" s="342" t="s">
        <v>503</v>
      </c>
      <c r="AC91" s="342">
        <v>10.807860598876745</v>
      </c>
      <c r="AD91" s="342">
        <v>3.9214179541161793</v>
      </c>
      <c r="AE91" s="342" t="s">
        <v>503</v>
      </c>
      <c r="AF91" s="342" t="s">
        <v>503</v>
      </c>
      <c r="AG91" s="342" t="s">
        <v>503</v>
      </c>
      <c r="AH91" s="342" t="s">
        <v>503</v>
      </c>
      <c r="AI91" s="342" t="s">
        <v>503</v>
      </c>
      <c r="AJ91" s="342" t="s">
        <v>503</v>
      </c>
      <c r="AK91" s="342">
        <v>15.958201905137711</v>
      </c>
      <c r="AL91" s="342">
        <v>2.8933095060603469</v>
      </c>
      <c r="AM91" s="342">
        <v>15.898521461706647</v>
      </c>
      <c r="AN91" s="342">
        <v>2.9230242246167499</v>
      </c>
      <c r="AO91" s="342">
        <v>17.304626250277554</v>
      </c>
      <c r="AP91" s="342">
        <v>3.3030047256235395</v>
      </c>
      <c r="AQ91" s="342">
        <v>16.436570730779131</v>
      </c>
      <c r="AR91" s="342">
        <v>3.3528405536024364</v>
      </c>
      <c r="AS91" s="342">
        <v>11.56275304316517</v>
      </c>
      <c r="AT91" s="342">
        <v>1.1866880162815086</v>
      </c>
      <c r="AU91" s="342">
        <v>10.020589037069559</v>
      </c>
      <c r="AV91" s="342">
        <v>-0.50965972145967131</v>
      </c>
      <c r="AW91" s="342">
        <v>11.936957166368723</v>
      </c>
      <c r="AX91" s="342">
        <v>-2.2829540454456234</v>
      </c>
      <c r="AY91" s="342">
        <v>12.090962374299341</v>
      </c>
      <c r="AZ91" s="342">
        <v>1.8903624774940408</v>
      </c>
      <c r="BA91" s="342" t="s">
        <v>503</v>
      </c>
      <c r="BB91" s="342" t="s">
        <v>503</v>
      </c>
      <c r="BC91" s="342">
        <v>7.4344924891221851</v>
      </c>
      <c r="BD91" s="342">
        <v>-5.7642859418508321</v>
      </c>
      <c r="BE91" s="342">
        <v>15.754825317698808</v>
      </c>
      <c r="BF91" s="342">
        <v>3.9903203671920258</v>
      </c>
      <c r="BG91" s="342">
        <v>9.7383037775543162</v>
      </c>
      <c r="BH91" s="342">
        <v>3.0515819829792732</v>
      </c>
      <c r="BI91" s="342">
        <v>15.369811719392004</v>
      </c>
      <c r="BJ91" s="342">
        <v>4.9594446366183442</v>
      </c>
      <c r="BK91" s="342">
        <v>8.278276638757335</v>
      </c>
      <c r="BL91" s="342">
        <v>4.213529538094285</v>
      </c>
      <c r="BM91" s="342">
        <v>12.552380464240798</v>
      </c>
      <c r="BN91" s="342">
        <v>5.0400468174656297</v>
      </c>
      <c r="BO91" s="342">
        <v>13.468486314550935</v>
      </c>
      <c r="BP91" s="342">
        <v>3.1363673754309871</v>
      </c>
      <c r="BQ91" s="342">
        <v>12.871207090517826</v>
      </c>
      <c r="BR91" s="342">
        <v>5.5397653304213792</v>
      </c>
      <c r="BS91" s="342">
        <v>18.055412448120613</v>
      </c>
      <c r="BT91" s="342">
        <v>7.6168865168367033</v>
      </c>
      <c r="BU91" s="342">
        <v>18.909924006899516</v>
      </c>
      <c r="BV91" s="342">
        <v>8.3117875873696878</v>
      </c>
      <c r="BW91" s="342">
        <v>4.8634589000721204</v>
      </c>
      <c r="BX91" s="342">
        <v>-4.8187675414498417</v>
      </c>
    </row>
    <row r="92" spans="1:76" x14ac:dyDescent="0.35">
      <c r="A92" s="263"/>
      <c r="B92" s="311">
        <v>41944</v>
      </c>
      <c r="C92" s="342">
        <v>12.533353955863422</v>
      </c>
      <c r="D92" s="342">
        <v>-2.0583454147116225</v>
      </c>
      <c r="E92" s="342">
        <v>5.9661889924149341</v>
      </c>
      <c r="F92" s="342">
        <v>-8.2431560050775285</v>
      </c>
      <c r="G92" s="342">
        <v>2.2571574054494028</v>
      </c>
      <c r="H92" s="342">
        <v>-8.5840349296512581</v>
      </c>
      <c r="I92" s="342">
        <v>12.522042537906414</v>
      </c>
      <c r="J92" s="342">
        <v>-0.31367544448297657</v>
      </c>
      <c r="K92" s="342">
        <v>15.286734545988393</v>
      </c>
      <c r="L92" s="342">
        <v>-0.71572575181510556</v>
      </c>
      <c r="M92" s="342">
        <v>16.01492228430304</v>
      </c>
      <c r="N92" s="342">
        <v>-0.50347359640582279</v>
      </c>
      <c r="O92" s="342">
        <v>-16.456890718220901</v>
      </c>
      <c r="P92" s="342">
        <v>-30.405152136136991</v>
      </c>
      <c r="Q92" s="342">
        <v>43.755218856353586</v>
      </c>
      <c r="R92" s="342">
        <v>27.366808693202298</v>
      </c>
      <c r="S92" s="342">
        <v>17.890670082415177</v>
      </c>
      <c r="T92" s="342">
        <v>5.0155346938485703</v>
      </c>
      <c r="U92" s="342">
        <v>23.664842399413264</v>
      </c>
      <c r="V92" s="342">
        <v>9.8332039175856618</v>
      </c>
      <c r="W92" s="342">
        <v>23.099772323806267</v>
      </c>
      <c r="X92" s="342">
        <v>11.969551996240266</v>
      </c>
      <c r="Y92" s="342">
        <v>9.219982549884632</v>
      </c>
      <c r="Z92" s="342">
        <v>-3.3444954969194614</v>
      </c>
      <c r="AA92" s="342" t="s">
        <v>503</v>
      </c>
      <c r="AB92" s="342" t="s">
        <v>503</v>
      </c>
      <c r="AC92" s="342">
        <v>12.589869291558744</v>
      </c>
      <c r="AD92" s="342">
        <v>4.8202737979946377</v>
      </c>
      <c r="AE92" s="342" t="s">
        <v>503</v>
      </c>
      <c r="AF92" s="342" t="s">
        <v>503</v>
      </c>
      <c r="AG92" s="342" t="s">
        <v>503</v>
      </c>
      <c r="AH92" s="342" t="s">
        <v>503</v>
      </c>
      <c r="AI92" s="342" t="s">
        <v>503</v>
      </c>
      <c r="AJ92" s="342" t="s">
        <v>503</v>
      </c>
      <c r="AK92" s="342">
        <v>16.040169682668374</v>
      </c>
      <c r="AL92" s="342">
        <v>0.83835507703811907</v>
      </c>
      <c r="AM92" s="342">
        <v>14.136079562034526</v>
      </c>
      <c r="AN92" s="342">
        <v>0.33719600603093264</v>
      </c>
      <c r="AO92" s="342">
        <v>14.683060504977307</v>
      </c>
      <c r="AP92" s="342">
        <v>0.80280952785720694</v>
      </c>
      <c r="AQ92" s="342">
        <v>15.082401746292595</v>
      </c>
      <c r="AR92" s="342">
        <v>0.22767590762141024</v>
      </c>
      <c r="AS92" s="342">
        <v>11.900671861470883</v>
      </c>
      <c r="AT92" s="342">
        <v>0.68335315453899448</v>
      </c>
      <c r="AU92" s="342">
        <v>9.3810606940206132</v>
      </c>
      <c r="AV92" s="342">
        <v>-1.0141575914525685</v>
      </c>
      <c r="AW92" s="342">
        <v>6.9616359271822912</v>
      </c>
      <c r="AX92" s="342">
        <v>-6.2598584771576684</v>
      </c>
      <c r="AY92" s="342">
        <v>12.017328735721883</v>
      </c>
      <c r="AZ92" s="342">
        <v>1.6483929773132058</v>
      </c>
      <c r="BA92" s="342" t="s">
        <v>503</v>
      </c>
      <c r="BB92" s="342" t="s">
        <v>503</v>
      </c>
      <c r="BC92" s="342">
        <v>2.2376565421433816</v>
      </c>
      <c r="BD92" s="342">
        <v>-9.0488896701872186</v>
      </c>
      <c r="BE92" s="342">
        <v>13.858175143948516</v>
      </c>
      <c r="BF92" s="342">
        <v>3.2586993198576306</v>
      </c>
      <c r="BG92" s="342">
        <v>11.56935529871164</v>
      </c>
      <c r="BH92" s="342">
        <v>4.5094641826176032</v>
      </c>
      <c r="BI92" s="342">
        <v>14.797062996252944</v>
      </c>
      <c r="BJ92" s="342">
        <v>6.7990387801717347</v>
      </c>
      <c r="BK92" s="342">
        <v>7.7445424335647841</v>
      </c>
      <c r="BL92" s="342">
        <v>1.8921578645473074</v>
      </c>
      <c r="BM92" s="342">
        <v>11.353221717323683</v>
      </c>
      <c r="BN92" s="342">
        <v>5.5433999451717835</v>
      </c>
      <c r="BO92" s="342">
        <v>11.554735279083786</v>
      </c>
      <c r="BP92" s="342">
        <v>2.6484700349608206</v>
      </c>
      <c r="BQ92" s="342">
        <v>18.715010450489814</v>
      </c>
      <c r="BR92" s="342">
        <v>5.7333574064874098</v>
      </c>
      <c r="BS92" s="342">
        <v>15.469713140396367</v>
      </c>
      <c r="BT92" s="342">
        <v>5.6589884628797922</v>
      </c>
      <c r="BU92" s="342">
        <v>16.293308792908967</v>
      </c>
      <c r="BV92" s="342">
        <v>6.7592422950186775</v>
      </c>
      <c r="BW92" s="342">
        <v>19.357159271119055</v>
      </c>
      <c r="BX92" s="342">
        <v>-4.3256084287159853</v>
      </c>
    </row>
    <row r="93" spans="1:76" x14ac:dyDescent="0.35">
      <c r="A93" s="263"/>
      <c r="B93" s="311">
        <v>41974</v>
      </c>
      <c r="C93" s="342">
        <v>6.8881001737223748</v>
      </c>
      <c r="D93" s="342">
        <v>-8.3483266108635217</v>
      </c>
      <c r="E93" s="342">
        <v>2.4846211301706003</v>
      </c>
      <c r="F93" s="342">
        <v>-11.855650222690159</v>
      </c>
      <c r="G93" s="342">
        <v>5.3323539507407878</v>
      </c>
      <c r="H93" s="342">
        <v>-5.2798941640898311</v>
      </c>
      <c r="I93" s="342">
        <v>12.971277286788624</v>
      </c>
      <c r="J93" s="342">
        <v>0.66038944777958197</v>
      </c>
      <c r="K93" s="342">
        <v>14.065847708662041</v>
      </c>
      <c r="L93" s="342">
        <v>0.77749140672593364</v>
      </c>
      <c r="M93" s="342">
        <v>14.371072973474581</v>
      </c>
      <c r="N93" s="342">
        <v>0.86796501588325647</v>
      </c>
      <c r="O93" s="342">
        <v>0.18666285846715103</v>
      </c>
      <c r="P93" s="342">
        <v>-22.210020767602014</v>
      </c>
      <c r="Q93" s="342">
        <v>23.882170168348772</v>
      </c>
      <c r="R93" s="342">
        <v>12.663160654311397</v>
      </c>
      <c r="S93" s="342">
        <v>15.823050764656438</v>
      </c>
      <c r="T93" s="342">
        <v>6.243876214648</v>
      </c>
      <c r="U93" s="342">
        <v>20.690127462407844</v>
      </c>
      <c r="V93" s="342">
        <v>11.510221740956364</v>
      </c>
      <c r="W93" s="342">
        <v>21.565528107336888</v>
      </c>
      <c r="X93" s="342">
        <v>14.021525611553887</v>
      </c>
      <c r="Y93" s="342">
        <v>10.809882840630868</v>
      </c>
      <c r="Z93" s="342">
        <v>1.5576778242836722</v>
      </c>
      <c r="AA93" s="342" t="s">
        <v>503</v>
      </c>
      <c r="AB93" s="342" t="s">
        <v>503</v>
      </c>
      <c r="AC93" s="342">
        <v>9.5843784628897168</v>
      </c>
      <c r="AD93" s="342">
        <v>5.1382091266790857</v>
      </c>
      <c r="AE93" s="342" t="s">
        <v>503</v>
      </c>
      <c r="AF93" s="342" t="s">
        <v>503</v>
      </c>
      <c r="AG93" s="342" t="s">
        <v>503</v>
      </c>
      <c r="AH93" s="342" t="s">
        <v>503</v>
      </c>
      <c r="AI93" s="342" t="s">
        <v>503</v>
      </c>
      <c r="AJ93" s="342" t="s">
        <v>503</v>
      </c>
      <c r="AK93" s="342">
        <v>8.0731927515063031</v>
      </c>
      <c r="AL93" s="342">
        <v>0.60090300230984406</v>
      </c>
      <c r="AM93" s="342">
        <v>7.7116508122219747</v>
      </c>
      <c r="AN93" s="342">
        <v>0.28322927034690892</v>
      </c>
      <c r="AO93" s="342">
        <v>8.1616737930017269</v>
      </c>
      <c r="AP93" s="342">
        <v>0.72191381125546739</v>
      </c>
      <c r="AQ93" s="342">
        <v>7.9476506383083478</v>
      </c>
      <c r="AR93" s="342">
        <v>0.45500055769726333</v>
      </c>
      <c r="AS93" s="342">
        <v>10.531079350532396</v>
      </c>
      <c r="AT93" s="342">
        <v>1.8632721758488515</v>
      </c>
      <c r="AU93" s="342">
        <v>8.2264270902843535</v>
      </c>
      <c r="AV93" s="342">
        <v>0.30591622156825465</v>
      </c>
      <c r="AW93" s="342">
        <v>8.2255985095484334</v>
      </c>
      <c r="AX93" s="342">
        <v>-1.8395452862321531</v>
      </c>
      <c r="AY93" s="342">
        <v>12.663431992141419</v>
      </c>
      <c r="AZ93" s="342">
        <v>3.8964535007610661</v>
      </c>
      <c r="BA93" s="342" t="s">
        <v>503</v>
      </c>
      <c r="BB93" s="342" t="s">
        <v>503</v>
      </c>
      <c r="BC93" s="342">
        <v>7.1988308158409735</v>
      </c>
      <c r="BD93" s="342">
        <v>-2.6470184100223668</v>
      </c>
      <c r="BE93" s="342">
        <v>12.236718226658011</v>
      </c>
      <c r="BF93" s="342">
        <v>4.8068185357034441</v>
      </c>
      <c r="BG93" s="342">
        <v>7.585903140061852</v>
      </c>
      <c r="BH93" s="342">
        <v>3.9519979506706493</v>
      </c>
      <c r="BI93" s="342">
        <v>10.730374858950523</v>
      </c>
      <c r="BJ93" s="342">
        <v>5.6409027597245229</v>
      </c>
      <c r="BK93" s="342">
        <v>7.3845354901508626</v>
      </c>
      <c r="BL93" s="342">
        <v>1.5747137179989668</v>
      </c>
      <c r="BM93" s="342">
        <v>8.6068023298341405</v>
      </c>
      <c r="BN93" s="342">
        <v>1.7329106360426991</v>
      </c>
      <c r="BO93" s="342">
        <v>10.008903581441603</v>
      </c>
      <c r="BP93" s="342">
        <v>-0.71692122868498132</v>
      </c>
      <c r="BQ93" s="342">
        <v>11.788258508978219</v>
      </c>
      <c r="BR93" s="342">
        <v>4.2972062606358454</v>
      </c>
      <c r="BS93" s="342">
        <v>12.466322267284189</v>
      </c>
      <c r="BT93" s="342">
        <v>2.9854592654758756</v>
      </c>
      <c r="BU93" s="342">
        <v>12.570517723982876</v>
      </c>
      <c r="BV93" s="342">
        <v>3.8238629681058423</v>
      </c>
      <c r="BW93" s="342">
        <v>9.6299266576416187</v>
      </c>
      <c r="BX93" s="342">
        <v>-3.2727379523347353</v>
      </c>
    </row>
    <row r="94" spans="1:76" x14ac:dyDescent="0.35">
      <c r="A94" s="263"/>
      <c r="B94" s="311">
        <v>42005</v>
      </c>
      <c r="C94" s="342">
        <v>14.631878070764973</v>
      </c>
      <c r="D94" s="342">
        <v>-6.0741116817342586</v>
      </c>
      <c r="E94" s="342">
        <v>13.146716721957544</v>
      </c>
      <c r="F94" s="342">
        <v>-6.6956457875585045</v>
      </c>
      <c r="G94" s="342">
        <v>17.210899557881728</v>
      </c>
      <c r="H94" s="342">
        <v>2.313381223415623</v>
      </c>
      <c r="I94" s="342">
        <v>19.599686762689341</v>
      </c>
      <c r="J94" s="342">
        <v>-4.740271596426612</v>
      </c>
      <c r="K94" s="342">
        <v>13.789980989621126</v>
      </c>
      <c r="L94" s="342">
        <v>-9.7588663784154459</v>
      </c>
      <c r="M94" s="342">
        <v>15.475013582241214</v>
      </c>
      <c r="N94" s="342">
        <v>-9.3267167848622545</v>
      </c>
      <c r="O94" s="342">
        <v>4.8827885799359905</v>
      </c>
      <c r="P94" s="342">
        <v>-9.4434403957677802</v>
      </c>
      <c r="Q94" s="342">
        <v>27.00771142746364</v>
      </c>
      <c r="R94" s="342">
        <v>10.382595262541889</v>
      </c>
      <c r="S94" s="342">
        <v>13.882157660253974</v>
      </c>
      <c r="T94" s="342">
        <v>1.7522044437964046</v>
      </c>
      <c r="U94" s="342">
        <v>15.178041403391322</v>
      </c>
      <c r="V94" s="342">
        <v>3.6200147965598197</v>
      </c>
      <c r="W94" s="342">
        <v>27.330189323203783</v>
      </c>
      <c r="X94" s="342">
        <v>18.791071798595702</v>
      </c>
      <c r="Y94" s="342">
        <v>13.020160176371641</v>
      </c>
      <c r="Z94" s="342">
        <v>3.7314173644660258</v>
      </c>
      <c r="AA94" s="342" t="s">
        <v>503</v>
      </c>
      <c r="AB94" s="342" t="s">
        <v>503</v>
      </c>
      <c r="AC94" s="342">
        <v>11.764360866360894</v>
      </c>
      <c r="AD94" s="342">
        <v>5.9411655686298923</v>
      </c>
      <c r="AE94" s="342" t="s">
        <v>503</v>
      </c>
      <c r="AF94" s="342" t="s">
        <v>503</v>
      </c>
      <c r="AG94" s="342" t="s">
        <v>503</v>
      </c>
      <c r="AH94" s="342" t="s">
        <v>503</v>
      </c>
      <c r="AI94" s="342" t="s">
        <v>503</v>
      </c>
      <c r="AJ94" s="342" t="s">
        <v>503</v>
      </c>
      <c r="AK94" s="342">
        <v>8.2358658743496171</v>
      </c>
      <c r="AL94" s="342">
        <v>2.7688947117212845</v>
      </c>
      <c r="AM94" s="342">
        <v>8.2740445177131914</v>
      </c>
      <c r="AN94" s="342">
        <v>2.2673837696876613</v>
      </c>
      <c r="AO94" s="342">
        <v>8.361404024325898</v>
      </c>
      <c r="AP94" s="342">
        <v>2.6956867113297607</v>
      </c>
      <c r="AQ94" s="342">
        <v>8.3364531211096295</v>
      </c>
      <c r="AR94" s="342">
        <v>2.8172956287643784</v>
      </c>
      <c r="AS94" s="342">
        <v>15.056487547863266</v>
      </c>
      <c r="AT94" s="342">
        <v>5.6435825217194919</v>
      </c>
      <c r="AU94" s="342">
        <v>9.3550590268486769</v>
      </c>
      <c r="AV94" s="342">
        <v>2.8156103507427277</v>
      </c>
      <c r="AW94" s="342">
        <v>7.3227371527265328</v>
      </c>
      <c r="AX94" s="342">
        <v>-0.40756923513683663</v>
      </c>
      <c r="AY94" s="342">
        <v>15.745728701732686</v>
      </c>
      <c r="AZ94" s="342">
        <v>6.5772723135113456</v>
      </c>
      <c r="BA94" s="342" t="s">
        <v>503</v>
      </c>
      <c r="BB94" s="342" t="s">
        <v>503</v>
      </c>
      <c r="BC94" s="342">
        <v>7.0170648099523412</v>
      </c>
      <c r="BD94" s="342">
        <v>0.37682776053275674</v>
      </c>
      <c r="BE94" s="342">
        <v>10.045559051216355</v>
      </c>
      <c r="BF94" s="342">
        <v>5.8577734203141878</v>
      </c>
      <c r="BG94" s="342">
        <v>8.5044112946836599</v>
      </c>
      <c r="BH94" s="342">
        <v>5.5558615026644942</v>
      </c>
      <c r="BI94" s="342">
        <v>10.640494479641083</v>
      </c>
      <c r="BJ94" s="342">
        <v>7.2731735367864081</v>
      </c>
      <c r="BK94" s="342">
        <v>3.2406992774030714</v>
      </c>
      <c r="BL94" s="342">
        <v>-0.42445048550116687</v>
      </c>
      <c r="BM94" s="342">
        <v>5.3266992707887884</v>
      </c>
      <c r="BN94" s="342">
        <v>2.9780544514564751</v>
      </c>
      <c r="BO94" s="342">
        <v>9.2411777431017761</v>
      </c>
      <c r="BP94" s="342">
        <v>-2.8285395795656285</v>
      </c>
      <c r="BQ94" s="342">
        <v>6.5461014450597359</v>
      </c>
      <c r="BR94" s="342">
        <v>2.7229710889268643</v>
      </c>
      <c r="BS94" s="342">
        <v>9.5638732077108699</v>
      </c>
      <c r="BT94" s="342">
        <v>4.3505136311660495</v>
      </c>
      <c r="BU94" s="342">
        <v>10.286048228795174</v>
      </c>
      <c r="BV94" s="342">
        <v>5.3359896409647387</v>
      </c>
      <c r="BW94" s="342">
        <v>20.858881103809278</v>
      </c>
      <c r="BX94" s="342">
        <v>0.4139387216930045</v>
      </c>
    </row>
    <row r="95" spans="1:76" x14ac:dyDescent="0.35">
      <c r="A95" s="263"/>
      <c r="B95" s="311">
        <v>42036</v>
      </c>
      <c r="C95" s="342">
        <v>13.394986640029801</v>
      </c>
      <c r="D95" s="342">
        <v>-14.304277372723485</v>
      </c>
      <c r="E95" s="342">
        <v>14.428835187587518</v>
      </c>
      <c r="F95" s="342">
        <v>-11.427321904165076</v>
      </c>
      <c r="G95" s="342">
        <v>47.790906599234653</v>
      </c>
      <c r="H95" s="342">
        <v>23.902622128587048</v>
      </c>
      <c r="I95" s="342">
        <v>35.75515731336445</v>
      </c>
      <c r="J95" s="342">
        <v>-7.5769509710573759</v>
      </c>
      <c r="K95" s="342">
        <v>23.869092430325356</v>
      </c>
      <c r="L95" s="342">
        <v>-17.343352319405575</v>
      </c>
      <c r="M95" s="342">
        <v>25.4303682922299</v>
      </c>
      <c r="N95" s="342">
        <v>-16.819473927404061</v>
      </c>
      <c r="O95" s="342">
        <v>14.009656940528851</v>
      </c>
      <c r="P95" s="342">
        <v>-0.40096808215992319</v>
      </c>
      <c r="Q95" s="342">
        <v>56.151080830561177</v>
      </c>
      <c r="R95" s="342">
        <v>14.633673503273574</v>
      </c>
      <c r="S95" s="342">
        <v>13.539431200458328</v>
      </c>
      <c r="T95" s="342">
        <v>-16.765291937183683</v>
      </c>
      <c r="U95" s="342">
        <v>20.754740067924228</v>
      </c>
      <c r="V95" s="342">
        <v>-8.3367995405253037</v>
      </c>
      <c r="W95" s="342">
        <v>46.404901234243411</v>
      </c>
      <c r="X95" s="342">
        <v>21.919698677324927</v>
      </c>
      <c r="Y95" s="342">
        <v>27.140701930689094</v>
      </c>
      <c r="Z95" s="342">
        <v>4.1663404578888885</v>
      </c>
      <c r="AA95" s="342" t="s">
        <v>503</v>
      </c>
      <c r="AB95" s="342" t="s">
        <v>503</v>
      </c>
      <c r="AC95" s="342">
        <v>14.106618045716377</v>
      </c>
      <c r="AD95" s="342">
        <v>7.3034785479879298</v>
      </c>
      <c r="AE95" s="342" t="s">
        <v>503</v>
      </c>
      <c r="AF95" s="342" t="s">
        <v>503</v>
      </c>
      <c r="AG95" s="342" t="s">
        <v>503</v>
      </c>
      <c r="AH95" s="342" t="s">
        <v>503</v>
      </c>
      <c r="AI95" s="342" t="s">
        <v>503</v>
      </c>
      <c r="AJ95" s="342" t="s">
        <v>503</v>
      </c>
      <c r="AK95" s="342">
        <v>9.7804600011987297</v>
      </c>
      <c r="AL95" s="342">
        <v>1.2190996947128432</v>
      </c>
      <c r="AM95" s="342">
        <v>10.153063812853151</v>
      </c>
      <c r="AN95" s="342">
        <v>1.4530486072989282</v>
      </c>
      <c r="AO95" s="342">
        <v>10.166689639019133</v>
      </c>
      <c r="AP95" s="342">
        <v>1.4599901788195813</v>
      </c>
      <c r="AQ95" s="342">
        <v>11.46443438714515</v>
      </c>
      <c r="AR95" s="342">
        <v>2.7617442829101373</v>
      </c>
      <c r="AS95" s="342">
        <v>22.499752153361218</v>
      </c>
      <c r="AT95" s="342">
        <v>6.3905763822332053</v>
      </c>
      <c r="AU95" s="342">
        <v>7.4952300320660417</v>
      </c>
      <c r="AV95" s="342">
        <v>-2.8797768068400984</v>
      </c>
      <c r="AW95" s="342">
        <v>5.2969682341649031</v>
      </c>
      <c r="AX95" s="342">
        <v>-5.333019282212244</v>
      </c>
      <c r="AY95" s="342">
        <v>21.212909811803044</v>
      </c>
      <c r="AZ95" s="342">
        <v>5.8545631400929707</v>
      </c>
      <c r="BA95" s="342" t="s">
        <v>503</v>
      </c>
      <c r="BB95" s="342" t="s">
        <v>503</v>
      </c>
      <c r="BC95" s="342">
        <v>8.0617756340343938</v>
      </c>
      <c r="BD95" s="342">
        <v>1.7637685788775181</v>
      </c>
      <c r="BE95" s="342">
        <v>11.093357392844643</v>
      </c>
      <c r="BF95" s="342">
        <v>5.6911122695208549</v>
      </c>
      <c r="BG95" s="342">
        <v>11.572394415183673</v>
      </c>
      <c r="BH95" s="342">
        <v>6.3948437731040118</v>
      </c>
      <c r="BI95" s="342">
        <v>14.65931545929697</v>
      </c>
      <c r="BJ95" s="342">
        <v>7.1443731230958196</v>
      </c>
      <c r="BK95" s="342">
        <v>2.5778698704085001</v>
      </c>
      <c r="BL95" s="342">
        <v>-6.4375559831720368</v>
      </c>
      <c r="BM95" s="342">
        <v>6.5050036407623359</v>
      </c>
      <c r="BN95" s="342">
        <v>3.2927315784468396</v>
      </c>
      <c r="BO95" s="342">
        <v>9.5248685055747924</v>
      </c>
      <c r="BP95" s="342">
        <v>-3.5769886928530017</v>
      </c>
      <c r="BQ95" s="342">
        <v>5.0695774489917103</v>
      </c>
      <c r="BR95" s="342">
        <v>-3.8089318904573481</v>
      </c>
      <c r="BS95" s="342">
        <v>8.1316255678605653</v>
      </c>
      <c r="BT95" s="342">
        <v>3.6344446806188726</v>
      </c>
      <c r="BU95" s="342">
        <v>10.258668323400995</v>
      </c>
      <c r="BV95" s="342">
        <v>4.4765786112331005</v>
      </c>
      <c r="BW95" s="342">
        <v>20.738454872121036</v>
      </c>
      <c r="BX95" s="342">
        <v>0.62054717207163645</v>
      </c>
    </row>
    <row r="96" spans="1:76" x14ac:dyDescent="0.35">
      <c r="A96" s="263"/>
      <c r="B96" s="311">
        <v>42064</v>
      </c>
      <c r="C96" s="342">
        <v>11.39001835286245</v>
      </c>
      <c r="D96" s="342">
        <v>0.15233215453249999</v>
      </c>
      <c r="E96" s="342">
        <v>6.6318890041748189</v>
      </c>
      <c r="F96" s="342">
        <v>-1.0670319058337907</v>
      </c>
      <c r="G96" s="342">
        <v>7.4805032109913396</v>
      </c>
      <c r="H96" s="342">
        <v>0.62101534271491843</v>
      </c>
      <c r="I96" s="342">
        <v>26.940522041646229</v>
      </c>
      <c r="J96" s="342">
        <v>13.505149906445565</v>
      </c>
      <c r="K96" s="342">
        <v>23.971205174045178</v>
      </c>
      <c r="L96" s="342">
        <v>10.180795879254132</v>
      </c>
      <c r="M96" s="342">
        <v>25.430371859322332</v>
      </c>
      <c r="N96" s="342">
        <v>10.704085530244871</v>
      </c>
      <c r="O96" s="342">
        <v>-6.9021684048211194</v>
      </c>
      <c r="P96" s="342">
        <v>-14.719352256806756</v>
      </c>
      <c r="Q96" s="342">
        <v>28.494090926505017</v>
      </c>
      <c r="R96" s="342">
        <v>16.463372693082039</v>
      </c>
      <c r="S96" s="342">
        <v>25.452254051442118</v>
      </c>
      <c r="T96" s="342">
        <v>13.439309687961318</v>
      </c>
      <c r="U96" s="342">
        <v>27.740706754292596</v>
      </c>
      <c r="V96" s="342">
        <v>16.039223236769942</v>
      </c>
      <c r="W96" s="342">
        <v>24.640388557363195</v>
      </c>
      <c r="X96" s="342">
        <v>16.622509042441795</v>
      </c>
      <c r="Y96" s="342">
        <v>15.4079119597864</v>
      </c>
      <c r="Z96" s="342">
        <v>6.6806216441757922</v>
      </c>
      <c r="AA96" s="342" t="s">
        <v>503</v>
      </c>
      <c r="AB96" s="342" t="s">
        <v>503</v>
      </c>
      <c r="AC96" s="342">
        <v>11.044143335431867</v>
      </c>
      <c r="AD96" s="342">
        <v>5.9703718900887592</v>
      </c>
      <c r="AE96" s="342" t="s">
        <v>503</v>
      </c>
      <c r="AF96" s="342" t="s">
        <v>503</v>
      </c>
      <c r="AG96" s="342" t="s">
        <v>503</v>
      </c>
      <c r="AH96" s="342" t="s">
        <v>503</v>
      </c>
      <c r="AI96" s="342" t="s">
        <v>503</v>
      </c>
      <c r="AJ96" s="342" t="s">
        <v>503</v>
      </c>
      <c r="AK96" s="342">
        <v>12.937429879714124</v>
      </c>
      <c r="AL96" s="342">
        <v>3.3186999484879927</v>
      </c>
      <c r="AM96" s="342">
        <v>12.048609519401664</v>
      </c>
      <c r="AN96" s="342">
        <v>2.971789111285696</v>
      </c>
      <c r="AO96" s="342">
        <v>12.029759562255068</v>
      </c>
      <c r="AP96" s="342">
        <v>3.1352108093450393</v>
      </c>
      <c r="AQ96" s="342">
        <v>14.457484439902391</v>
      </c>
      <c r="AR96" s="342">
        <v>4.8919334571173936</v>
      </c>
      <c r="AS96" s="342">
        <v>12.949478455546824</v>
      </c>
      <c r="AT96" s="342">
        <v>5.9479892044448732</v>
      </c>
      <c r="AU96" s="342">
        <v>11.107393729010976</v>
      </c>
      <c r="AV96" s="342">
        <v>4.2895832476361777</v>
      </c>
      <c r="AW96" s="342">
        <v>7.89721615316415</v>
      </c>
      <c r="AX96" s="342">
        <v>-1.976570923625284</v>
      </c>
      <c r="AY96" s="342">
        <v>13.376962612254552</v>
      </c>
      <c r="AZ96" s="342">
        <v>6.0774166419279148</v>
      </c>
      <c r="BA96" s="342" t="s">
        <v>503</v>
      </c>
      <c r="BB96" s="342" t="s">
        <v>503</v>
      </c>
      <c r="BC96" s="342">
        <v>4.7750908009672974</v>
      </c>
      <c r="BD96" s="342">
        <v>-2.0381751304418878</v>
      </c>
      <c r="BE96" s="342">
        <v>10.780238339369941</v>
      </c>
      <c r="BF96" s="342">
        <v>5.8155209694544823</v>
      </c>
      <c r="BG96" s="342">
        <v>9.6896870254803336</v>
      </c>
      <c r="BH96" s="342">
        <v>5.8668726305339227</v>
      </c>
      <c r="BI96" s="342">
        <v>21.229120944167633</v>
      </c>
      <c r="BJ96" s="342">
        <v>9.4121237207609543</v>
      </c>
      <c r="BK96" s="342">
        <v>2.380836900312588</v>
      </c>
      <c r="BL96" s="342">
        <v>-1.6950624049860892</v>
      </c>
      <c r="BM96" s="342">
        <v>7.8550696078422142</v>
      </c>
      <c r="BN96" s="342">
        <v>4.2004518844865526</v>
      </c>
      <c r="BO96" s="342">
        <v>9.1137968016802873</v>
      </c>
      <c r="BP96" s="342">
        <v>0.44592825320273594</v>
      </c>
      <c r="BQ96" s="342">
        <v>5.8543842669661963</v>
      </c>
      <c r="BR96" s="342">
        <v>1.5257160125017093</v>
      </c>
      <c r="BS96" s="342">
        <v>7.3647084026159266</v>
      </c>
      <c r="BT96" s="342">
        <v>3.225616860025796</v>
      </c>
      <c r="BU96" s="342">
        <v>11.080112709532861</v>
      </c>
      <c r="BV96" s="342">
        <v>4.6766326639990208</v>
      </c>
      <c r="BW96" s="342">
        <v>3.2508162681958925</v>
      </c>
      <c r="BX96" s="342">
        <v>-2.1610802447172386</v>
      </c>
    </row>
    <row r="97" spans="1:76" x14ac:dyDescent="0.35">
      <c r="A97" s="263"/>
      <c r="B97" s="311">
        <v>42095</v>
      </c>
      <c r="C97" s="342">
        <v>9.5144973440744565</v>
      </c>
      <c r="D97" s="342">
        <v>-1.3229713514096249</v>
      </c>
      <c r="E97" s="342">
        <v>5.1981592915943029</v>
      </c>
      <c r="F97" s="342">
        <v>-5.6498414434383593</v>
      </c>
      <c r="G97" s="342">
        <v>4.0620149779948047</v>
      </c>
      <c r="H97" s="342">
        <v>-7.2417850453973687</v>
      </c>
      <c r="I97" s="342">
        <v>9.6903144240397001</v>
      </c>
      <c r="J97" s="342">
        <v>-1.0602428278855858</v>
      </c>
      <c r="K97" s="342">
        <v>9.9142097867830881</v>
      </c>
      <c r="L97" s="342">
        <v>-0.86797623311051897</v>
      </c>
      <c r="M97" s="342">
        <v>11.099841500516503</v>
      </c>
      <c r="N97" s="342">
        <v>-0.56749819799361945</v>
      </c>
      <c r="O97" s="342">
        <v>-6.5464303222424824</v>
      </c>
      <c r="P97" s="342">
        <v>-19.553971063805626</v>
      </c>
      <c r="Q97" s="342">
        <v>20.684083502169912</v>
      </c>
      <c r="R97" s="342">
        <v>11.733225370245872</v>
      </c>
      <c r="S97" s="342">
        <v>20.961694808287596</v>
      </c>
      <c r="T97" s="342">
        <v>12.317151567798275</v>
      </c>
      <c r="U97" s="342">
        <v>26.737395349996671</v>
      </c>
      <c r="V97" s="342">
        <v>17.819445628846108</v>
      </c>
      <c r="W97" s="342">
        <v>23.819563851881231</v>
      </c>
      <c r="X97" s="342">
        <v>17.646537470117678</v>
      </c>
      <c r="Y97" s="342">
        <v>11.872931497532731</v>
      </c>
      <c r="Z97" s="342">
        <v>2.1817468160285864</v>
      </c>
      <c r="AA97" s="342" t="s">
        <v>503</v>
      </c>
      <c r="AB97" s="342" t="s">
        <v>503</v>
      </c>
      <c r="AC97" s="342">
        <v>9.9098407900565952</v>
      </c>
      <c r="AD97" s="342">
        <v>4.1774173192231121</v>
      </c>
      <c r="AE97" s="342" t="s">
        <v>503</v>
      </c>
      <c r="AF97" s="342" t="s">
        <v>503</v>
      </c>
      <c r="AG97" s="342" t="s">
        <v>503</v>
      </c>
      <c r="AH97" s="342" t="s">
        <v>503</v>
      </c>
      <c r="AI97" s="342" t="s">
        <v>503</v>
      </c>
      <c r="AJ97" s="342" t="s">
        <v>503</v>
      </c>
      <c r="AK97" s="342">
        <v>9.5189153497613006</v>
      </c>
      <c r="AL97" s="342">
        <v>3.4897142773600245</v>
      </c>
      <c r="AM97" s="342">
        <v>10.148833044693585</v>
      </c>
      <c r="AN97" s="342">
        <v>3.4079192528224698</v>
      </c>
      <c r="AO97" s="342">
        <v>10.007667810062401</v>
      </c>
      <c r="AP97" s="342">
        <v>3.7555624169434996</v>
      </c>
      <c r="AQ97" s="342">
        <v>10.919347483485941</v>
      </c>
      <c r="AR97" s="342">
        <v>4.9540970697022937</v>
      </c>
      <c r="AS97" s="342">
        <v>11.864507608909618</v>
      </c>
      <c r="AT97" s="342">
        <v>5.4032066662540972</v>
      </c>
      <c r="AU97" s="342">
        <v>12.046373265402689</v>
      </c>
      <c r="AV97" s="342">
        <v>4.1669331975314909</v>
      </c>
      <c r="AW97" s="342">
        <v>6.8718525022185775</v>
      </c>
      <c r="AX97" s="342">
        <v>-1.0072716044661596</v>
      </c>
      <c r="AY97" s="342">
        <v>11.284685598686281</v>
      </c>
      <c r="AZ97" s="342">
        <v>4.2804580173017026</v>
      </c>
      <c r="BA97" s="342" t="s">
        <v>503</v>
      </c>
      <c r="BB97" s="342" t="s">
        <v>503</v>
      </c>
      <c r="BC97" s="342">
        <v>4.1384921220703159</v>
      </c>
      <c r="BD97" s="342">
        <v>-2.4037478046948584</v>
      </c>
      <c r="BE97" s="342">
        <v>13.543364074412969</v>
      </c>
      <c r="BF97" s="342">
        <v>7.2413108479852646</v>
      </c>
      <c r="BG97" s="342">
        <v>8.2382666552911594</v>
      </c>
      <c r="BH97" s="342">
        <v>3.0763034317433831</v>
      </c>
      <c r="BI97" s="342">
        <v>15.951611672190621</v>
      </c>
      <c r="BJ97" s="342">
        <v>6.5432299072612583</v>
      </c>
      <c r="BK97" s="342">
        <v>4.6270413387176648</v>
      </c>
      <c r="BL97" s="342">
        <v>2.2152042820938997</v>
      </c>
      <c r="BM97" s="342">
        <v>7.7828921591934339</v>
      </c>
      <c r="BN97" s="342">
        <v>4.3599793059064309</v>
      </c>
      <c r="BO97" s="342">
        <v>6.907108134027319</v>
      </c>
      <c r="BP97" s="342">
        <v>2.48365152362565</v>
      </c>
      <c r="BQ97" s="342">
        <v>9.9143156413363904</v>
      </c>
      <c r="BR97" s="342">
        <v>4.8905327766659266</v>
      </c>
      <c r="BS97" s="342">
        <v>6.5804398316571735</v>
      </c>
      <c r="BT97" s="342">
        <v>3.8421095490275694</v>
      </c>
      <c r="BU97" s="342">
        <v>13.676388881190546</v>
      </c>
      <c r="BV97" s="342">
        <v>7.0622680446851955</v>
      </c>
      <c r="BW97" s="342">
        <v>4.2510035670984427</v>
      </c>
      <c r="BX97" s="342">
        <v>-2.0048534156646909</v>
      </c>
    </row>
    <row r="98" spans="1:76" x14ac:dyDescent="0.35">
      <c r="A98" s="263"/>
      <c r="B98" s="311">
        <v>42125</v>
      </c>
      <c r="C98" s="342">
        <v>16.488330183726077</v>
      </c>
      <c r="D98" s="342">
        <v>4.9030866802931419</v>
      </c>
      <c r="E98" s="342">
        <v>11.39824640425485</v>
      </c>
      <c r="F98" s="342">
        <v>0.13949612682775056</v>
      </c>
      <c r="G98" s="342">
        <v>15.884733429315551</v>
      </c>
      <c r="H98" s="342">
        <v>-7.216533854025216</v>
      </c>
      <c r="I98" s="342">
        <v>13.096706669684059</v>
      </c>
      <c r="J98" s="342">
        <v>-2.5606361791784336</v>
      </c>
      <c r="K98" s="342">
        <v>17.770562520353099</v>
      </c>
      <c r="L98" s="342">
        <v>-0.106696241255281</v>
      </c>
      <c r="M98" s="342">
        <v>19.318213082693656</v>
      </c>
      <c r="N98" s="342">
        <v>0.36625236710118098</v>
      </c>
      <c r="O98" s="342">
        <v>-9.673215693500909</v>
      </c>
      <c r="P98" s="342">
        <v>-22.796800999668424</v>
      </c>
      <c r="Q98" s="342">
        <v>44.028959684264173</v>
      </c>
      <c r="R98" s="342">
        <v>23.895880233884842</v>
      </c>
      <c r="S98" s="342">
        <v>29.02250652546406</v>
      </c>
      <c r="T98" s="342">
        <v>8.138890766366238</v>
      </c>
      <c r="U98" s="342">
        <v>35.279802748142806</v>
      </c>
      <c r="V98" s="342">
        <v>16.684066152997843</v>
      </c>
      <c r="W98" s="342">
        <v>32.913851011949333</v>
      </c>
      <c r="X98" s="342">
        <v>16.835186559393545</v>
      </c>
      <c r="Y98" s="342">
        <v>13.877364620876889</v>
      </c>
      <c r="Z98" s="342">
        <v>-0.70058951640238454</v>
      </c>
      <c r="AA98" s="342" t="s">
        <v>503</v>
      </c>
      <c r="AB98" s="342" t="s">
        <v>503</v>
      </c>
      <c r="AC98" s="342">
        <v>10.028478234879906</v>
      </c>
      <c r="AD98" s="342">
        <v>1.9817084302436101</v>
      </c>
      <c r="AE98" s="342" t="s">
        <v>503</v>
      </c>
      <c r="AF98" s="342" t="s">
        <v>503</v>
      </c>
      <c r="AG98" s="342" t="s">
        <v>503</v>
      </c>
      <c r="AH98" s="342" t="s">
        <v>503</v>
      </c>
      <c r="AI98" s="342" t="s">
        <v>503</v>
      </c>
      <c r="AJ98" s="342" t="s">
        <v>503</v>
      </c>
      <c r="AK98" s="342">
        <v>8.2372236239129979</v>
      </c>
      <c r="AL98" s="342">
        <v>2.0069571273935503</v>
      </c>
      <c r="AM98" s="342">
        <v>9.4489676866001755</v>
      </c>
      <c r="AN98" s="342">
        <v>2.2676002665048571</v>
      </c>
      <c r="AO98" s="342">
        <v>9.2719635969369474</v>
      </c>
      <c r="AP98" s="342">
        <v>2.3731690591497854</v>
      </c>
      <c r="AQ98" s="342">
        <v>9.9698099549007893</v>
      </c>
      <c r="AR98" s="342">
        <v>3.3939323450204317</v>
      </c>
      <c r="AS98" s="342">
        <v>15.122120476659109</v>
      </c>
      <c r="AT98" s="342">
        <v>3.8926492691770531</v>
      </c>
      <c r="AU98" s="342">
        <v>13.47119509228796</v>
      </c>
      <c r="AV98" s="342">
        <v>4.0254301027526358</v>
      </c>
      <c r="AW98" s="342">
        <v>6.5889049985113335</v>
      </c>
      <c r="AX98" s="342">
        <v>-4.5927507494201896</v>
      </c>
      <c r="AY98" s="342">
        <v>14.274420254345609</v>
      </c>
      <c r="AZ98" s="342">
        <v>3.9151061543668511</v>
      </c>
      <c r="BA98" s="342" t="s">
        <v>503</v>
      </c>
      <c r="BB98" s="342" t="s">
        <v>503</v>
      </c>
      <c r="BC98" s="342">
        <v>6.5755742415933902</v>
      </c>
      <c r="BD98" s="342">
        <v>-1.8079261341081594</v>
      </c>
      <c r="BE98" s="342">
        <v>11.882701882744088</v>
      </c>
      <c r="BF98" s="342">
        <v>4.5287599153263214</v>
      </c>
      <c r="BG98" s="342">
        <v>7.5775296193547153</v>
      </c>
      <c r="BH98" s="342">
        <v>3.8317044335083899</v>
      </c>
      <c r="BI98" s="342">
        <v>17.694126285411841</v>
      </c>
      <c r="BJ98" s="342">
        <v>6.7034120675457132</v>
      </c>
      <c r="BK98" s="342">
        <v>10.175833396572473</v>
      </c>
      <c r="BL98" s="342">
        <v>6.2789787635995786</v>
      </c>
      <c r="BM98" s="342">
        <v>5.810323731995144</v>
      </c>
      <c r="BN98" s="342">
        <v>2.6191157487767978</v>
      </c>
      <c r="BO98" s="342">
        <v>4.9013000011254855</v>
      </c>
      <c r="BP98" s="342">
        <v>0.57263174666099848</v>
      </c>
      <c r="BQ98" s="342">
        <v>12.109181449686881</v>
      </c>
      <c r="BR98" s="342">
        <v>7.3592316132793769</v>
      </c>
      <c r="BS98" s="342">
        <v>3.3739882446008229</v>
      </c>
      <c r="BT98" s="342">
        <v>1.3307725721771986</v>
      </c>
      <c r="BU98" s="342">
        <v>11.874417388720898</v>
      </c>
      <c r="BV98" s="342">
        <v>5.5551936595756608</v>
      </c>
      <c r="BW98" s="342">
        <v>53.090123759484584</v>
      </c>
      <c r="BX98" s="342">
        <v>-1.4930196280642438</v>
      </c>
    </row>
    <row r="99" spans="1:76" x14ac:dyDescent="0.35">
      <c r="A99" s="263"/>
      <c r="B99" s="311">
        <v>42156</v>
      </c>
      <c r="C99" s="342">
        <v>12.619091039647289</v>
      </c>
      <c r="D99" s="342">
        <v>2.2029039261062215</v>
      </c>
      <c r="E99" s="342">
        <v>7.6420750537774893</v>
      </c>
      <c r="F99" s="342">
        <v>-2.6266635060835219</v>
      </c>
      <c r="G99" s="342">
        <v>10.546103417804336</v>
      </c>
      <c r="H99" s="342">
        <v>-10.984203793266975</v>
      </c>
      <c r="I99" s="342">
        <v>7.0192565131369262</v>
      </c>
      <c r="J99" s="342">
        <v>-4.2750699406813046</v>
      </c>
      <c r="K99" s="342">
        <v>12.381351658594637</v>
      </c>
      <c r="L99" s="342">
        <v>-2.721450871528575</v>
      </c>
      <c r="M99" s="342">
        <v>14.219282082157209</v>
      </c>
      <c r="N99" s="342">
        <v>-2.2674578279516373</v>
      </c>
      <c r="O99" s="342">
        <v>-9.585432438769617</v>
      </c>
      <c r="P99" s="342">
        <v>-20.999997793490884</v>
      </c>
      <c r="Q99" s="342">
        <v>27.88547962286648</v>
      </c>
      <c r="R99" s="342">
        <v>9.7778367089488238</v>
      </c>
      <c r="S99" s="342">
        <v>23.194000867307949</v>
      </c>
      <c r="T99" s="342">
        <v>5.9455333032562985</v>
      </c>
      <c r="U99" s="342">
        <v>30.872578786041341</v>
      </c>
      <c r="V99" s="342">
        <v>15.025381179460412</v>
      </c>
      <c r="W99" s="342">
        <v>29.723097357501917</v>
      </c>
      <c r="X99" s="342">
        <v>15.151818426888521</v>
      </c>
      <c r="Y99" s="342">
        <v>14.002744157881216</v>
      </c>
      <c r="Z99" s="342">
        <v>1.0880981752451726</v>
      </c>
      <c r="AA99" s="342" t="s">
        <v>503</v>
      </c>
      <c r="AB99" s="342" t="s">
        <v>503</v>
      </c>
      <c r="AC99" s="342">
        <v>11.997754097759325</v>
      </c>
      <c r="AD99" s="342">
        <v>0.80794080646835997</v>
      </c>
      <c r="AE99" s="342" t="s">
        <v>503</v>
      </c>
      <c r="AF99" s="342" t="s">
        <v>503</v>
      </c>
      <c r="AG99" s="342" t="s">
        <v>503</v>
      </c>
      <c r="AH99" s="342" t="s">
        <v>503</v>
      </c>
      <c r="AI99" s="342" t="s">
        <v>503</v>
      </c>
      <c r="AJ99" s="342" t="s">
        <v>503</v>
      </c>
      <c r="AK99" s="342">
        <v>9.5985794972670551</v>
      </c>
      <c r="AL99" s="342">
        <v>2.3939021220326535</v>
      </c>
      <c r="AM99" s="342">
        <v>10.469567199707475</v>
      </c>
      <c r="AN99" s="342">
        <v>2.9789740907596323</v>
      </c>
      <c r="AO99" s="342">
        <v>10.781519030200201</v>
      </c>
      <c r="AP99" s="342">
        <v>3.1202407951394333</v>
      </c>
      <c r="AQ99" s="342">
        <v>10.369572665129853</v>
      </c>
      <c r="AR99" s="342">
        <v>3.2214971971037358</v>
      </c>
      <c r="AS99" s="342">
        <v>13.951554672326891</v>
      </c>
      <c r="AT99" s="342">
        <v>2.3911667822285914</v>
      </c>
      <c r="AU99" s="342">
        <v>12.138741637294363</v>
      </c>
      <c r="AV99" s="342">
        <v>1.3660449850340186</v>
      </c>
      <c r="AW99" s="342">
        <v>8.4455260313916369</v>
      </c>
      <c r="AX99" s="342">
        <v>-1.4905053991298789</v>
      </c>
      <c r="AY99" s="342">
        <v>13.435515872715863</v>
      </c>
      <c r="AZ99" s="342">
        <v>2.7564490520423544</v>
      </c>
      <c r="BA99" s="342" t="s">
        <v>503</v>
      </c>
      <c r="BB99" s="342" t="s">
        <v>503</v>
      </c>
      <c r="BC99" s="342">
        <v>10.08821907650521</v>
      </c>
      <c r="BD99" s="342">
        <v>-5.7426271131818536E-2</v>
      </c>
      <c r="BE99" s="342">
        <v>14.342085913721291</v>
      </c>
      <c r="BF99" s="342">
        <v>4.7709700881089452</v>
      </c>
      <c r="BG99" s="342">
        <v>11.515459206567058</v>
      </c>
      <c r="BH99" s="342">
        <v>4.6897496955308302</v>
      </c>
      <c r="BI99" s="342">
        <v>21.496237443297925</v>
      </c>
      <c r="BJ99" s="342">
        <v>10.737935966041141</v>
      </c>
      <c r="BK99" s="342">
        <v>24.259556806408273</v>
      </c>
      <c r="BL99" s="342">
        <v>7.7874469524363521</v>
      </c>
      <c r="BM99" s="342">
        <v>15.642629589613124</v>
      </c>
      <c r="BN99" s="342">
        <v>2.8777976567397441</v>
      </c>
      <c r="BO99" s="342">
        <v>13.539676188869977</v>
      </c>
      <c r="BP99" s="342">
        <v>3.6395590132091042</v>
      </c>
      <c r="BQ99" s="342">
        <v>26.83695905894055</v>
      </c>
      <c r="BR99" s="342">
        <v>7.6370509618876072</v>
      </c>
      <c r="BS99" s="342">
        <v>12.541171028612847</v>
      </c>
      <c r="BT99" s="342">
        <v>4.8843782767985351</v>
      </c>
      <c r="BU99" s="342">
        <v>15.324278129934667</v>
      </c>
      <c r="BV99" s="342">
        <v>5.5084172706623979</v>
      </c>
      <c r="BW99" s="342">
        <v>120.75589193921637</v>
      </c>
      <c r="BX99" s="342">
        <v>7.2537582502643581</v>
      </c>
    </row>
    <row r="100" spans="1:76" x14ac:dyDescent="0.35">
      <c r="A100" s="263"/>
      <c r="B100" s="311">
        <v>42186</v>
      </c>
      <c r="C100" s="342">
        <v>19.105536908655722</v>
      </c>
      <c r="D100" s="342">
        <v>2.5175746196494742</v>
      </c>
      <c r="E100" s="342">
        <v>13.726787944083226</v>
      </c>
      <c r="F100" s="342">
        <v>-2.1871238138142006</v>
      </c>
      <c r="G100" s="342">
        <v>14.771251704395219</v>
      </c>
      <c r="H100" s="342">
        <v>-6.6790488682453377</v>
      </c>
      <c r="I100" s="342">
        <v>11.781261252016918</v>
      </c>
      <c r="J100" s="342">
        <v>-2.4115783271291589</v>
      </c>
      <c r="K100" s="342">
        <v>16.192840881419652</v>
      </c>
      <c r="L100" s="342">
        <v>-1.4953751427194875</v>
      </c>
      <c r="M100" s="342">
        <v>18.5565401980827</v>
      </c>
      <c r="N100" s="342">
        <v>-0.77496678633365301</v>
      </c>
      <c r="O100" s="342">
        <v>-3.7601806896765293</v>
      </c>
      <c r="P100" s="342">
        <v>-15.18529555027092</v>
      </c>
      <c r="Q100" s="342">
        <v>32.055724554592906</v>
      </c>
      <c r="R100" s="342">
        <v>12.002733892552804</v>
      </c>
      <c r="S100" s="342">
        <v>23.301541022116567</v>
      </c>
      <c r="T100" s="342">
        <v>7.9854488930753815</v>
      </c>
      <c r="U100" s="342">
        <v>35.030907768222512</v>
      </c>
      <c r="V100" s="342">
        <v>18.134112377125472</v>
      </c>
      <c r="W100" s="342">
        <v>31.149456662816295</v>
      </c>
      <c r="X100" s="342">
        <v>17.943074237888666</v>
      </c>
      <c r="Y100" s="342">
        <v>16.123675735589575</v>
      </c>
      <c r="Z100" s="342">
        <v>4.1098624788460167</v>
      </c>
      <c r="AA100" s="342" t="s">
        <v>503</v>
      </c>
      <c r="AB100" s="342" t="s">
        <v>503</v>
      </c>
      <c r="AC100" s="342">
        <v>13.09084167272294</v>
      </c>
      <c r="AD100" s="342">
        <v>2.0523067676751432</v>
      </c>
      <c r="AE100" s="342" t="s">
        <v>503</v>
      </c>
      <c r="AF100" s="342" t="s">
        <v>503</v>
      </c>
      <c r="AG100" s="342" t="s">
        <v>503</v>
      </c>
      <c r="AH100" s="342" t="s">
        <v>503</v>
      </c>
      <c r="AI100" s="342" t="s">
        <v>503</v>
      </c>
      <c r="AJ100" s="342" t="s">
        <v>503</v>
      </c>
      <c r="AK100" s="342">
        <v>16.913784842147667</v>
      </c>
      <c r="AL100" s="342">
        <v>4.5484902381969361</v>
      </c>
      <c r="AM100" s="342">
        <v>17.343443541138789</v>
      </c>
      <c r="AN100" s="342">
        <v>4.8240764516041095</v>
      </c>
      <c r="AO100" s="342">
        <v>17.371860989451474</v>
      </c>
      <c r="AP100" s="342">
        <v>4.9763915076220115</v>
      </c>
      <c r="AQ100" s="342">
        <v>17.128754088906295</v>
      </c>
      <c r="AR100" s="342">
        <v>4.8605532468670312</v>
      </c>
      <c r="AS100" s="342">
        <v>13.417976671970184</v>
      </c>
      <c r="AT100" s="342">
        <v>3.5138573212808493</v>
      </c>
      <c r="AU100" s="342">
        <v>13.858403863351334</v>
      </c>
      <c r="AV100" s="342">
        <v>3.1750189064629075</v>
      </c>
      <c r="AW100" s="342">
        <v>11.148702020117593</v>
      </c>
      <c r="AX100" s="342">
        <v>1.1972938118551568</v>
      </c>
      <c r="AY100" s="342">
        <v>13.626710072336097</v>
      </c>
      <c r="AZ100" s="342">
        <v>4.3177562765367634</v>
      </c>
      <c r="BA100" s="342" t="s">
        <v>503</v>
      </c>
      <c r="BB100" s="342" t="s">
        <v>503</v>
      </c>
      <c r="BC100" s="342">
        <v>14.082254601163928</v>
      </c>
      <c r="BD100" s="342">
        <v>2.5066743962491183</v>
      </c>
      <c r="BE100" s="342">
        <v>15.984860104499186</v>
      </c>
      <c r="BF100" s="342">
        <v>6.3860844983973459</v>
      </c>
      <c r="BG100" s="342">
        <v>12.572349375266603</v>
      </c>
      <c r="BH100" s="342">
        <v>6.1632873487720179</v>
      </c>
      <c r="BI100" s="342">
        <v>19.080084019675326</v>
      </c>
      <c r="BJ100" s="342">
        <v>8.7448022851017804</v>
      </c>
      <c r="BK100" s="342">
        <v>20.168870841459661</v>
      </c>
      <c r="BL100" s="342">
        <v>6.4877514678602237</v>
      </c>
      <c r="BM100" s="342">
        <v>13.95998263984808</v>
      </c>
      <c r="BN100" s="342">
        <v>3.6175198031470446</v>
      </c>
      <c r="BO100" s="342">
        <v>12.801148443696135</v>
      </c>
      <c r="BP100" s="342">
        <v>3.6382740364355426</v>
      </c>
      <c r="BQ100" s="342">
        <v>21.607382406445669</v>
      </c>
      <c r="BR100" s="342">
        <v>5.8619832813254558</v>
      </c>
      <c r="BS100" s="342">
        <v>13.743991406645534</v>
      </c>
      <c r="BT100" s="342">
        <v>5.9713462197968887</v>
      </c>
      <c r="BU100" s="342">
        <v>15.455668245094763</v>
      </c>
      <c r="BV100" s="342">
        <v>5.7556598208568222</v>
      </c>
      <c r="BW100" s="342">
        <v>6.9045833712156384</v>
      </c>
      <c r="BX100" s="342">
        <v>-3.4866799138125022</v>
      </c>
    </row>
    <row r="101" spans="1:76" x14ac:dyDescent="0.35">
      <c r="A101" s="263"/>
      <c r="B101" s="311">
        <v>42217</v>
      </c>
      <c r="C101" s="342">
        <v>19.986978738064721</v>
      </c>
      <c r="D101" s="342">
        <v>4.9893544208933589</v>
      </c>
      <c r="E101" s="342">
        <v>17.22562241907724</v>
      </c>
      <c r="F101" s="342">
        <v>0.2795707854194277</v>
      </c>
      <c r="G101" s="342">
        <v>10.274432239474132</v>
      </c>
      <c r="H101" s="342">
        <v>-5.2490178438112753</v>
      </c>
      <c r="I101" s="342">
        <v>11.814252885096245</v>
      </c>
      <c r="J101" s="342">
        <v>-3.4467492111537226E-2</v>
      </c>
      <c r="K101" s="342">
        <v>14.649471612349014</v>
      </c>
      <c r="L101" s="342">
        <v>1.0007709096840438</v>
      </c>
      <c r="M101" s="342">
        <v>16.749955249818019</v>
      </c>
      <c r="N101" s="342">
        <v>1.8540978179887206</v>
      </c>
      <c r="O101" s="342">
        <v>-3.2196381249393848</v>
      </c>
      <c r="P101" s="342">
        <v>-13.220569692661899</v>
      </c>
      <c r="Q101" s="342">
        <v>26.312126376829124</v>
      </c>
      <c r="R101" s="342">
        <v>13.274864283360657</v>
      </c>
      <c r="S101" s="342">
        <v>17.517988813566529</v>
      </c>
      <c r="T101" s="342">
        <v>6.3305320182516462</v>
      </c>
      <c r="U101" s="342">
        <v>28.427458083653715</v>
      </c>
      <c r="V101" s="342">
        <v>16.334829362152334</v>
      </c>
      <c r="W101" s="342">
        <v>26.47577740011965</v>
      </c>
      <c r="X101" s="342">
        <v>16.340703060577518</v>
      </c>
      <c r="Y101" s="342">
        <v>13.042321027479378</v>
      </c>
      <c r="Z101" s="342">
        <v>2.984115831786478</v>
      </c>
      <c r="AA101" s="342" t="s">
        <v>503</v>
      </c>
      <c r="AB101" s="342" t="s">
        <v>503</v>
      </c>
      <c r="AC101" s="342">
        <v>10.756807021997332</v>
      </c>
      <c r="AD101" s="342">
        <v>1.4628208143220968E-2</v>
      </c>
      <c r="AE101" s="342" t="s">
        <v>503</v>
      </c>
      <c r="AF101" s="342" t="s">
        <v>503</v>
      </c>
      <c r="AG101" s="342" t="s">
        <v>503</v>
      </c>
      <c r="AH101" s="342" t="s">
        <v>503</v>
      </c>
      <c r="AI101" s="342" t="s">
        <v>503</v>
      </c>
      <c r="AJ101" s="342" t="s">
        <v>503</v>
      </c>
      <c r="AK101" s="342">
        <v>53.715837044421662</v>
      </c>
      <c r="AL101" s="342">
        <v>6.021287594274062</v>
      </c>
      <c r="AM101" s="342">
        <v>55.265500550700779</v>
      </c>
      <c r="AN101" s="342">
        <v>7.4617991962821302</v>
      </c>
      <c r="AO101" s="342">
        <v>55.212729939144147</v>
      </c>
      <c r="AP101" s="342">
        <v>7.1979194572615386</v>
      </c>
      <c r="AQ101" s="342">
        <v>54.483208798666062</v>
      </c>
      <c r="AR101" s="342">
        <v>6.6095833308369967</v>
      </c>
      <c r="AS101" s="342">
        <v>11.621328974087387</v>
      </c>
      <c r="AT101" s="342">
        <v>2.8042214252065221</v>
      </c>
      <c r="AU101" s="342">
        <v>11.951130752012139</v>
      </c>
      <c r="AV101" s="342">
        <v>3.8744255833961279</v>
      </c>
      <c r="AW101" s="342">
        <v>10.688904851568374</v>
      </c>
      <c r="AX101" s="342">
        <v>1.1590941864354116</v>
      </c>
      <c r="AY101" s="342">
        <v>12.394040092461957</v>
      </c>
      <c r="AZ101" s="342">
        <v>3.5037348687184919</v>
      </c>
      <c r="BA101" s="342" t="s">
        <v>503</v>
      </c>
      <c r="BB101" s="342" t="s">
        <v>503</v>
      </c>
      <c r="BC101" s="342">
        <v>9.4213005051985395</v>
      </c>
      <c r="BD101" s="342">
        <v>1.8543633091177267</v>
      </c>
      <c r="BE101" s="342">
        <v>13.738122409345806</v>
      </c>
      <c r="BF101" s="342">
        <v>6.5707822808889134</v>
      </c>
      <c r="BG101" s="342">
        <v>13.135782560230165</v>
      </c>
      <c r="BH101" s="342">
        <v>5.5616663188721729</v>
      </c>
      <c r="BI101" s="342">
        <v>17.80667815549754</v>
      </c>
      <c r="BJ101" s="342">
        <v>7.6087819435874611</v>
      </c>
      <c r="BK101" s="342">
        <v>14.344863487478737</v>
      </c>
      <c r="BL101" s="342">
        <v>5.2451813175095952</v>
      </c>
      <c r="BM101" s="342">
        <v>17.254551965666632</v>
      </c>
      <c r="BN101" s="342">
        <v>4.1948229254331428</v>
      </c>
      <c r="BO101" s="342">
        <v>17.03506215966836</v>
      </c>
      <c r="BP101" s="342">
        <v>3.4066029838118004</v>
      </c>
      <c r="BQ101" s="342">
        <v>17.434112342808152</v>
      </c>
      <c r="BR101" s="342">
        <v>3.8372492855973142</v>
      </c>
      <c r="BS101" s="342">
        <v>13.874142716313346</v>
      </c>
      <c r="BT101" s="342">
        <v>5.9224528571389161</v>
      </c>
      <c r="BU101" s="342">
        <v>13.782865540574502</v>
      </c>
      <c r="BV101" s="342">
        <v>5.8838358791429499</v>
      </c>
      <c r="BW101" s="342">
        <v>22.803644138035452</v>
      </c>
      <c r="BX101" s="342">
        <v>-1.4918678877714557</v>
      </c>
    </row>
    <row r="102" spans="1:76" x14ac:dyDescent="0.35">
      <c r="A102" s="263"/>
      <c r="B102" s="311">
        <v>42248</v>
      </c>
      <c r="C102" s="342">
        <v>18.343809427651088</v>
      </c>
      <c r="D102" s="342">
        <v>1.0291364097931319</v>
      </c>
      <c r="E102" s="342">
        <v>3.4241868891475629</v>
      </c>
      <c r="F102" s="342">
        <v>-12.858346252950003</v>
      </c>
      <c r="G102" s="342">
        <v>8.3139405994446935</v>
      </c>
      <c r="H102" s="342">
        <v>-7.3603904292096445</v>
      </c>
      <c r="I102" s="342">
        <v>11.301619956055939</v>
      </c>
      <c r="J102" s="342">
        <v>-2.2737514212520771</v>
      </c>
      <c r="K102" s="342">
        <v>18.629725658026441</v>
      </c>
      <c r="L102" s="342">
        <v>-4.8639000192916906E-2</v>
      </c>
      <c r="M102" s="342">
        <v>20.48082534384055</v>
      </c>
      <c r="N102" s="342">
        <v>0.89181209886944168</v>
      </c>
      <c r="O102" s="342">
        <v>5.5397580292254247</v>
      </c>
      <c r="P102" s="342">
        <v>-6.7609658188383381</v>
      </c>
      <c r="Q102" s="342">
        <v>35.66533323482215</v>
      </c>
      <c r="R102" s="342">
        <v>13.560964569708284</v>
      </c>
      <c r="S102" s="342">
        <v>20.340770994983338</v>
      </c>
      <c r="T102" s="342">
        <v>5.1978413941800481</v>
      </c>
      <c r="U102" s="342">
        <v>30.717925561346096</v>
      </c>
      <c r="V102" s="342">
        <v>14.4620763946488</v>
      </c>
      <c r="W102" s="342">
        <v>28.820595724844861</v>
      </c>
      <c r="X102" s="342">
        <v>14.697827911223374</v>
      </c>
      <c r="Y102" s="342">
        <v>16.562362994059207</v>
      </c>
      <c r="Z102" s="342">
        <v>3.5686077027619496</v>
      </c>
      <c r="AA102" s="342" t="s">
        <v>503</v>
      </c>
      <c r="AB102" s="342" t="s">
        <v>503</v>
      </c>
      <c r="AC102" s="342">
        <v>11.372879418263652</v>
      </c>
      <c r="AD102" s="342">
        <v>0.93913890547495815</v>
      </c>
      <c r="AE102" s="342" t="s">
        <v>503</v>
      </c>
      <c r="AF102" s="342" t="s">
        <v>503</v>
      </c>
      <c r="AG102" s="342" t="s">
        <v>503</v>
      </c>
      <c r="AH102" s="342" t="s">
        <v>503</v>
      </c>
      <c r="AI102" s="342" t="s">
        <v>503</v>
      </c>
      <c r="AJ102" s="342" t="s">
        <v>503</v>
      </c>
      <c r="AK102" s="342">
        <v>10.728420143914112</v>
      </c>
      <c r="AL102" s="342">
        <v>3.4103609795452705</v>
      </c>
      <c r="AM102" s="342">
        <v>10.423704971723753</v>
      </c>
      <c r="AN102" s="342">
        <v>3.3370137148487276</v>
      </c>
      <c r="AO102" s="342">
        <v>11.033168576781746</v>
      </c>
      <c r="AP102" s="342">
        <v>3.639014643040567</v>
      </c>
      <c r="AQ102" s="342">
        <v>11.08670154009725</v>
      </c>
      <c r="AR102" s="342">
        <v>3.7706406421606014</v>
      </c>
      <c r="AS102" s="342">
        <v>13.854762840308819</v>
      </c>
      <c r="AT102" s="342">
        <v>1.8755157373636759</v>
      </c>
      <c r="AU102" s="342">
        <v>17.831560346827736</v>
      </c>
      <c r="AV102" s="342">
        <v>3.6481680071567335</v>
      </c>
      <c r="AW102" s="342">
        <v>10.752337590800355</v>
      </c>
      <c r="AX102" s="342">
        <v>-0.2034059088142294</v>
      </c>
      <c r="AY102" s="342">
        <v>15.121887794415418</v>
      </c>
      <c r="AZ102" s="342">
        <v>2.9957187397676504</v>
      </c>
      <c r="BA102" s="342" t="s">
        <v>503</v>
      </c>
      <c r="BB102" s="342" t="s">
        <v>503</v>
      </c>
      <c r="BC102" s="342">
        <v>5.2675384825106244</v>
      </c>
      <c r="BD102" s="342">
        <v>-2.0555590951677023</v>
      </c>
      <c r="BE102" s="342">
        <v>13.160647633138803</v>
      </c>
      <c r="BF102" s="342">
        <v>4.7385891297494176</v>
      </c>
      <c r="BG102" s="342">
        <v>12.393620664127276</v>
      </c>
      <c r="BH102" s="342">
        <v>5.0881767516534362</v>
      </c>
      <c r="BI102" s="342">
        <v>14.378798529567101</v>
      </c>
      <c r="BJ102" s="342">
        <v>6.2954425033575818</v>
      </c>
      <c r="BK102" s="342">
        <v>9.4000354215912143</v>
      </c>
      <c r="BL102" s="342">
        <v>5.2504118394525108</v>
      </c>
      <c r="BM102" s="342">
        <v>11.961900131672666</v>
      </c>
      <c r="BN102" s="342">
        <v>3.7574413233324333</v>
      </c>
      <c r="BO102" s="342">
        <v>11.117089079478985</v>
      </c>
      <c r="BP102" s="342">
        <v>0.90101071736084837</v>
      </c>
      <c r="BQ102" s="342">
        <v>12.113518838017104</v>
      </c>
      <c r="BR102" s="342">
        <v>5.2782251709916732</v>
      </c>
      <c r="BS102" s="342">
        <v>13.98253528105657</v>
      </c>
      <c r="BT102" s="342">
        <v>6.2941464105965306</v>
      </c>
      <c r="BU102" s="342">
        <v>14.588548815617523</v>
      </c>
      <c r="BV102" s="342">
        <v>6.7527113914774235</v>
      </c>
      <c r="BW102" s="342">
        <v>2.8914149236860816</v>
      </c>
      <c r="BX102" s="342">
        <v>-1.9402587662051729</v>
      </c>
    </row>
    <row r="103" spans="1:76" x14ac:dyDescent="0.35">
      <c r="A103" s="263"/>
      <c r="B103" s="311">
        <v>42278</v>
      </c>
      <c r="C103" s="342">
        <v>16.1032076036178</v>
      </c>
      <c r="D103" s="342">
        <v>2.864433891058527</v>
      </c>
      <c r="E103" s="342">
        <v>10.821259657232442</v>
      </c>
      <c r="F103" s="342">
        <v>-1.922508196543788</v>
      </c>
      <c r="G103" s="342">
        <v>10.108702225413325</v>
      </c>
      <c r="H103" s="342">
        <v>-4.0117811888300832</v>
      </c>
      <c r="I103" s="342">
        <v>8.6650708070737341</v>
      </c>
      <c r="J103" s="342">
        <v>1.020437294918253</v>
      </c>
      <c r="K103" s="342">
        <v>10.094884698129007</v>
      </c>
      <c r="L103" s="342">
        <v>0.98403224701464553</v>
      </c>
      <c r="M103" s="342">
        <v>11.400169859969832</v>
      </c>
      <c r="N103" s="342">
        <v>1.3866141927391669</v>
      </c>
      <c r="O103" s="342">
        <v>3.8941834752130204</v>
      </c>
      <c r="P103" s="342">
        <v>-8.839070113648873</v>
      </c>
      <c r="Q103" s="342">
        <v>25.187050043131578</v>
      </c>
      <c r="R103" s="342">
        <v>15.450552314673638</v>
      </c>
      <c r="S103" s="342">
        <v>21.30585587858366</v>
      </c>
      <c r="T103" s="342">
        <v>11.071163189767375</v>
      </c>
      <c r="U103" s="342">
        <v>30.304350046565705</v>
      </c>
      <c r="V103" s="342">
        <v>19.257781397496071</v>
      </c>
      <c r="W103" s="342">
        <v>26.422132303116133</v>
      </c>
      <c r="X103" s="342">
        <v>17.518730488194016</v>
      </c>
      <c r="Y103" s="342">
        <v>15.111239682901587</v>
      </c>
      <c r="Z103" s="342">
        <v>4.2097593574491761</v>
      </c>
      <c r="AA103" s="342" t="s">
        <v>503</v>
      </c>
      <c r="AB103" s="342" t="s">
        <v>503</v>
      </c>
      <c r="AC103" s="342">
        <v>13.756607766373026</v>
      </c>
      <c r="AD103" s="342">
        <v>4.8632578257418784</v>
      </c>
      <c r="AE103" s="342" t="s">
        <v>503</v>
      </c>
      <c r="AF103" s="342" t="s">
        <v>503</v>
      </c>
      <c r="AG103" s="342" t="s">
        <v>503</v>
      </c>
      <c r="AH103" s="342" t="s">
        <v>503</v>
      </c>
      <c r="AI103" s="342" t="s">
        <v>503</v>
      </c>
      <c r="AJ103" s="342" t="s">
        <v>503</v>
      </c>
      <c r="AK103" s="342">
        <v>8.9399851132145631</v>
      </c>
      <c r="AL103" s="342">
        <v>1.8479210791683973</v>
      </c>
      <c r="AM103" s="342">
        <v>10.503497136793444</v>
      </c>
      <c r="AN103" s="342">
        <v>2.2848486522571489</v>
      </c>
      <c r="AO103" s="342">
        <v>10.45253670708629</v>
      </c>
      <c r="AP103" s="342">
        <v>2.2040177268033871</v>
      </c>
      <c r="AQ103" s="342">
        <v>9.4125077680160203</v>
      </c>
      <c r="AR103" s="342">
        <v>2.2697271518278295</v>
      </c>
      <c r="AS103" s="342">
        <v>13.901174434658644</v>
      </c>
      <c r="AT103" s="342">
        <v>5.0597378744205708</v>
      </c>
      <c r="AU103" s="342">
        <v>16.430690661522171</v>
      </c>
      <c r="AV103" s="342">
        <v>5.6382990953059879</v>
      </c>
      <c r="AW103" s="342">
        <v>8.1867481218315366</v>
      </c>
      <c r="AX103" s="342">
        <v>-2.4317594714376662</v>
      </c>
      <c r="AY103" s="342">
        <v>14.271065979808355</v>
      </c>
      <c r="AZ103" s="342">
        <v>5.9519132607841359</v>
      </c>
      <c r="BA103" s="342" t="s">
        <v>503</v>
      </c>
      <c r="BB103" s="342" t="s">
        <v>503</v>
      </c>
      <c r="BC103" s="342">
        <v>4.4559001302173078</v>
      </c>
      <c r="BD103" s="342">
        <v>-0.68298286262958396</v>
      </c>
      <c r="BE103" s="342">
        <v>11.841468627996598</v>
      </c>
      <c r="BF103" s="342">
        <v>5.2295918340087439</v>
      </c>
      <c r="BG103" s="342">
        <v>14.218674672158725</v>
      </c>
      <c r="BH103" s="342">
        <v>5.8356977934701382</v>
      </c>
      <c r="BI103" s="342">
        <v>15.953945476408739</v>
      </c>
      <c r="BJ103" s="342">
        <v>6.7994524916228691</v>
      </c>
      <c r="BK103" s="342">
        <v>8.05165420795689</v>
      </c>
      <c r="BL103" s="342">
        <v>6.1558870892133175</v>
      </c>
      <c r="BM103" s="342">
        <v>11.646925921893619</v>
      </c>
      <c r="BN103" s="342">
        <v>5.1591895599711748</v>
      </c>
      <c r="BO103" s="342">
        <v>11.758706534541181</v>
      </c>
      <c r="BP103" s="342">
        <v>2.6379602854748883</v>
      </c>
      <c r="BQ103" s="342">
        <v>10.551673905630828</v>
      </c>
      <c r="BR103" s="342">
        <v>6.3388580862006698</v>
      </c>
      <c r="BS103" s="342">
        <v>13.617698744268029</v>
      </c>
      <c r="BT103" s="342">
        <v>6.2663351393624049</v>
      </c>
      <c r="BU103" s="342">
        <v>14.686946569456635</v>
      </c>
      <c r="BV103" s="342">
        <v>7.1776023713223829</v>
      </c>
      <c r="BW103" s="342">
        <v>6.2888592518694724</v>
      </c>
      <c r="BX103" s="342">
        <v>-1.3489830002730359</v>
      </c>
    </row>
    <row r="104" spans="1:76" x14ac:dyDescent="0.35">
      <c r="A104" s="263"/>
      <c r="B104" s="311">
        <v>42309</v>
      </c>
      <c r="C104" s="342">
        <v>10.053460876226159</v>
      </c>
      <c r="D104" s="342">
        <v>-0.66815538422359255</v>
      </c>
      <c r="E104" s="342">
        <v>6.4812845148649725</v>
      </c>
      <c r="F104" s="342">
        <v>-4.1771395082933322</v>
      </c>
      <c r="G104" s="342">
        <v>13.073719049663358</v>
      </c>
      <c r="H104" s="342">
        <v>-6.5582880871529419</v>
      </c>
      <c r="I104" s="342">
        <v>9.1685454876431951</v>
      </c>
      <c r="J104" s="342">
        <v>1.2011123357515592</v>
      </c>
      <c r="K104" s="342">
        <v>9.2777827486370619</v>
      </c>
      <c r="L104" s="342">
        <v>-2.9822946100053434E-2</v>
      </c>
      <c r="M104" s="342">
        <v>10.090066298820942</v>
      </c>
      <c r="N104" s="342">
        <v>0.40285746224638619</v>
      </c>
      <c r="O104" s="342">
        <v>-10.068354569565564</v>
      </c>
      <c r="P104" s="342">
        <v>-19.299172208549951</v>
      </c>
      <c r="Q104" s="342">
        <v>26.325337019947401</v>
      </c>
      <c r="R104" s="342">
        <v>17.641801009437387</v>
      </c>
      <c r="S104" s="342">
        <v>20.338792933417952</v>
      </c>
      <c r="T104" s="342">
        <v>10.756801278341571</v>
      </c>
      <c r="U104" s="342">
        <v>24.160175074406645</v>
      </c>
      <c r="V104" s="342">
        <v>15.040275601320053</v>
      </c>
      <c r="W104" s="342">
        <v>24.24898191961822</v>
      </c>
      <c r="X104" s="342">
        <v>15.525358860178423</v>
      </c>
      <c r="Y104" s="342">
        <v>16.468323179437228</v>
      </c>
      <c r="Z104" s="342">
        <v>7.3083703599474115</v>
      </c>
      <c r="AA104" s="342" t="s">
        <v>503</v>
      </c>
      <c r="AB104" s="342" t="s">
        <v>503</v>
      </c>
      <c r="AC104" s="342">
        <v>12.4407363753393</v>
      </c>
      <c r="AD104" s="342">
        <v>5.4363449622284126</v>
      </c>
      <c r="AE104" s="342" t="s">
        <v>503</v>
      </c>
      <c r="AF104" s="342" t="s">
        <v>503</v>
      </c>
      <c r="AG104" s="342" t="s">
        <v>503</v>
      </c>
      <c r="AH104" s="342" t="s">
        <v>503</v>
      </c>
      <c r="AI104" s="342" t="s">
        <v>503</v>
      </c>
      <c r="AJ104" s="342" t="s">
        <v>503</v>
      </c>
      <c r="AK104" s="342">
        <v>8.4171778464985394</v>
      </c>
      <c r="AL104" s="342">
        <v>3.2431404012770155</v>
      </c>
      <c r="AM104" s="342">
        <v>8.7638817393618478</v>
      </c>
      <c r="AN104" s="342">
        <v>3.1956542335351616</v>
      </c>
      <c r="AO104" s="342">
        <v>9.1589571635641089</v>
      </c>
      <c r="AP104" s="342">
        <v>3.5575347735184089</v>
      </c>
      <c r="AQ104" s="342">
        <v>7.766595886539192</v>
      </c>
      <c r="AR104" s="342">
        <v>2.4826182953796883</v>
      </c>
      <c r="AS104" s="342">
        <v>13.487118483491409</v>
      </c>
      <c r="AT104" s="342">
        <v>8.0913439819652631</v>
      </c>
      <c r="AU104" s="342">
        <v>11.359366615439109</v>
      </c>
      <c r="AV104" s="342">
        <v>5.9178830622721419</v>
      </c>
      <c r="AW104" s="342">
        <v>4.9210444322280233</v>
      </c>
      <c r="AX104" s="342">
        <v>-1.6129275833126657</v>
      </c>
      <c r="AY104" s="342">
        <v>13.315966993370532</v>
      </c>
      <c r="AZ104" s="342">
        <v>7.9562120671005117</v>
      </c>
      <c r="BA104" s="342" t="s">
        <v>503</v>
      </c>
      <c r="BB104" s="342" t="s">
        <v>503</v>
      </c>
      <c r="BC104" s="342">
        <v>4.8783154345525963</v>
      </c>
      <c r="BD104" s="342">
        <v>1.1905217866189215</v>
      </c>
      <c r="BE104" s="342">
        <v>10.937713748034477</v>
      </c>
      <c r="BF104" s="342">
        <v>6.7564940472500474</v>
      </c>
      <c r="BG104" s="342">
        <v>11.188501573638101</v>
      </c>
      <c r="BH104" s="342">
        <v>5.9388064606506941</v>
      </c>
      <c r="BI104" s="342">
        <v>13.495788390168114</v>
      </c>
      <c r="BJ104" s="342">
        <v>7.3814062477179494</v>
      </c>
      <c r="BK104" s="342">
        <v>6.5111093152217947</v>
      </c>
      <c r="BL104" s="342">
        <v>4.9313033829354858</v>
      </c>
      <c r="BM104" s="342">
        <v>8.927898285708153</v>
      </c>
      <c r="BN104" s="342">
        <v>5.8736068166212858</v>
      </c>
      <c r="BO104" s="342">
        <v>6.466414598924338</v>
      </c>
      <c r="BP104" s="342">
        <v>4.3600066892092588</v>
      </c>
      <c r="BQ104" s="342">
        <v>9.7082387341692655</v>
      </c>
      <c r="BR104" s="342">
        <v>6.0220248921678774</v>
      </c>
      <c r="BS104" s="342">
        <v>9.5589582683787846</v>
      </c>
      <c r="BT104" s="342">
        <v>6.50466679929192</v>
      </c>
      <c r="BU104" s="342">
        <v>10.574525242666725</v>
      </c>
      <c r="BV104" s="342">
        <v>6.9620356775053596</v>
      </c>
      <c r="BW104" s="342">
        <v>7.1233214802791238</v>
      </c>
      <c r="BX104" s="342">
        <v>-1.1052931007583864</v>
      </c>
    </row>
    <row r="105" spans="1:76" x14ac:dyDescent="0.35">
      <c r="A105" s="263"/>
      <c r="B105" s="311">
        <v>42339</v>
      </c>
      <c r="C105" s="342">
        <v>10.771858041519579</v>
      </c>
      <c r="D105" s="342">
        <v>-0.41316795906749249</v>
      </c>
      <c r="E105" s="342">
        <v>-0.40682406590302878</v>
      </c>
      <c r="F105" s="342">
        <v>-11.581318026941522</v>
      </c>
      <c r="G105" s="342">
        <v>9.6241487024676537</v>
      </c>
      <c r="H105" s="342">
        <v>-9.4048412439751932</v>
      </c>
      <c r="I105" s="342">
        <v>11.813329019879777</v>
      </c>
      <c r="J105" s="342">
        <v>1.2784932148042338</v>
      </c>
      <c r="K105" s="342">
        <v>10.341656590842648</v>
      </c>
      <c r="L105" s="342">
        <v>-1.3576868162437341</v>
      </c>
      <c r="M105" s="342">
        <v>10.744357548614067</v>
      </c>
      <c r="N105" s="342">
        <v>-1.1307108319323858</v>
      </c>
      <c r="O105" s="342">
        <v>-7.0358308998478352</v>
      </c>
      <c r="P105" s="342">
        <v>-15.802470280414722</v>
      </c>
      <c r="Q105" s="342">
        <v>24.237269512417353</v>
      </c>
      <c r="R105" s="342">
        <v>14.500109318671813</v>
      </c>
      <c r="S105" s="342">
        <v>17.9371709258815</v>
      </c>
      <c r="T105" s="342">
        <v>10.299394824676098</v>
      </c>
      <c r="U105" s="342">
        <v>22.939449460208557</v>
      </c>
      <c r="V105" s="342">
        <v>14.700875269362577</v>
      </c>
      <c r="W105" s="342">
        <v>22.370137501823738</v>
      </c>
      <c r="X105" s="342">
        <v>14.794009640911964</v>
      </c>
      <c r="Y105" s="342">
        <v>14.124046600728018</v>
      </c>
      <c r="Z105" s="342">
        <v>5.9978187289506497</v>
      </c>
      <c r="AA105" s="342" t="s">
        <v>503</v>
      </c>
      <c r="AB105" s="342" t="s">
        <v>503</v>
      </c>
      <c r="AC105" s="342">
        <v>9.5871166958635339</v>
      </c>
      <c r="AD105" s="342">
        <v>5.1090849714374365</v>
      </c>
      <c r="AE105" s="342" t="s">
        <v>503</v>
      </c>
      <c r="AF105" s="342" t="s">
        <v>503</v>
      </c>
      <c r="AG105" s="342" t="s">
        <v>503</v>
      </c>
      <c r="AH105" s="342" t="s">
        <v>503</v>
      </c>
      <c r="AI105" s="342" t="s">
        <v>503</v>
      </c>
      <c r="AJ105" s="342" t="s">
        <v>503</v>
      </c>
      <c r="AK105" s="342">
        <v>8.5239690291591952</v>
      </c>
      <c r="AL105" s="342">
        <v>1.8783552694327281</v>
      </c>
      <c r="AM105" s="342">
        <v>9.6512523355225532</v>
      </c>
      <c r="AN105" s="342">
        <v>3.901380357043299</v>
      </c>
      <c r="AO105" s="342">
        <v>9.4920050906203919</v>
      </c>
      <c r="AP105" s="342">
        <v>3.3938375628466955</v>
      </c>
      <c r="AQ105" s="342">
        <v>7.8418802303363151</v>
      </c>
      <c r="AR105" s="342">
        <v>1.2434377708862352</v>
      </c>
      <c r="AS105" s="342">
        <v>12.909953813604028</v>
      </c>
      <c r="AT105" s="342">
        <v>6.5579754414627196</v>
      </c>
      <c r="AU105" s="342">
        <v>11.388942245057692</v>
      </c>
      <c r="AV105" s="342">
        <v>5.7967452059506144</v>
      </c>
      <c r="AW105" s="342">
        <v>8.1304890895754731</v>
      </c>
      <c r="AX105" s="342">
        <v>2.0519224641151821</v>
      </c>
      <c r="AY105" s="342">
        <v>12.448992266007055</v>
      </c>
      <c r="AZ105" s="342">
        <v>6.6240371528764612</v>
      </c>
      <c r="BA105" s="342" t="s">
        <v>503</v>
      </c>
      <c r="BB105" s="342" t="s">
        <v>503</v>
      </c>
      <c r="BC105" s="342">
        <v>6.8184784495385324</v>
      </c>
      <c r="BD105" s="342">
        <v>0.83596402476124909</v>
      </c>
      <c r="BE105" s="342">
        <v>9.3688118262260627</v>
      </c>
      <c r="BF105" s="342">
        <v>3.4434863761975429</v>
      </c>
      <c r="BG105" s="342">
        <v>9.4984251872782028</v>
      </c>
      <c r="BH105" s="342">
        <v>5.077390945972712</v>
      </c>
      <c r="BI105" s="342">
        <v>10.88997929039245</v>
      </c>
      <c r="BJ105" s="342">
        <v>6.1524574804768584</v>
      </c>
      <c r="BK105" s="342">
        <v>6.2513520300954761</v>
      </c>
      <c r="BL105" s="342">
        <v>4.1660081994775506</v>
      </c>
      <c r="BM105" s="342">
        <v>8.224482593724554</v>
      </c>
      <c r="BN105" s="342">
        <v>5.6862610625178833</v>
      </c>
      <c r="BO105" s="342">
        <v>7.1769700171417776</v>
      </c>
      <c r="BP105" s="342">
        <v>4.4807678927064778</v>
      </c>
      <c r="BQ105" s="342">
        <v>8.9446885164449661</v>
      </c>
      <c r="BR105" s="342">
        <v>6.7961524485355858</v>
      </c>
      <c r="BS105" s="342">
        <v>8.8723314118578394</v>
      </c>
      <c r="BT105" s="342">
        <v>4.7332398692677087</v>
      </c>
      <c r="BU105" s="342">
        <v>10.127573648937396</v>
      </c>
      <c r="BV105" s="342">
        <v>5.6409248012442754</v>
      </c>
      <c r="BW105" s="342">
        <v>8.4254509335519305</v>
      </c>
      <c r="BX105" s="342">
        <v>2.4122325858706737</v>
      </c>
    </row>
    <row r="106" spans="1:76" x14ac:dyDescent="0.35">
      <c r="A106" s="263"/>
      <c r="B106" s="311">
        <v>42370</v>
      </c>
      <c r="C106" s="342">
        <v>12.591041637586699</v>
      </c>
      <c r="D106" s="342">
        <v>0.12005217597960016</v>
      </c>
      <c r="E106" s="342">
        <v>-1.0407868703259064</v>
      </c>
      <c r="F106" s="342">
        <v>-12.563689413799127</v>
      </c>
      <c r="G106" s="342">
        <v>5.2827506316568398</v>
      </c>
      <c r="H106" s="342">
        <v>-4.0170683294922762</v>
      </c>
      <c r="I106" s="342">
        <v>20.635463153781252</v>
      </c>
      <c r="J106" s="342">
        <v>4.5843120393320449</v>
      </c>
      <c r="K106" s="342">
        <v>17.695221622090532</v>
      </c>
      <c r="L106" s="342">
        <v>1.9024971225957383</v>
      </c>
      <c r="M106" s="342">
        <v>18.853859891374327</v>
      </c>
      <c r="N106" s="342">
        <v>2.1494456347181936</v>
      </c>
      <c r="O106" s="342">
        <v>-7.0336842754781133</v>
      </c>
      <c r="P106" s="342">
        <v>-17.551842413098022</v>
      </c>
      <c r="Q106" s="342">
        <v>25.683129211732204</v>
      </c>
      <c r="R106" s="342">
        <v>15.642640787500518</v>
      </c>
      <c r="S106" s="342">
        <v>18.019486766477222</v>
      </c>
      <c r="T106" s="342">
        <v>9.3478566531847811</v>
      </c>
      <c r="U106" s="342">
        <v>20.720052557072322</v>
      </c>
      <c r="V106" s="342">
        <v>12.307360608928585</v>
      </c>
      <c r="W106" s="342">
        <v>21.723289228085761</v>
      </c>
      <c r="X106" s="342">
        <v>14.587988124063989</v>
      </c>
      <c r="Y106" s="342">
        <v>13.062652363440971</v>
      </c>
      <c r="Z106" s="342">
        <v>5.0293722976893376</v>
      </c>
      <c r="AA106" s="342" t="s">
        <v>503</v>
      </c>
      <c r="AB106" s="342" t="s">
        <v>503</v>
      </c>
      <c r="AC106" s="342">
        <v>7.0937795417893659</v>
      </c>
      <c r="AD106" s="342">
        <v>4.1327214978779105</v>
      </c>
      <c r="AE106" s="342" t="s">
        <v>503</v>
      </c>
      <c r="AF106" s="342" t="s">
        <v>503</v>
      </c>
      <c r="AG106" s="342" t="s">
        <v>503</v>
      </c>
      <c r="AH106" s="342" t="s">
        <v>503</v>
      </c>
      <c r="AI106" s="342" t="s">
        <v>503</v>
      </c>
      <c r="AJ106" s="342" t="s">
        <v>503</v>
      </c>
      <c r="AK106" s="342">
        <v>6.2639208500291099</v>
      </c>
      <c r="AL106" s="342">
        <v>2.1577515914748848</v>
      </c>
      <c r="AM106" s="342">
        <v>6.7520945455081245</v>
      </c>
      <c r="AN106" s="342">
        <v>2.2743189041015119</v>
      </c>
      <c r="AO106" s="342">
        <v>6.3624693284103149</v>
      </c>
      <c r="AP106" s="342">
        <v>2.1452345279225189</v>
      </c>
      <c r="AQ106" s="342">
        <v>6.2867334200538005</v>
      </c>
      <c r="AR106" s="342">
        <v>2.0621386845112282</v>
      </c>
      <c r="AS106" s="342">
        <v>10.859821061698343</v>
      </c>
      <c r="AT106" s="342">
        <v>5.5487577629181768</v>
      </c>
      <c r="AU106" s="342">
        <v>9.074422573571395</v>
      </c>
      <c r="AV106" s="342">
        <v>4.6643078391625101</v>
      </c>
      <c r="AW106" s="342">
        <v>8.0346474172119358</v>
      </c>
      <c r="AX106" s="342">
        <v>3.0105656842172936</v>
      </c>
      <c r="AY106" s="342">
        <v>11.608144512644637</v>
      </c>
      <c r="AZ106" s="342">
        <v>6.1110912750668707</v>
      </c>
      <c r="BA106" s="342" t="s">
        <v>503</v>
      </c>
      <c r="BB106" s="342" t="s">
        <v>503</v>
      </c>
      <c r="BC106" s="342">
        <v>4.2328476161536797</v>
      </c>
      <c r="BD106" s="342">
        <v>1.5401736223491269</v>
      </c>
      <c r="BE106" s="342">
        <v>8.7163040941690326</v>
      </c>
      <c r="BF106" s="342">
        <v>5.970179286153515</v>
      </c>
      <c r="BG106" s="342">
        <v>7.0454057945225879</v>
      </c>
      <c r="BH106" s="342">
        <v>4.7880060263294117</v>
      </c>
      <c r="BI106" s="342">
        <v>9.7407465776486486</v>
      </c>
      <c r="BJ106" s="342">
        <v>6.1634249886594947</v>
      </c>
      <c r="BK106" s="342">
        <v>6.3025868765827457</v>
      </c>
      <c r="BL106" s="342">
        <v>4.4793428032483744</v>
      </c>
      <c r="BM106" s="342">
        <v>6.8271399532144805</v>
      </c>
      <c r="BN106" s="342">
        <v>3.1910703441076462</v>
      </c>
      <c r="BO106" s="342">
        <v>5.7763830525539728</v>
      </c>
      <c r="BP106" s="342">
        <v>2.5049622581140145</v>
      </c>
      <c r="BQ106" s="342">
        <v>7.4163387650354231</v>
      </c>
      <c r="BR106" s="342">
        <v>5.3918524135315096</v>
      </c>
      <c r="BS106" s="342">
        <v>7.9076929382999328</v>
      </c>
      <c r="BT106" s="342">
        <v>3.500651549611709</v>
      </c>
      <c r="BU106" s="342">
        <v>9.3098570284679791</v>
      </c>
      <c r="BV106" s="342">
        <v>4.4443999870556876</v>
      </c>
      <c r="BW106" s="342">
        <v>9.0615686123740158</v>
      </c>
      <c r="BX106" s="342">
        <v>2.7611395587947234</v>
      </c>
    </row>
    <row r="107" spans="1:76" x14ac:dyDescent="0.35">
      <c r="A107" s="263"/>
      <c r="B107" s="311">
        <v>42401</v>
      </c>
      <c r="C107" s="342">
        <v>7.0998478317000604</v>
      </c>
      <c r="D107" s="342">
        <v>0.78621406918218095</v>
      </c>
      <c r="E107" s="342">
        <v>-3.3342291955522136</v>
      </c>
      <c r="F107" s="342">
        <v>-9.7416297961272917</v>
      </c>
      <c r="G107" s="342">
        <v>0.89239633000939189</v>
      </c>
      <c r="H107" s="342">
        <v>-4.6081330870267312</v>
      </c>
      <c r="I107" s="342">
        <v>9.2182681206654529</v>
      </c>
      <c r="J107" s="342">
        <v>5.4356388599677148</v>
      </c>
      <c r="K107" s="342">
        <v>7.9732841376298138</v>
      </c>
      <c r="L107" s="342">
        <v>2.7980412584979097</v>
      </c>
      <c r="M107" s="342">
        <v>8.8397907810926561</v>
      </c>
      <c r="N107" s="342">
        <v>3.8539600403975589</v>
      </c>
      <c r="O107" s="342">
        <v>-8.4188537324071255</v>
      </c>
      <c r="P107" s="342">
        <v>-12.448197894579925</v>
      </c>
      <c r="Q107" s="342">
        <v>16.980162610451462</v>
      </c>
      <c r="R107" s="342">
        <v>14.278726461924808</v>
      </c>
      <c r="S107" s="342">
        <v>14.225513114218106</v>
      </c>
      <c r="T107" s="342">
        <v>11.990279433389295</v>
      </c>
      <c r="U107" s="342">
        <v>16.721267161306763</v>
      </c>
      <c r="V107" s="342">
        <v>12.554608522369483</v>
      </c>
      <c r="W107" s="342">
        <v>19.413758475812724</v>
      </c>
      <c r="X107" s="342">
        <v>13.999143445073388</v>
      </c>
      <c r="Y107" s="342">
        <v>13.429706153538705</v>
      </c>
      <c r="Z107" s="342">
        <v>6.8180324125485106</v>
      </c>
      <c r="AA107" s="342" t="s">
        <v>503</v>
      </c>
      <c r="AB107" s="342" t="s">
        <v>503</v>
      </c>
      <c r="AC107" s="342">
        <v>8.652710363008234</v>
      </c>
      <c r="AD107" s="342">
        <v>5.3443037602234975</v>
      </c>
      <c r="AE107" s="342" t="s">
        <v>503</v>
      </c>
      <c r="AF107" s="342" t="s">
        <v>503</v>
      </c>
      <c r="AG107" s="342" t="s">
        <v>503</v>
      </c>
      <c r="AH107" s="342" t="s">
        <v>503</v>
      </c>
      <c r="AI107" s="342" t="s">
        <v>503</v>
      </c>
      <c r="AJ107" s="342" t="s">
        <v>503</v>
      </c>
      <c r="AK107" s="342">
        <v>5.0838565904497752</v>
      </c>
      <c r="AL107" s="342">
        <v>-0.32450754927547482</v>
      </c>
      <c r="AM107" s="342">
        <v>5.3092533053570525</v>
      </c>
      <c r="AN107" s="342">
        <v>-0.4755693921087123</v>
      </c>
      <c r="AO107" s="342">
        <v>5.117824407193309</v>
      </c>
      <c r="AP107" s="342">
        <v>-0.52419404188912599</v>
      </c>
      <c r="AQ107" s="342">
        <v>5.5050471343962277</v>
      </c>
      <c r="AR107" s="342">
        <v>0.14348992840399019</v>
      </c>
      <c r="AS107" s="342">
        <v>11.085122230806315</v>
      </c>
      <c r="AT107" s="342">
        <v>5.7379525290662281</v>
      </c>
      <c r="AU107" s="342">
        <v>11.378535093906775</v>
      </c>
      <c r="AV107" s="342">
        <v>6.7990028262942417</v>
      </c>
      <c r="AW107" s="342">
        <v>7.6955148741231767</v>
      </c>
      <c r="AX107" s="342">
        <v>2.6138214990474897</v>
      </c>
      <c r="AY107" s="342">
        <v>11.595064494314812</v>
      </c>
      <c r="AZ107" s="342">
        <v>6.3441608393447053</v>
      </c>
      <c r="BA107" s="342" t="s">
        <v>503</v>
      </c>
      <c r="BB107" s="342" t="s">
        <v>503</v>
      </c>
      <c r="BC107" s="342">
        <v>5.5552998265212246</v>
      </c>
      <c r="BD107" s="342">
        <v>1.0423981789423182</v>
      </c>
      <c r="BE107" s="342">
        <v>8.2650023776310881</v>
      </c>
      <c r="BF107" s="342">
        <v>4.966271784889952</v>
      </c>
      <c r="BG107" s="342">
        <v>7.5267635470890148</v>
      </c>
      <c r="BH107" s="342">
        <v>4.9859902440915382</v>
      </c>
      <c r="BI107" s="342">
        <v>9.7451368589693299</v>
      </c>
      <c r="BJ107" s="342">
        <v>6.213438670795183</v>
      </c>
      <c r="BK107" s="342">
        <v>4.7887158331669095</v>
      </c>
      <c r="BL107" s="342">
        <v>3.6947693891662858</v>
      </c>
      <c r="BM107" s="342">
        <v>5.9605639993494623</v>
      </c>
      <c r="BN107" s="342">
        <v>4.3248536021294832</v>
      </c>
      <c r="BO107" s="342">
        <v>5.7083083650326163</v>
      </c>
      <c r="BP107" s="342">
        <v>1.7805197041922871</v>
      </c>
      <c r="BQ107" s="342">
        <v>5.7203721081465195</v>
      </c>
      <c r="BR107" s="342">
        <v>4.6399697629763859</v>
      </c>
      <c r="BS107" s="342">
        <v>5.6895353346460862</v>
      </c>
      <c r="BT107" s="342">
        <v>2.0638842631011642</v>
      </c>
      <c r="BU107" s="342">
        <v>7.9342534845254011</v>
      </c>
      <c r="BV107" s="342">
        <v>3.4855379455895359</v>
      </c>
      <c r="BW107" s="342">
        <v>6.6957503868483661</v>
      </c>
      <c r="BX107" s="342">
        <v>2.436157986837121</v>
      </c>
    </row>
    <row r="108" spans="1:76" x14ac:dyDescent="0.35">
      <c r="A108" s="263"/>
      <c r="B108" s="311">
        <v>42430</v>
      </c>
      <c r="C108" s="342">
        <v>8.5837186474226286</v>
      </c>
      <c r="D108" s="342">
        <v>3.4786352420863853</v>
      </c>
      <c r="E108" s="342">
        <v>7.0278205009571106</v>
      </c>
      <c r="F108" s="342">
        <v>2.4019898234687651</v>
      </c>
      <c r="G108" s="342">
        <v>13.970437252329379</v>
      </c>
      <c r="H108" s="342">
        <v>-8.0503723140549326</v>
      </c>
      <c r="I108" s="342">
        <v>9.3462028161951043</v>
      </c>
      <c r="J108" s="342">
        <v>4.4419075504595211</v>
      </c>
      <c r="K108" s="342">
        <v>8.1824125800869432</v>
      </c>
      <c r="L108" s="342">
        <v>1.4400351598213166</v>
      </c>
      <c r="M108" s="342">
        <v>9.0470949376227008</v>
      </c>
      <c r="N108" s="342">
        <v>1.7670657609134</v>
      </c>
      <c r="O108" s="342">
        <v>-12.836886201740068</v>
      </c>
      <c r="P108" s="342">
        <v>-18.540763002737929</v>
      </c>
      <c r="Q108" s="342">
        <v>21.65063781917188</v>
      </c>
      <c r="R108" s="342">
        <v>16.396819371601804</v>
      </c>
      <c r="S108" s="342">
        <v>17.881513673038146</v>
      </c>
      <c r="T108" s="342">
        <v>12.098833589165384</v>
      </c>
      <c r="U108" s="342">
        <v>21.331374237832204</v>
      </c>
      <c r="V108" s="342">
        <v>15.441192557834377</v>
      </c>
      <c r="W108" s="342">
        <v>20.865746594224429</v>
      </c>
      <c r="X108" s="342">
        <v>15.055533441136804</v>
      </c>
      <c r="Y108" s="342">
        <v>14.383945649160079</v>
      </c>
      <c r="Z108" s="342">
        <v>7.782021575620325</v>
      </c>
      <c r="AA108" s="342" t="s">
        <v>503</v>
      </c>
      <c r="AB108" s="342" t="s">
        <v>503</v>
      </c>
      <c r="AC108" s="342">
        <v>9.7840213021630458</v>
      </c>
      <c r="AD108" s="342">
        <v>4.7438169716441561</v>
      </c>
      <c r="AE108" s="342" t="s">
        <v>503</v>
      </c>
      <c r="AF108" s="342" t="s">
        <v>503</v>
      </c>
      <c r="AG108" s="342" t="s">
        <v>503</v>
      </c>
      <c r="AH108" s="342" t="s">
        <v>503</v>
      </c>
      <c r="AI108" s="342" t="s">
        <v>503</v>
      </c>
      <c r="AJ108" s="342" t="s">
        <v>503</v>
      </c>
      <c r="AK108" s="342">
        <v>8.5953152707268874</v>
      </c>
      <c r="AL108" s="342">
        <v>2.8545264503649466</v>
      </c>
      <c r="AM108" s="342">
        <v>8.6036224262719472</v>
      </c>
      <c r="AN108" s="342">
        <v>2.1918115379522547</v>
      </c>
      <c r="AO108" s="342">
        <v>8.4785007371197896</v>
      </c>
      <c r="AP108" s="342">
        <v>2.3881727749317592</v>
      </c>
      <c r="AQ108" s="342">
        <v>7.8533121309791332</v>
      </c>
      <c r="AR108" s="342">
        <v>3.068292012786757</v>
      </c>
      <c r="AS108" s="342">
        <v>12.839684114468321</v>
      </c>
      <c r="AT108" s="342">
        <v>6.5208446973707455</v>
      </c>
      <c r="AU108" s="342">
        <v>12.474979719949056</v>
      </c>
      <c r="AV108" s="342">
        <v>7.3449727825729489</v>
      </c>
      <c r="AW108" s="342">
        <v>5.5607154752703076</v>
      </c>
      <c r="AX108" s="342">
        <v>0.97218154791036082</v>
      </c>
      <c r="AY108" s="342">
        <v>11.554389671948828</v>
      </c>
      <c r="AZ108" s="342">
        <v>6.3734249059656722</v>
      </c>
      <c r="BA108" s="342" t="s">
        <v>503</v>
      </c>
      <c r="BB108" s="342" t="s">
        <v>503</v>
      </c>
      <c r="BC108" s="342">
        <v>4.6957711145329517</v>
      </c>
      <c r="BD108" s="342">
        <v>-0.69200794152521328</v>
      </c>
      <c r="BE108" s="342">
        <v>8.314511411570118</v>
      </c>
      <c r="BF108" s="342">
        <v>4.2658340231220659</v>
      </c>
      <c r="BG108" s="342">
        <v>6.670208496555297</v>
      </c>
      <c r="BH108" s="342">
        <v>3.639810954834743</v>
      </c>
      <c r="BI108" s="342">
        <v>12.953209493741708</v>
      </c>
      <c r="BJ108" s="342">
        <v>6.0156808609742889</v>
      </c>
      <c r="BK108" s="342">
        <v>3.1153555519888889</v>
      </c>
      <c r="BL108" s="342">
        <v>-0.69782919567042501</v>
      </c>
      <c r="BM108" s="342">
        <v>6.6933643734112955</v>
      </c>
      <c r="BN108" s="342">
        <v>4.2137524336765502</v>
      </c>
      <c r="BO108" s="342">
        <v>6.4067431384178191</v>
      </c>
      <c r="BP108" s="342">
        <v>1.5725417096912568</v>
      </c>
      <c r="BQ108" s="342">
        <v>5.3552280261136058</v>
      </c>
      <c r="BR108" s="342">
        <v>1.7414162017981283</v>
      </c>
      <c r="BS108" s="342">
        <v>2.6564950111195835</v>
      </c>
      <c r="BT108" s="342">
        <v>-1.2296194994731036</v>
      </c>
      <c r="BU108" s="342">
        <v>5.4133263506557698</v>
      </c>
      <c r="BV108" s="342">
        <v>7.9035118957494391E-2</v>
      </c>
      <c r="BW108" s="342">
        <v>6.21071552303889</v>
      </c>
      <c r="BX108" s="342">
        <v>4.1594130404781922</v>
      </c>
    </row>
    <row r="109" spans="1:76" x14ac:dyDescent="0.35">
      <c r="A109" s="263"/>
      <c r="B109" s="311">
        <v>42461</v>
      </c>
      <c r="C109" s="342">
        <v>10.998875960448512</v>
      </c>
      <c r="D109" s="342">
        <v>2.4556751596817472</v>
      </c>
      <c r="E109" s="342">
        <v>5.7125866079375625</v>
      </c>
      <c r="F109" s="342">
        <v>-2.7055917420862796</v>
      </c>
      <c r="G109" s="342">
        <v>19.007583978212651</v>
      </c>
      <c r="H109" s="342">
        <v>0.64613257794730694</v>
      </c>
      <c r="I109" s="342">
        <v>12.682868582050798</v>
      </c>
      <c r="J109" s="342">
        <v>6.3463515436319335</v>
      </c>
      <c r="K109" s="342">
        <v>14.095046130318712</v>
      </c>
      <c r="L109" s="342">
        <v>6.0400079907227813</v>
      </c>
      <c r="M109" s="342">
        <v>16.368023047173061</v>
      </c>
      <c r="N109" s="342">
        <v>6.5400165291015133</v>
      </c>
      <c r="O109" s="342">
        <v>-15.386625047852901</v>
      </c>
      <c r="P109" s="342">
        <v>-19.164789314201943</v>
      </c>
      <c r="Q109" s="342">
        <v>15.945126756219885</v>
      </c>
      <c r="R109" s="342">
        <v>8.9946192529337257</v>
      </c>
      <c r="S109" s="342">
        <v>24.287110461386586</v>
      </c>
      <c r="T109" s="342">
        <v>15.334771606856078</v>
      </c>
      <c r="U109" s="342">
        <v>25.146669736255014</v>
      </c>
      <c r="V109" s="342">
        <v>16.681515242218271</v>
      </c>
      <c r="W109" s="342">
        <v>23.683301254619067</v>
      </c>
      <c r="X109" s="342">
        <v>16.164908440738326</v>
      </c>
      <c r="Y109" s="342">
        <v>16.501848893486969</v>
      </c>
      <c r="Z109" s="342">
        <v>6.8283211574071432</v>
      </c>
      <c r="AA109" s="342" t="s">
        <v>503</v>
      </c>
      <c r="AB109" s="342" t="s">
        <v>503</v>
      </c>
      <c r="AC109" s="342">
        <v>10.668059090365206</v>
      </c>
      <c r="AD109" s="342">
        <v>4.8867629851773318</v>
      </c>
      <c r="AE109" s="342" t="s">
        <v>503</v>
      </c>
      <c r="AF109" s="342" t="s">
        <v>503</v>
      </c>
      <c r="AG109" s="342" t="s">
        <v>503</v>
      </c>
      <c r="AH109" s="342" t="s">
        <v>503</v>
      </c>
      <c r="AI109" s="342" t="s">
        <v>503</v>
      </c>
      <c r="AJ109" s="342" t="s">
        <v>503</v>
      </c>
      <c r="AK109" s="342">
        <v>11.202732645981103</v>
      </c>
      <c r="AL109" s="342">
        <v>1.2929941332852897</v>
      </c>
      <c r="AM109" s="342">
        <v>11.779658491435548</v>
      </c>
      <c r="AN109" s="342">
        <v>1.3121793842145053</v>
      </c>
      <c r="AO109" s="342">
        <v>11.680405768818058</v>
      </c>
      <c r="AP109" s="342">
        <v>1.2808525807832105</v>
      </c>
      <c r="AQ109" s="342">
        <v>9.9137866567325368</v>
      </c>
      <c r="AR109" s="342">
        <v>0.97305353211912615</v>
      </c>
      <c r="AS109" s="342">
        <v>18.7185187873317</v>
      </c>
      <c r="AT109" s="342">
        <v>10.859484123573219</v>
      </c>
      <c r="AU109" s="342">
        <v>13.886270075474542</v>
      </c>
      <c r="AV109" s="342">
        <v>10.063379963955478</v>
      </c>
      <c r="AW109" s="342">
        <v>7.5999819461517735</v>
      </c>
      <c r="AX109" s="342">
        <v>-0.60962797948812519</v>
      </c>
      <c r="AY109" s="342">
        <v>16.15172285878548</v>
      </c>
      <c r="AZ109" s="342">
        <v>8.9446064776769738</v>
      </c>
      <c r="BA109" s="342" t="s">
        <v>503</v>
      </c>
      <c r="BB109" s="342" t="s">
        <v>503</v>
      </c>
      <c r="BC109" s="342">
        <v>8.4142125421907803</v>
      </c>
      <c r="BD109" s="342">
        <v>0.72575689628283213</v>
      </c>
      <c r="BE109" s="342">
        <v>12.405433662780466</v>
      </c>
      <c r="BF109" s="342">
        <v>5.4118295114299322</v>
      </c>
      <c r="BG109" s="342">
        <v>8.197472626478012</v>
      </c>
      <c r="BH109" s="342">
        <v>3.4752084614374317</v>
      </c>
      <c r="BI109" s="342">
        <v>12.873907629267064</v>
      </c>
      <c r="BJ109" s="342">
        <v>5.967952099557527</v>
      </c>
      <c r="BK109" s="342">
        <v>2.5347425845172653</v>
      </c>
      <c r="BL109" s="342">
        <v>-4.1956326804770425</v>
      </c>
      <c r="BM109" s="342">
        <v>6.2503112034666231</v>
      </c>
      <c r="BN109" s="342">
        <v>3.8957217144748051</v>
      </c>
      <c r="BO109" s="342">
        <v>5.6334383561326167</v>
      </c>
      <c r="BP109" s="342">
        <v>2.7683405266071763</v>
      </c>
      <c r="BQ109" s="342">
        <v>5.0846566733643739</v>
      </c>
      <c r="BR109" s="342">
        <v>-1.6938423127492424</v>
      </c>
      <c r="BS109" s="342">
        <v>0.55022689963113347</v>
      </c>
      <c r="BT109" s="342">
        <v>-0.64790491998859845</v>
      </c>
      <c r="BU109" s="342">
        <v>5.7237116293746384</v>
      </c>
      <c r="BV109" s="342">
        <v>0.9311843508957186</v>
      </c>
      <c r="BW109" s="342">
        <v>7.0242641196556495</v>
      </c>
      <c r="BX109" s="342">
        <v>4.2822169235796146</v>
      </c>
    </row>
    <row r="110" spans="1:76" x14ac:dyDescent="0.35">
      <c r="A110" s="263"/>
      <c r="B110" s="311">
        <v>42491</v>
      </c>
      <c r="C110" s="342">
        <v>8.5850853356738277</v>
      </c>
      <c r="D110" s="342">
        <v>1.6567578570032135</v>
      </c>
      <c r="E110" s="342">
        <v>3.4353871510316485</v>
      </c>
      <c r="F110" s="342">
        <v>-3.1595471256578187</v>
      </c>
      <c r="G110" s="342">
        <v>9.1912191247376551</v>
      </c>
      <c r="H110" s="342">
        <v>-6.2938855509966514</v>
      </c>
      <c r="I110" s="342">
        <v>8.7331934632199175</v>
      </c>
      <c r="J110" s="342">
        <v>2.5857801745260294</v>
      </c>
      <c r="K110" s="342">
        <v>10.011014592943193</v>
      </c>
      <c r="L110" s="342">
        <v>2.3937519413074284</v>
      </c>
      <c r="M110" s="342">
        <v>12.260364350314635</v>
      </c>
      <c r="N110" s="342">
        <v>3.5859087296354031</v>
      </c>
      <c r="O110" s="342">
        <v>-4.4565047247682852</v>
      </c>
      <c r="P110" s="342">
        <v>-13.959477450100502</v>
      </c>
      <c r="Q110" s="342">
        <v>20.861309108679876</v>
      </c>
      <c r="R110" s="342">
        <v>11.05538884838583</v>
      </c>
      <c r="S110" s="342">
        <v>17.228733189081396</v>
      </c>
      <c r="T110" s="342">
        <v>6.4700449617269067</v>
      </c>
      <c r="U110" s="342">
        <v>20.490646714132271</v>
      </c>
      <c r="V110" s="342">
        <v>9.5843392699168231</v>
      </c>
      <c r="W110" s="342">
        <v>19.363332407035951</v>
      </c>
      <c r="X110" s="342">
        <v>9.8247132719915538</v>
      </c>
      <c r="Y110" s="342">
        <v>14.547043001901448</v>
      </c>
      <c r="Z110" s="342">
        <v>4.8903224506164955</v>
      </c>
      <c r="AA110" s="342" t="s">
        <v>503</v>
      </c>
      <c r="AB110" s="342" t="s">
        <v>503</v>
      </c>
      <c r="AC110" s="342">
        <v>11.595627621534307</v>
      </c>
      <c r="AD110" s="342">
        <v>3.3396807849745067</v>
      </c>
      <c r="AE110" s="342" t="s">
        <v>503</v>
      </c>
      <c r="AF110" s="342" t="s">
        <v>503</v>
      </c>
      <c r="AG110" s="342" t="s">
        <v>503</v>
      </c>
      <c r="AH110" s="342" t="s">
        <v>503</v>
      </c>
      <c r="AI110" s="342" t="s">
        <v>503</v>
      </c>
      <c r="AJ110" s="342" t="s">
        <v>503</v>
      </c>
      <c r="AK110" s="342">
        <v>9.3116297710495175</v>
      </c>
      <c r="AL110" s="342">
        <v>2.1016515752640443</v>
      </c>
      <c r="AM110" s="342">
        <v>10.733799040591451</v>
      </c>
      <c r="AN110" s="342">
        <v>3.0356871891939567</v>
      </c>
      <c r="AO110" s="342">
        <v>10.687172808905373</v>
      </c>
      <c r="AP110" s="342">
        <v>2.6545551315924065</v>
      </c>
      <c r="AQ110" s="342">
        <v>9.56333415799857</v>
      </c>
      <c r="AR110" s="342">
        <v>2.2355564471748468</v>
      </c>
      <c r="AS110" s="342">
        <v>16.079870478541519</v>
      </c>
      <c r="AT110" s="342">
        <v>6.8250828327067872</v>
      </c>
      <c r="AU110" s="342">
        <v>17.797035303679205</v>
      </c>
      <c r="AV110" s="342">
        <v>7.7277102673270885</v>
      </c>
      <c r="AW110" s="342">
        <v>8.6868197811732095</v>
      </c>
      <c r="AX110" s="342">
        <v>1.4117348454941352</v>
      </c>
      <c r="AY110" s="342">
        <v>15.268000031627301</v>
      </c>
      <c r="AZ110" s="342">
        <v>6.6156891263518851</v>
      </c>
      <c r="BA110" s="342" t="s">
        <v>503</v>
      </c>
      <c r="BB110" s="342" t="s">
        <v>503</v>
      </c>
      <c r="BC110" s="342">
        <v>8.1945940269117834</v>
      </c>
      <c r="BD110" s="342">
        <v>1.1186651092867121</v>
      </c>
      <c r="BE110" s="342">
        <v>11.018717546644252</v>
      </c>
      <c r="BF110" s="342">
        <v>4.6477994106419702</v>
      </c>
      <c r="BG110" s="342">
        <v>11.172667606009329</v>
      </c>
      <c r="BH110" s="342">
        <v>4.6071832080793875</v>
      </c>
      <c r="BI110" s="342">
        <v>15.511461372156568</v>
      </c>
      <c r="BJ110" s="342">
        <v>6.6663509788022326</v>
      </c>
      <c r="BK110" s="342">
        <v>4.3004691717998025</v>
      </c>
      <c r="BL110" s="342">
        <v>-0.4712210315552946</v>
      </c>
      <c r="BM110" s="342">
        <v>6.097017000495307</v>
      </c>
      <c r="BN110" s="342">
        <v>3.179826483160312</v>
      </c>
      <c r="BO110" s="342">
        <v>4.7418426588546172</v>
      </c>
      <c r="BP110" s="342">
        <v>1.4495847892908367</v>
      </c>
      <c r="BQ110" s="342">
        <v>7.8956462136909922</v>
      </c>
      <c r="BR110" s="342">
        <v>2.5038049649840701</v>
      </c>
      <c r="BS110" s="342">
        <v>4.6589370434494164</v>
      </c>
      <c r="BT110" s="342">
        <v>3.3106365961067606E-2</v>
      </c>
      <c r="BU110" s="342">
        <v>5.4259102725414685</v>
      </c>
      <c r="BV110" s="342">
        <v>-2.2984872337824348E-2</v>
      </c>
      <c r="BW110" s="342">
        <v>8.5242722337148535</v>
      </c>
      <c r="BX110" s="342">
        <v>4.9030954022556612</v>
      </c>
    </row>
    <row r="111" spans="1:76" x14ac:dyDescent="0.35">
      <c r="A111" s="263"/>
      <c r="B111" s="311">
        <v>42522</v>
      </c>
      <c r="C111" s="342">
        <v>9.414974041498791</v>
      </c>
      <c r="D111" s="342">
        <v>0.68423956461763158</v>
      </c>
      <c r="E111" s="342">
        <v>4.3832373810943928</v>
      </c>
      <c r="F111" s="342">
        <v>-4.0349409689294493</v>
      </c>
      <c r="G111" s="342">
        <v>17.381634720175093</v>
      </c>
      <c r="H111" s="342">
        <v>-2.5012388458173351</v>
      </c>
      <c r="I111" s="342">
        <v>8.7873072804410857</v>
      </c>
      <c r="J111" s="342">
        <v>1.1946917631155365</v>
      </c>
      <c r="K111" s="342">
        <v>10.625054999915392</v>
      </c>
      <c r="L111" s="342">
        <v>1.7997879224662372</v>
      </c>
      <c r="M111" s="342">
        <v>11.717255297020641</v>
      </c>
      <c r="N111" s="342">
        <v>2.603034247706915</v>
      </c>
      <c r="O111" s="342">
        <v>1.2287074287615931</v>
      </c>
      <c r="P111" s="342">
        <v>-15.652674736393543</v>
      </c>
      <c r="Q111" s="342">
        <v>18.820395412423963</v>
      </c>
      <c r="R111" s="342">
        <v>7.4115696041311248</v>
      </c>
      <c r="S111" s="342">
        <v>14.287106413516367</v>
      </c>
      <c r="T111" s="342">
        <v>3.4722445571893248</v>
      </c>
      <c r="U111" s="342">
        <v>20.52541096335953</v>
      </c>
      <c r="V111" s="342">
        <v>9.3398919217536562</v>
      </c>
      <c r="W111" s="342">
        <v>19.602378768656443</v>
      </c>
      <c r="X111" s="342">
        <v>9.4021491591105146</v>
      </c>
      <c r="Y111" s="342">
        <v>13.473853964565679</v>
      </c>
      <c r="Z111" s="342">
        <v>2.9295552775989164</v>
      </c>
      <c r="AA111" s="342" t="s">
        <v>503</v>
      </c>
      <c r="AB111" s="342" t="s">
        <v>503</v>
      </c>
      <c r="AC111" s="342">
        <v>12.39358091370887</v>
      </c>
      <c r="AD111" s="342">
        <v>-7.7408547898235258E-2</v>
      </c>
      <c r="AE111" s="342" t="s">
        <v>503</v>
      </c>
      <c r="AF111" s="342" t="s">
        <v>503</v>
      </c>
      <c r="AG111" s="342" t="s">
        <v>503</v>
      </c>
      <c r="AH111" s="342" t="s">
        <v>503</v>
      </c>
      <c r="AI111" s="342" t="s">
        <v>503</v>
      </c>
      <c r="AJ111" s="342" t="s">
        <v>503</v>
      </c>
      <c r="AK111" s="342">
        <v>10.933268581431614</v>
      </c>
      <c r="AL111" s="342">
        <v>2.0538846343365784</v>
      </c>
      <c r="AM111" s="342">
        <v>14.884260961953117</v>
      </c>
      <c r="AN111" s="342">
        <v>4.0704932950319943</v>
      </c>
      <c r="AO111" s="342">
        <v>13.173998072070741</v>
      </c>
      <c r="AP111" s="342">
        <v>3.0113220852846947</v>
      </c>
      <c r="AQ111" s="342">
        <v>11.413723386991055</v>
      </c>
      <c r="AR111" s="342">
        <v>2.7126655275401252</v>
      </c>
      <c r="AS111" s="342">
        <v>15.423206181326638</v>
      </c>
      <c r="AT111" s="342">
        <v>5.1091937299555372</v>
      </c>
      <c r="AU111" s="342">
        <v>14.427878942237005</v>
      </c>
      <c r="AV111" s="342">
        <v>4.7209715069195024</v>
      </c>
      <c r="AW111" s="342">
        <v>9.0122501938758841</v>
      </c>
      <c r="AX111" s="342">
        <v>-7.5278014510383906E-2</v>
      </c>
      <c r="AY111" s="342">
        <v>14.92250619053052</v>
      </c>
      <c r="AZ111" s="342">
        <v>5.3656715088438309</v>
      </c>
      <c r="BA111" s="342" t="s">
        <v>503</v>
      </c>
      <c r="BB111" s="342" t="s">
        <v>503</v>
      </c>
      <c r="BC111" s="342">
        <v>14.904300856328074</v>
      </c>
      <c r="BD111" s="342">
        <v>3.2504629431143703</v>
      </c>
      <c r="BE111" s="342">
        <v>15.563976016442009</v>
      </c>
      <c r="BF111" s="342">
        <v>6.9699366258659445</v>
      </c>
      <c r="BG111" s="342">
        <v>11.437656804707682</v>
      </c>
      <c r="BH111" s="342">
        <v>3.4560198112768101</v>
      </c>
      <c r="BI111" s="342">
        <v>30.827265562257189</v>
      </c>
      <c r="BJ111" s="342">
        <v>8.2050043974453484</v>
      </c>
      <c r="BK111" s="342">
        <v>7.5372923731202883</v>
      </c>
      <c r="BL111" s="342">
        <v>-0.20368103537935453</v>
      </c>
      <c r="BM111" s="342">
        <v>15.196614881867017</v>
      </c>
      <c r="BN111" s="342">
        <v>0.45438423176338832</v>
      </c>
      <c r="BO111" s="342">
        <v>12.85961150871811</v>
      </c>
      <c r="BP111" s="342">
        <v>-1.3512737257280762</v>
      </c>
      <c r="BQ111" s="342">
        <v>11.229946679272617</v>
      </c>
      <c r="BR111" s="342">
        <v>1.3721158661483914</v>
      </c>
      <c r="BS111" s="342">
        <v>10.343801343032833</v>
      </c>
      <c r="BT111" s="342">
        <v>1.8006005422660696</v>
      </c>
      <c r="BU111" s="342">
        <v>9.713738426793876</v>
      </c>
      <c r="BV111" s="342">
        <v>1.024678100160358</v>
      </c>
      <c r="BW111" s="342">
        <v>3.7606004336030945</v>
      </c>
      <c r="BX111" s="342">
        <v>-0.46759447943018112</v>
      </c>
    </row>
    <row r="112" spans="1:76" x14ac:dyDescent="0.35">
      <c r="A112" s="263"/>
      <c r="B112" s="311">
        <v>42552</v>
      </c>
      <c r="C112" s="342">
        <v>22.409031779044923</v>
      </c>
      <c r="D112" s="342">
        <v>1.3948415166710562</v>
      </c>
      <c r="E112" s="342">
        <v>16.097595610923317</v>
      </c>
      <c r="F112" s="342">
        <v>-3.6976257567069997</v>
      </c>
      <c r="G112" s="342">
        <v>36.352790341847026</v>
      </c>
      <c r="H112" s="342">
        <v>-6.7775875320806284E-2</v>
      </c>
      <c r="I112" s="342">
        <v>18.951335351074096</v>
      </c>
      <c r="J112" s="342">
        <v>2.5756238707887364</v>
      </c>
      <c r="K112" s="342">
        <v>23.710198250982966</v>
      </c>
      <c r="L112" s="342">
        <v>3.6530340119710933</v>
      </c>
      <c r="M112" s="342">
        <v>26.898595803299571</v>
      </c>
      <c r="N112" s="342">
        <v>5.1082630411523366</v>
      </c>
      <c r="O112" s="342">
        <v>3.8398077797952093</v>
      </c>
      <c r="P112" s="342">
        <v>-15.260330131803133</v>
      </c>
      <c r="Q112" s="342">
        <v>41.522325815804933</v>
      </c>
      <c r="R112" s="342">
        <v>14.247601951304976</v>
      </c>
      <c r="S112" s="342">
        <v>22.948141752028882</v>
      </c>
      <c r="T112" s="342">
        <v>4.8292672455250241</v>
      </c>
      <c r="U112" s="342">
        <v>34.044544461340521</v>
      </c>
      <c r="V112" s="342">
        <v>14.328517523279558</v>
      </c>
      <c r="W112" s="342">
        <v>33.070680800127803</v>
      </c>
      <c r="X112" s="342">
        <v>14.487984461758991</v>
      </c>
      <c r="Y112" s="342">
        <v>22.656897556911531</v>
      </c>
      <c r="Z112" s="342">
        <v>3.5549173438207005</v>
      </c>
      <c r="AA112" s="342" t="s">
        <v>503</v>
      </c>
      <c r="AB112" s="342" t="s">
        <v>503</v>
      </c>
      <c r="AC112" s="342">
        <v>17.957139536211848</v>
      </c>
      <c r="AD112" s="342">
        <v>1.2426797256385271</v>
      </c>
      <c r="AE112" s="342" t="s">
        <v>503</v>
      </c>
      <c r="AF112" s="342" t="s">
        <v>503</v>
      </c>
      <c r="AG112" s="342" t="s">
        <v>503</v>
      </c>
      <c r="AH112" s="342" t="s">
        <v>503</v>
      </c>
      <c r="AI112" s="342" t="s">
        <v>503</v>
      </c>
      <c r="AJ112" s="342" t="s">
        <v>503</v>
      </c>
      <c r="AK112" s="342">
        <v>13.11623298813117</v>
      </c>
      <c r="AL112" s="342">
        <v>4.7691113986216944</v>
      </c>
      <c r="AM112" s="342">
        <v>16.293735729994392</v>
      </c>
      <c r="AN112" s="342">
        <v>6.939082585394055</v>
      </c>
      <c r="AO112" s="342">
        <v>12.597801590350299</v>
      </c>
      <c r="AP112" s="342">
        <v>5.5840242889556606</v>
      </c>
      <c r="AQ112" s="342">
        <v>13.433257123545481</v>
      </c>
      <c r="AR112" s="342">
        <v>5.1784919379987118</v>
      </c>
      <c r="AS112" s="342">
        <v>22.106644671909972</v>
      </c>
      <c r="AT112" s="342">
        <v>5.5618810919802382</v>
      </c>
      <c r="AU112" s="342">
        <v>20.863191913393521</v>
      </c>
      <c r="AV112" s="342">
        <v>5.3997779301032862</v>
      </c>
      <c r="AW112" s="342">
        <v>15.951654150168066</v>
      </c>
      <c r="AX112" s="342">
        <v>1.693820380833549</v>
      </c>
      <c r="AY112" s="342">
        <v>26.190812218560396</v>
      </c>
      <c r="AZ112" s="342">
        <v>7.9165314738168453</v>
      </c>
      <c r="BA112" s="342" t="s">
        <v>503</v>
      </c>
      <c r="BB112" s="342" t="s">
        <v>503</v>
      </c>
      <c r="BC112" s="342">
        <v>14.154764762718605</v>
      </c>
      <c r="BD112" s="342">
        <v>1.2257557125329075</v>
      </c>
      <c r="BE112" s="342">
        <v>16.158541580505052</v>
      </c>
      <c r="BF112" s="342">
        <v>8.5185698305215958</v>
      </c>
      <c r="BG112" s="342">
        <v>12.657031252831171</v>
      </c>
      <c r="BH112" s="342">
        <v>4.3866278178319664</v>
      </c>
      <c r="BI112" s="342">
        <v>21.495890614847063</v>
      </c>
      <c r="BJ112" s="342">
        <v>8.7950206677605678</v>
      </c>
      <c r="BK112" s="342">
        <v>13.753886612961603</v>
      </c>
      <c r="BL112" s="342">
        <v>4.5751550209182836</v>
      </c>
      <c r="BM112" s="342">
        <v>22.348758215730367</v>
      </c>
      <c r="BN112" s="342">
        <v>2.3972587846713931</v>
      </c>
      <c r="BO112" s="342">
        <v>22.203093244186348</v>
      </c>
      <c r="BP112" s="342">
        <v>-1.5199167842843038</v>
      </c>
      <c r="BQ112" s="342">
        <v>18.66510445298486</v>
      </c>
      <c r="BR112" s="342">
        <v>6.0440880504862431</v>
      </c>
      <c r="BS112" s="342">
        <v>13.736245117414708</v>
      </c>
      <c r="BT112" s="342">
        <v>3.0572441164562481</v>
      </c>
      <c r="BU112" s="342">
        <v>13.808720572286912</v>
      </c>
      <c r="BV112" s="342">
        <v>3.921528426033666</v>
      </c>
      <c r="BW112" s="342">
        <v>3.0743816576470082</v>
      </c>
      <c r="BX112" s="342">
        <v>-2.3469177605491254</v>
      </c>
    </row>
    <row r="113" spans="1:76" x14ac:dyDescent="0.35">
      <c r="A113" s="263"/>
      <c r="B113" s="311">
        <v>42583</v>
      </c>
      <c r="C113" s="342">
        <v>21.143920028114792</v>
      </c>
      <c r="D113" s="342">
        <v>3.9533330509621449</v>
      </c>
      <c r="E113" s="342">
        <v>15.23464944762725</v>
      </c>
      <c r="F113" s="342">
        <v>-1.4037550387441291</v>
      </c>
      <c r="G113" s="342">
        <v>27.906228195114331</v>
      </c>
      <c r="H113" s="342">
        <v>1.0073572405753257</v>
      </c>
      <c r="I113" s="342">
        <v>15.582926891803213</v>
      </c>
      <c r="J113" s="342">
        <v>2.8675237482624643</v>
      </c>
      <c r="K113" s="342">
        <v>18.018032922780982</v>
      </c>
      <c r="L113" s="342">
        <v>3.925753361793348</v>
      </c>
      <c r="M113" s="342">
        <v>20.317245800923732</v>
      </c>
      <c r="N113" s="342">
        <v>5.4829923759507722</v>
      </c>
      <c r="O113" s="342">
        <v>13.974566995037604</v>
      </c>
      <c r="P113" s="342">
        <v>-8.0664688634972528</v>
      </c>
      <c r="Q113" s="342">
        <v>38.005741078258346</v>
      </c>
      <c r="R113" s="342">
        <v>19.333675566537224</v>
      </c>
      <c r="S113" s="342">
        <v>20.222595591343925</v>
      </c>
      <c r="T113" s="342">
        <v>6.0358834477488843</v>
      </c>
      <c r="U113" s="342">
        <v>31.768879435326678</v>
      </c>
      <c r="V113" s="342">
        <v>16.433968397084875</v>
      </c>
      <c r="W113" s="342">
        <v>30.305352140019281</v>
      </c>
      <c r="X113" s="342">
        <v>15.800346380931577</v>
      </c>
      <c r="Y113" s="342">
        <v>18.770203770542292</v>
      </c>
      <c r="Z113" s="342">
        <v>3.6160116429956379</v>
      </c>
      <c r="AA113" s="342" t="s">
        <v>503</v>
      </c>
      <c r="AB113" s="342" t="s">
        <v>503</v>
      </c>
      <c r="AC113" s="342">
        <v>13.914500882184303</v>
      </c>
      <c r="AD113" s="342">
        <v>-8.2124862401710824E-2</v>
      </c>
      <c r="AE113" s="342" t="s">
        <v>503</v>
      </c>
      <c r="AF113" s="342" t="s">
        <v>503</v>
      </c>
      <c r="AG113" s="342" t="s">
        <v>503</v>
      </c>
      <c r="AH113" s="342" t="s">
        <v>503</v>
      </c>
      <c r="AI113" s="342" t="s">
        <v>503</v>
      </c>
      <c r="AJ113" s="342" t="s">
        <v>503</v>
      </c>
      <c r="AK113" s="342">
        <v>18.486191266067699</v>
      </c>
      <c r="AL113" s="342">
        <v>4.8057219951826271</v>
      </c>
      <c r="AM113" s="342">
        <v>23.170668657160427</v>
      </c>
      <c r="AN113" s="342">
        <v>5.967085012198126</v>
      </c>
      <c r="AO113" s="342">
        <v>20.650774945248696</v>
      </c>
      <c r="AP113" s="342">
        <v>5.3496809532942855</v>
      </c>
      <c r="AQ113" s="342">
        <v>19.01216744756691</v>
      </c>
      <c r="AR113" s="342">
        <v>5.4807767511569647</v>
      </c>
      <c r="AS113" s="342">
        <v>20.013446353259859</v>
      </c>
      <c r="AT113" s="342">
        <v>4.7481956001516306</v>
      </c>
      <c r="AU113" s="342">
        <v>21.302477189597653</v>
      </c>
      <c r="AV113" s="342">
        <v>5.840043445319238</v>
      </c>
      <c r="AW113" s="342">
        <v>17.571498196514462</v>
      </c>
      <c r="AX113" s="342">
        <v>1.1176348275961037</v>
      </c>
      <c r="AY113" s="342">
        <v>25.531257169941394</v>
      </c>
      <c r="AZ113" s="342">
        <v>9.3655113011790814</v>
      </c>
      <c r="BA113" s="342" t="s">
        <v>503</v>
      </c>
      <c r="BB113" s="342" t="s">
        <v>503</v>
      </c>
      <c r="BC113" s="342">
        <v>11.973109405836004</v>
      </c>
      <c r="BD113" s="342">
        <v>1.3375297262852126</v>
      </c>
      <c r="BE113" s="342">
        <v>15.018970843847633</v>
      </c>
      <c r="BF113" s="342">
        <v>5.745808870486405</v>
      </c>
      <c r="BG113" s="342">
        <v>13.148360642745256</v>
      </c>
      <c r="BH113" s="342">
        <v>2.6877459471439966</v>
      </c>
      <c r="BI113" s="342">
        <v>18.554052830234706</v>
      </c>
      <c r="BJ113" s="342">
        <v>4.8582376607067417</v>
      </c>
      <c r="BK113" s="342">
        <v>17.999465065924259</v>
      </c>
      <c r="BL113" s="342">
        <v>5.43470876625996</v>
      </c>
      <c r="BM113" s="342">
        <v>19.62163480790581</v>
      </c>
      <c r="BN113" s="342">
        <v>4.014665540163592</v>
      </c>
      <c r="BO113" s="342">
        <v>16.813827137214837</v>
      </c>
      <c r="BP113" s="342">
        <v>2.4987565271495469</v>
      </c>
      <c r="BQ113" s="342">
        <v>21.052677427819308</v>
      </c>
      <c r="BR113" s="342">
        <v>6.7842637468356157</v>
      </c>
      <c r="BS113" s="342">
        <v>13.461700702159966</v>
      </c>
      <c r="BT113" s="342">
        <v>4.4079915608595721</v>
      </c>
      <c r="BU113" s="342">
        <v>14.846501118720596</v>
      </c>
      <c r="BV113" s="342">
        <v>5.6886066018010979</v>
      </c>
      <c r="BW113" s="342">
        <v>5.2288146097411765</v>
      </c>
      <c r="BX113" s="342">
        <v>-0.20295063744761144</v>
      </c>
    </row>
    <row r="114" spans="1:76" x14ac:dyDescent="0.35">
      <c r="A114" s="263"/>
      <c r="B114" s="311">
        <v>42614</v>
      </c>
      <c r="C114" s="342">
        <v>18.215838495353079</v>
      </c>
      <c r="D114" s="342">
        <v>0.98357736795279327</v>
      </c>
      <c r="E114" s="342">
        <v>12.90088289235532</v>
      </c>
      <c r="F114" s="342">
        <v>-3.8208698945113468</v>
      </c>
      <c r="G114" s="342">
        <v>9.815589000262305</v>
      </c>
      <c r="H114" s="342">
        <v>-8.20990727963542</v>
      </c>
      <c r="I114" s="342">
        <v>11.569037611735453</v>
      </c>
      <c r="J114" s="342">
        <v>-5.5744684994432414E-2</v>
      </c>
      <c r="K114" s="342">
        <v>12.768781179116012</v>
      </c>
      <c r="L114" s="342">
        <v>0.39686471674638468</v>
      </c>
      <c r="M114" s="342">
        <v>14.075347053972594</v>
      </c>
      <c r="N114" s="342">
        <v>1.0889379532251855</v>
      </c>
      <c r="O114" s="342">
        <v>-7.7426110860769883</v>
      </c>
      <c r="P114" s="342">
        <v>-21.348188776530602</v>
      </c>
      <c r="Q114" s="342">
        <v>29.846305024722298</v>
      </c>
      <c r="R114" s="342">
        <v>13.630212832861703</v>
      </c>
      <c r="S114" s="342">
        <v>20.537258963930444</v>
      </c>
      <c r="T114" s="342">
        <v>5.4305191075632697</v>
      </c>
      <c r="U114" s="342">
        <v>32.531538263632662</v>
      </c>
      <c r="V114" s="342">
        <v>16.38643277745015</v>
      </c>
      <c r="W114" s="342">
        <v>30.34499501821988</v>
      </c>
      <c r="X114" s="342">
        <v>15.866370038092684</v>
      </c>
      <c r="Y114" s="342">
        <v>17.616380557491365</v>
      </c>
      <c r="Z114" s="342">
        <v>2.3826533141970896</v>
      </c>
      <c r="AA114" s="342" t="s">
        <v>503</v>
      </c>
      <c r="AB114" s="342" t="s">
        <v>503</v>
      </c>
      <c r="AC114" s="342">
        <v>12.882756775487142</v>
      </c>
      <c r="AD114" s="342">
        <v>-1.588884699458231E-2</v>
      </c>
      <c r="AE114" s="342" t="s">
        <v>503</v>
      </c>
      <c r="AF114" s="342" t="s">
        <v>503</v>
      </c>
      <c r="AG114" s="342" t="s">
        <v>503</v>
      </c>
      <c r="AH114" s="342" t="s">
        <v>503</v>
      </c>
      <c r="AI114" s="342" t="s">
        <v>503</v>
      </c>
      <c r="AJ114" s="342" t="s">
        <v>503</v>
      </c>
      <c r="AK114" s="342">
        <v>11.675336347388455</v>
      </c>
      <c r="AL114" s="342">
        <v>1.8362989298067702</v>
      </c>
      <c r="AM114" s="342">
        <v>14.855354168018327</v>
      </c>
      <c r="AN114" s="342">
        <v>3.1766037909041782</v>
      </c>
      <c r="AO114" s="342">
        <v>13.136095770960139</v>
      </c>
      <c r="AP114" s="342">
        <v>2.539020599036657</v>
      </c>
      <c r="AQ114" s="342">
        <v>13.010114774242284</v>
      </c>
      <c r="AR114" s="342">
        <v>3.1120273493110315</v>
      </c>
      <c r="AS114" s="342">
        <v>21.978025343319871</v>
      </c>
      <c r="AT114" s="342">
        <v>4.3717743761321124</v>
      </c>
      <c r="AU114" s="342">
        <v>16.523854962829624</v>
      </c>
      <c r="AV114" s="342">
        <v>2.5685998652214899</v>
      </c>
      <c r="AW114" s="342">
        <v>5.914158010890719</v>
      </c>
      <c r="AX114" s="342">
        <v>-4.5927820825348968</v>
      </c>
      <c r="AY114" s="342">
        <v>18.823076687029811</v>
      </c>
      <c r="AZ114" s="342">
        <v>4.3577008432914139</v>
      </c>
      <c r="BA114" s="342" t="s">
        <v>503</v>
      </c>
      <c r="BB114" s="342" t="s">
        <v>503</v>
      </c>
      <c r="BC114" s="342">
        <v>5.0344944197609305</v>
      </c>
      <c r="BD114" s="342">
        <v>-5.3165802819972692</v>
      </c>
      <c r="BE114" s="342">
        <v>18.306627869758945</v>
      </c>
      <c r="BF114" s="342">
        <v>5.2453152715009814</v>
      </c>
      <c r="BG114" s="342">
        <v>10.606237627093451</v>
      </c>
      <c r="BH114" s="342">
        <v>2.7335751441133205</v>
      </c>
      <c r="BI114" s="342">
        <v>20.948000489589592</v>
      </c>
      <c r="BJ114" s="342">
        <v>6.2947072512774511</v>
      </c>
      <c r="BK114" s="342">
        <v>9.3337746480458303</v>
      </c>
      <c r="BL114" s="342">
        <v>5.4059859872055007</v>
      </c>
      <c r="BM114" s="342">
        <v>7.1031330120779401</v>
      </c>
      <c r="BN114" s="342">
        <v>2.3106057335990196</v>
      </c>
      <c r="BO114" s="342">
        <v>7.1149734814240908</v>
      </c>
      <c r="BP114" s="342">
        <v>0.93678070721105</v>
      </c>
      <c r="BQ114" s="342">
        <v>12.313594259064176</v>
      </c>
      <c r="BR114" s="342">
        <v>6.5025309036994159</v>
      </c>
      <c r="BS114" s="342">
        <v>10.258674235209206</v>
      </c>
      <c r="BT114" s="342">
        <v>4.0283887731866157</v>
      </c>
      <c r="BU114" s="342">
        <v>13.020687137327828</v>
      </c>
      <c r="BV114" s="342">
        <v>6.6653792245623071</v>
      </c>
      <c r="BW114" s="342">
        <v>0.29259177410135973</v>
      </c>
      <c r="BX114" s="342">
        <v>-3.694889072100815</v>
      </c>
    </row>
    <row r="115" spans="1:76" x14ac:dyDescent="0.35">
      <c r="A115" s="263"/>
      <c r="B115" s="311">
        <v>42644</v>
      </c>
      <c r="C115" s="342">
        <v>10.161496783934917</v>
      </c>
      <c r="D115" s="342">
        <v>0.15970072450064984</v>
      </c>
      <c r="E115" s="342">
        <v>5.3714783520815379</v>
      </c>
      <c r="F115" s="342">
        <v>-4.1719020546286574</v>
      </c>
      <c r="G115" s="342">
        <v>9.441585239110859</v>
      </c>
      <c r="H115" s="342">
        <v>-11.365900196180943</v>
      </c>
      <c r="I115" s="342">
        <v>7.5657007641071106</v>
      </c>
      <c r="J115" s="342">
        <v>-1.1919072885612434</v>
      </c>
      <c r="K115" s="342">
        <v>8.4498814146899797</v>
      </c>
      <c r="L115" s="342">
        <v>-1.4130970084156316</v>
      </c>
      <c r="M115" s="342">
        <v>8.7785612702781144</v>
      </c>
      <c r="N115" s="342">
        <v>-1.217162865465071</v>
      </c>
      <c r="O115" s="342">
        <v>-16.074978988415388</v>
      </c>
      <c r="P115" s="342">
        <v>-20.847397009066807</v>
      </c>
      <c r="Q115" s="342">
        <v>21.4610392207458</v>
      </c>
      <c r="R115" s="342">
        <v>9.4450450059811946</v>
      </c>
      <c r="S115" s="342">
        <v>21.272687421679752</v>
      </c>
      <c r="T115" s="342">
        <v>9.6802098843680877</v>
      </c>
      <c r="U115" s="342">
        <v>30.207700515997853</v>
      </c>
      <c r="V115" s="342">
        <v>19.484320712440677</v>
      </c>
      <c r="W115" s="342">
        <v>30.023521658101174</v>
      </c>
      <c r="X115" s="342">
        <v>19.292636340084393</v>
      </c>
      <c r="Y115" s="342">
        <v>16.950032941198085</v>
      </c>
      <c r="Z115" s="342">
        <v>4.7706052114072985</v>
      </c>
      <c r="AA115" s="342" t="s">
        <v>503</v>
      </c>
      <c r="AB115" s="342" t="s">
        <v>503</v>
      </c>
      <c r="AC115" s="342">
        <v>16.834419305930691</v>
      </c>
      <c r="AD115" s="342">
        <v>3.5170476976274205</v>
      </c>
      <c r="AE115" s="342" t="s">
        <v>503</v>
      </c>
      <c r="AF115" s="342" t="s">
        <v>503</v>
      </c>
      <c r="AG115" s="342" t="s">
        <v>503</v>
      </c>
      <c r="AH115" s="342" t="s">
        <v>503</v>
      </c>
      <c r="AI115" s="342" t="s">
        <v>503</v>
      </c>
      <c r="AJ115" s="342" t="s">
        <v>503</v>
      </c>
      <c r="AK115" s="342">
        <v>9.8964099480049086</v>
      </c>
      <c r="AL115" s="342">
        <v>-6.3525915868061181E-2</v>
      </c>
      <c r="AM115" s="342">
        <v>14.809226609688672</v>
      </c>
      <c r="AN115" s="342">
        <v>1.0622271249812958</v>
      </c>
      <c r="AO115" s="342">
        <v>13.797877362127739</v>
      </c>
      <c r="AP115" s="342">
        <v>0.78512577127492955</v>
      </c>
      <c r="AQ115" s="342">
        <v>11.663393711283842</v>
      </c>
      <c r="AR115" s="342">
        <v>1.0648445406441387</v>
      </c>
      <c r="AS115" s="342">
        <v>21.25641948440159</v>
      </c>
      <c r="AT115" s="342">
        <v>6.3709649503740113</v>
      </c>
      <c r="AU115" s="342">
        <v>14.726873104046682</v>
      </c>
      <c r="AV115" s="342">
        <v>3.9485749768853835</v>
      </c>
      <c r="AW115" s="342">
        <v>5.5885026219261054</v>
      </c>
      <c r="AX115" s="342">
        <v>-3.3939639320790169</v>
      </c>
      <c r="AY115" s="342">
        <v>17.663197466953594</v>
      </c>
      <c r="AZ115" s="342">
        <v>6.8403615508941034</v>
      </c>
      <c r="BA115" s="342" t="s">
        <v>503</v>
      </c>
      <c r="BB115" s="342" t="s">
        <v>503</v>
      </c>
      <c r="BC115" s="342">
        <v>9.1723858577647839</v>
      </c>
      <c r="BD115" s="342">
        <v>-0.44511981717634513</v>
      </c>
      <c r="BE115" s="342">
        <v>17.912477173618178</v>
      </c>
      <c r="BF115" s="342">
        <v>6.6727933809382698</v>
      </c>
      <c r="BG115" s="342">
        <v>17.467025502336494</v>
      </c>
      <c r="BH115" s="342">
        <v>5.6054493531283285</v>
      </c>
      <c r="BI115" s="342">
        <v>26.638594349805995</v>
      </c>
      <c r="BJ115" s="342">
        <v>9.007178473986027</v>
      </c>
      <c r="BK115" s="342">
        <v>4.6844267785515683</v>
      </c>
      <c r="BL115" s="342">
        <v>0.40240784060627416</v>
      </c>
      <c r="BM115" s="342">
        <v>7.3435308826137611</v>
      </c>
      <c r="BN115" s="342">
        <v>3.3428124588400556</v>
      </c>
      <c r="BO115" s="342">
        <v>6.8933859729844231</v>
      </c>
      <c r="BP115" s="342">
        <v>-1.1080508745629891</v>
      </c>
      <c r="BQ115" s="342">
        <v>8.7413550290551161</v>
      </c>
      <c r="BR115" s="342">
        <v>2.783936026987325</v>
      </c>
      <c r="BS115" s="342">
        <v>10.580533133155622</v>
      </c>
      <c r="BT115" s="342">
        <v>4.9441043121619339</v>
      </c>
      <c r="BU115" s="342">
        <v>12.519513060855141</v>
      </c>
      <c r="BV115" s="342">
        <v>6.0391826973466882</v>
      </c>
      <c r="BW115" s="342">
        <v>5.9856833762044737</v>
      </c>
      <c r="BX115" s="342">
        <v>-0.1577582424849627</v>
      </c>
    </row>
    <row r="116" spans="1:76" x14ac:dyDescent="0.35">
      <c r="A116" s="263"/>
      <c r="B116" s="311">
        <v>42675</v>
      </c>
      <c r="C116" s="342">
        <v>9.4320640289397293</v>
      </c>
      <c r="D116" s="342">
        <v>2.6183404634501368</v>
      </c>
      <c r="E116" s="342">
        <v>8.711817057273807</v>
      </c>
      <c r="F116" s="342">
        <v>1.8668378790984812</v>
      </c>
      <c r="G116" s="342">
        <v>3.2566036897725601</v>
      </c>
      <c r="H116" s="342">
        <v>-5.2662184515231116</v>
      </c>
      <c r="I116" s="342">
        <v>7.506781406706267</v>
      </c>
      <c r="J116" s="342">
        <v>1.370470111638348</v>
      </c>
      <c r="K116" s="342">
        <v>9.8239756388271129</v>
      </c>
      <c r="L116" s="342">
        <v>1.2462061304299281</v>
      </c>
      <c r="M116" s="342">
        <v>10.515815500064525</v>
      </c>
      <c r="N116" s="342">
        <v>1.5732398570832797</v>
      </c>
      <c r="O116" s="342">
        <v>-6.2297086589228776</v>
      </c>
      <c r="P116" s="342">
        <v>-18.861964253059426</v>
      </c>
      <c r="Q116" s="342">
        <v>11.405885738942972</v>
      </c>
      <c r="R116" s="342">
        <v>5.4135825956170507</v>
      </c>
      <c r="S116" s="342">
        <v>14.917509616420203</v>
      </c>
      <c r="T116" s="342">
        <v>8.3995047792341246</v>
      </c>
      <c r="U116" s="342">
        <v>16.412534801394276</v>
      </c>
      <c r="V116" s="342">
        <v>10.219438309198923</v>
      </c>
      <c r="W116" s="342">
        <v>16.673770166920942</v>
      </c>
      <c r="X116" s="342">
        <v>10.495839939854461</v>
      </c>
      <c r="Y116" s="342">
        <v>11.818386859285281</v>
      </c>
      <c r="Z116" s="342">
        <v>4.9311719716877258</v>
      </c>
      <c r="AA116" s="342" t="s">
        <v>503</v>
      </c>
      <c r="AB116" s="342" t="s">
        <v>503</v>
      </c>
      <c r="AC116" s="342">
        <v>11.569717018662866</v>
      </c>
      <c r="AD116" s="342">
        <v>4.0454491914509605</v>
      </c>
      <c r="AE116" s="342" t="s">
        <v>503</v>
      </c>
      <c r="AF116" s="342" t="s">
        <v>503</v>
      </c>
      <c r="AG116" s="342" t="s">
        <v>503</v>
      </c>
      <c r="AH116" s="342" t="s">
        <v>503</v>
      </c>
      <c r="AI116" s="342" t="s">
        <v>503</v>
      </c>
      <c r="AJ116" s="342" t="s">
        <v>503</v>
      </c>
      <c r="AK116" s="342">
        <v>5.4987221178368655</v>
      </c>
      <c r="AL116" s="342">
        <v>-0.75240041930955004</v>
      </c>
      <c r="AM116" s="342">
        <v>8.0230343052603281</v>
      </c>
      <c r="AN116" s="342">
        <v>-0.74937432186847686</v>
      </c>
      <c r="AO116" s="342">
        <v>8.0442976629889191</v>
      </c>
      <c r="AP116" s="342">
        <v>-0.3113694616634593</v>
      </c>
      <c r="AQ116" s="342">
        <v>6.9853048014174046</v>
      </c>
      <c r="AR116" s="342">
        <v>0.45288175009939924</v>
      </c>
      <c r="AS116" s="342">
        <v>16.276227835752003</v>
      </c>
      <c r="AT116" s="342">
        <v>6.6942197708044819</v>
      </c>
      <c r="AU116" s="342">
        <v>10.781115052713254</v>
      </c>
      <c r="AV116" s="342">
        <v>3.4483870773687073</v>
      </c>
      <c r="AW116" s="342">
        <v>6.2926817879674903</v>
      </c>
      <c r="AX116" s="342">
        <v>-1.4738573473768022</v>
      </c>
      <c r="AY116" s="342">
        <v>13.541623353040839</v>
      </c>
      <c r="AZ116" s="342">
        <v>6.1102719817651785</v>
      </c>
      <c r="BA116" s="342" t="s">
        <v>503</v>
      </c>
      <c r="BB116" s="342" t="s">
        <v>503</v>
      </c>
      <c r="BC116" s="342">
        <v>9.2148051818848398</v>
      </c>
      <c r="BD116" s="342">
        <v>0.27867888877597569</v>
      </c>
      <c r="BE116" s="342">
        <v>11.174725274330866</v>
      </c>
      <c r="BF116" s="342">
        <v>6.1637944128133562</v>
      </c>
      <c r="BG116" s="342">
        <v>9.3867016161624193</v>
      </c>
      <c r="BH116" s="342">
        <v>3.5609290531907276</v>
      </c>
      <c r="BI116" s="342">
        <v>14.693892247178805</v>
      </c>
      <c r="BJ116" s="342">
        <v>6.3215701910147226</v>
      </c>
      <c r="BK116" s="342">
        <v>3.9329200486415927</v>
      </c>
      <c r="BL116" s="342">
        <v>-0.79709600446586082</v>
      </c>
      <c r="BM116" s="342">
        <v>3.775137461676942</v>
      </c>
      <c r="BN116" s="342">
        <v>2.5144944166857512</v>
      </c>
      <c r="BO116" s="342">
        <v>4.2082264118731478</v>
      </c>
      <c r="BP116" s="342">
        <v>-0.62597501685341472</v>
      </c>
      <c r="BQ116" s="342">
        <v>7.44887991348428</v>
      </c>
      <c r="BR116" s="342">
        <v>2.1590045524446797</v>
      </c>
      <c r="BS116" s="342">
        <v>8.6732145396589324</v>
      </c>
      <c r="BT116" s="342">
        <v>1.9428392746646237</v>
      </c>
      <c r="BU116" s="342">
        <v>12.322303239225047</v>
      </c>
      <c r="BV116" s="342">
        <v>4.8001191195255242</v>
      </c>
      <c r="BW116" s="342">
        <v>-1.4903978899452057</v>
      </c>
      <c r="BX116" s="342">
        <v>-4.7766681936393871</v>
      </c>
    </row>
    <row r="117" spans="1:76" x14ac:dyDescent="0.35">
      <c r="A117" s="263"/>
      <c r="B117" s="311">
        <v>42705</v>
      </c>
      <c r="C117" s="342">
        <v>12.34257899317663</v>
      </c>
      <c r="D117" s="342">
        <v>-1.3994720509835725</v>
      </c>
      <c r="E117" s="342">
        <v>-11.364994491979296</v>
      </c>
      <c r="F117" s="342">
        <v>-25.367508975187267</v>
      </c>
      <c r="G117" s="342">
        <v>-1.6935718209487629</v>
      </c>
      <c r="H117" s="342">
        <v>-13.861721483828779</v>
      </c>
      <c r="I117" s="342">
        <v>23.287154941915702</v>
      </c>
      <c r="J117" s="342">
        <v>10.818939936861346</v>
      </c>
      <c r="K117" s="342">
        <v>13.468582409606473</v>
      </c>
      <c r="L117" s="342">
        <v>-0.14700530006599533</v>
      </c>
      <c r="M117" s="342">
        <v>16.12961963688306</v>
      </c>
      <c r="N117" s="342">
        <v>0.23135639373986855</v>
      </c>
      <c r="O117" s="342">
        <v>-18.527824012172147</v>
      </c>
      <c r="P117" s="342">
        <v>-24.681731459854241</v>
      </c>
      <c r="Q117" s="342">
        <v>13.890031958403151</v>
      </c>
      <c r="R117" s="342">
        <v>3.822830403862723</v>
      </c>
      <c r="S117" s="342">
        <v>11.852881662430912</v>
      </c>
      <c r="T117" s="342">
        <v>2.2914417627109027</v>
      </c>
      <c r="U117" s="342">
        <v>13.294980311115888</v>
      </c>
      <c r="V117" s="342">
        <v>3.8643805735133769</v>
      </c>
      <c r="W117" s="342">
        <v>16.360479499940414</v>
      </c>
      <c r="X117" s="342">
        <v>7.3869087077124824</v>
      </c>
      <c r="Y117" s="342">
        <v>10.308123354047504</v>
      </c>
      <c r="Z117" s="342">
        <v>0.54774564699783512</v>
      </c>
      <c r="AA117" s="342" t="s">
        <v>503</v>
      </c>
      <c r="AB117" s="342" t="s">
        <v>503</v>
      </c>
      <c r="AC117" s="342">
        <v>9.447497483999646</v>
      </c>
      <c r="AD117" s="342">
        <v>1.6355787959117505</v>
      </c>
      <c r="AE117" s="342" t="s">
        <v>503</v>
      </c>
      <c r="AF117" s="342" t="s">
        <v>503</v>
      </c>
      <c r="AG117" s="342" t="s">
        <v>503</v>
      </c>
      <c r="AH117" s="342" t="s">
        <v>503</v>
      </c>
      <c r="AI117" s="342" t="s">
        <v>503</v>
      </c>
      <c r="AJ117" s="342" t="s">
        <v>503</v>
      </c>
      <c r="AK117" s="342">
        <v>5.960571073048313</v>
      </c>
      <c r="AL117" s="342">
        <v>-2.5612819399690574</v>
      </c>
      <c r="AM117" s="342">
        <v>6.7710370097618773</v>
      </c>
      <c r="AN117" s="342">
        <v>-2.7086867161166355</v>
      </c>
      <c r="AO117" s="342">
        <v>7.0898650279599629</v>
      </c>
      <c r="AP117" s="342">
        <v>-2.5368873909031384</v>
      </c>
      <c r="AQ117" s="342">
        <v>6.112781430996713</v>
      </c>
      <c r="AR117" s="342">
        <v>-2.8917533803545794</v>
      </c>
      <c r="AS117" s="342">
        <v>15.573653720541106</v>
      </c>
      <c r="AT117" s="342">
        <v>2.9688484311626953</v>
      </c>
      <c r="AU117" s="342">
        <v>9.949552136903403</v>
      </c>
      <c r="AV117" s="342">
        <v>0.70661849590319381</v>
      </c>
      <c r="AW117" s="342">
        <v>1.6098346100854146</v>
      </c>
      <c r="AX117" s="342">
        <v>-4.8711797435465947</v>
      </c>
      <c r="AY117" s="342">
        <v>14.119808585947698</v>
      </c>
      <c r="AZ117" s="342">
        <v>3.6412732343728611</v>
      </c>
      <c r="BA117" s="342" t="s">
        <v>503</v>
      </c>
      <c r="BB117" s="342" t="s">
        <v>503</v>
      </c>
      <c r="BC117" s="342">
        <v>3.2507067541847987</v>
      </c>
      <c r="BD117" s="342">
        <v>-3.9737064238872755</v>
      </c>
      <c r="BE117" s="342">
        <v>12.229093589818845</v>
      </c>
      <c r="BF117" s="342">
        <v>5.7361652773379967</v>
      </c>
      <c r="BG117" s="342">
        <v>9.2426964033135643</v>
      </c>
      <c r="BH117" s="342">
        <v>2.6381497854211848</v>
      </c>
      <c r="BI117" s="342">
        <v>14.280462412676874</v>
      </c>
      <c r="BJ117" s="342">
        <v>5.1388541565925081</v>
      </c>
      <c r="BK117" s="342">
        <v>10.547931808518179</v>
      </c>
      <c r="BL117" s="342">
        <v>-1.2666897866885463</v>
      </c>
      <c r="BM117" s="342">
        <v>4.9510004446431068</v>
      </c>
      <c r="BN117" s="342">
        <v>1.5024645116506685</v>
      </c>
      <c r="BO117" s="342">
        <v>7.2150569408585135</v>
      </c>
      <c r="BP117" s="342">
        <v>-7.0791765940829556</v>
      </c>
      <c r="BQ117" s="342">
        <v>14.744775961347919</v>
      </c>
      <c r="BR117" s="342">
        <v>4.1954857530352472</v>
      </c>
      <c r="BS117" s="342">
        <v>5.6266942290047748</v>
      </c>
      <c r="BT117" s="342">
        <v>-0.15559411785565647</v>
      </c>
      <c r="BU117" s="342">
        <v>9.7592875325365096</v>
      </c>
      <c r="BV117" s="342">
        <v>2.7059376031229743</v>
      </c>
      <c r="BW117" s="342">
        <v>2.573081786412617</v>
      </c>
      <c r="BX117" s="342">
        <v>-4.5855452445645151</v>
      </c>
    </row>
    <row r="118" spans="1:76" x14ac:dyDescent="0.35">
      <c r="A118" s="263"/>
      <c r="B118" s="311">
        <v>42736</v>
      </c>
      <c r="C118" s="342">
        <v>6.1935887877168954</v>
      </c>
      <c r="D118" s="342">
        <v>1.9820135098213691</v>
      </c>
      <c r="E118" s="342">
        <v>10.936922971586128</v>
      </c>
      <c r="F118" s="342">
        <v>6.7049031535066472</v>
      </c>
      <c r="G118" s="342">
        <v>4.6017869881817033</v>
      </c>
      <c r="H118" s="342">
        <v>-3.8595897466182958</v>
      </c>
      <c r="I118" s="342">
        <v>11.263759273780929</v>
      </c>
      <c r="J118" s="342">
        <v>6.7057594402843002</v>
      </c>
      <c r="K118" s="342">
        <v>9.3155346393499077</v>
      </c>
      <c r="L118" s="342">
        <v>3.002040851736441</v>
      </c>
      <c r="M118" s="342">
        <v>11.062660643169457</v>
      </c>
      <c r="N118" s="342">
        <v>3.2945030657490042</v>
      </c>
      <c r="O118" s="342">
        <v>-12.674392121489447</v>
      </c>
      <c r="P118" s="342">
        <v>-27.399812524573449</v>
      </c>
      <c r="Q118" s="342">
        <v>10.669029234373152</v>
      </c>
      <c r="R118" s="342">
        <v>6.37613988680397</v>
      </c>
      <c r="S118" s="342">
        <v>9.4919972231150993</v>
      </c>
      <c r="T118" s="342">
        <v>4.5305959449786837</v>
      </c>
      <c r="U118" s="342">
        <v>9.8296009478680215</v>
      </c>
      <c r="V118" s="342">
        <v>4.9921947837203078</v>
      </c>
      <c r="W118" s="342">
        <v>11.49098155272145</v>
      </c>
      <c r="X118" s="342">
        <v>6.5248463413054436</v>
      </c>
      <c r="Y118" s="342">
        <v>8.5672738442189438</v>
      </c>
      <c r="Z118" s="342">
        <v>2.850783118971274</v>
      </c>
      <c r="AA118" s="342" t="s">
        <v>503</v>
      </c>
      <c r="AB118" s="342" t="s">
        <v>503</v>
      </c>
      <c r="AC118" s="342">
        <v>7.8722825158517447</v>
      </c>
      <c r="AD118" s="342">
        <v>0.59095952933479834</v>
      </c>
      <c r="AE118" s="342" t="s">
        <v>503</v>
      </c>
      <c r="AF118" s="342" t="s">
        <v>503</v>
      </c>
      <c r="AG118" s="342" t="s">
        <v>503</v>
      </c>
      <c r="AH118" s="342" t="s">
        <v>503</v>
      </c>
      <c r="AI118" s="342" t="s">
        <v>503</v>
      </c>
      <c r="AJ118" s="342" t="s">
        <v>503</v>
      </c>
      <c r="AK118" s="342">
        <v>2.6617896900976006</v>
      </c>
      <c r="AL118" s="342">
        <v>-0.933415534841741</v>
      </c>
      <c r="AM118" s="342">
        <v>5.8920466966779976</v>
      </c>
      <c r="AN118" s="342">
        <v>-0.83450868986238758</v>
      </c>
      <c r="AO118" s="342">
        <v>3.9716398004919222</v>
      </c>
      <c r="AP118" s="342">
        <v>-1.0809844839700373</v>
      </c>
      <c r="AQ118" s="342">
        <v>1.9948207873298653</v>
      </c>
      <c r="AR118" s="342">
        <v>-1.8491160703368603</v>
      </c>
      <c r="AS118" s="342">
        <v>12.813793690992229</v>
      </c>
      <c r="AT118" s="342">
        <v>3.9749841077018209</v>
      </c>
      <c r="AU118" s="342">
        <v>8.1437973004385711</v>
      </c>
      <c r="AV118" s="342">
        <v>2.1277027239005757</v>
      </c>
      <c r="AW118" s="342">
        <v>6.8940407087694995</v>
      </c>
      <c r="AX118" s="342">
        <v>0.28672874292928058</v>
      </c>
      <c r="AY118" s="342">
        <v>10.164183843222995</v>
      </c>
      <c r="AZ118" s="342">
        <v>3.8439927333788306</v>
      </c>
      <c r="BA118" s="342" t="s">
        <v>503</v>
      </c>
      <c r="BB118" s="342" t="s">
        <v>503</v>
      </c>
      <c r="BC118" s="342">
        <v>2.2954415495363247</v>
      </c>
      <c r="BD118" s="342">
        <v>-4.3395843726158754</v>
      </c>
      <c r="BE118" s="342">
        <v>9.2885212039184673</v>
      </c>
      <c r="BF118" s="342">
        <v>3.9514996690307016</v>
      </c>
      <c r="BG118" s="342">
        <v>6.2952152107928878</v>
      </c>
      <c r="BH118" s="342">
        <v>1.5658062102688668</v>
      </c>
      <c r="BI118" s="342">
        <v>9.6086246665158264</v>
      </c>
      <c r="BJ118" s="342">
        <v>4.5937104122842101</v>
      </c>
      <c r="BK118" s="342">
        <v>7.9524996032129387</v>
      </c>
      <c r="BL118" s="342">
        <v>0.7457991883674463</v>
      </c>
      <c r="BM118" s="342">
        <v>4.6251500900898836</v>
      </c>
      <c r="BN118" s="342">
        <v>1.6095804129559552</v>
      </c>
      <c r="BO118" s="342">
        <v>6.5263174493638365</v>
      </c>
      <c r="BP118" s="342">
        <v>-5.8426293619312606</v>
      </c>
      <c r="BQ118" s="342">
        <v>10.559916022438985</v>
      </c>
      <c r="BR118" s="342">
        <v>3.4605494435592798</v>
      </c>
      <c r="BS118" s="342">
        <v>6.2375067070486665</v>
      </c>
      <c r="BT118" s="342">
        <v>0.32903459388456335</v>
      </c>
      <c r="BU118" s="342">
        <v>8.7660255170770309</v>
      </c>
      <c r="BV118" s="342">
        <v>1.9784381760026941</v>
      </c>
      <c r="BW118" s="342">
        <v>6.2160264375068826</v>
      </c>
      <c r="BX118" s="342">
        <v>-1.0599435884105746</v>
      </c>
    </row>
    <row r="119" spans="1:76" x14ac:dyDescent="0.35">
      <c r="A119" s="263"/>
      <c r="B119" s="311">
        <v>42767</v>
      </c>
      <c r="C119" s="342">
        <v>5.8551162354548518</v>
      </c>
      <c r="D119" s="342">
        <v>0.20220087459023023</v>
      </c>
      <c r="E119" s="342">
        <v>-8.5431586734918756</v>
      </c>
      <c r="F119" s="342">
        <v>-14.175629494172538</v>
      </c>
      <c r="G119" s="342">
        <v>3.2577120161000575</v>
      </c>
      <c r="H119" s="342">
        <v>-4.7371724452794703</v>
      </c>
      <c r="I119" s="342">
        <v>9.1678066638792828</v>
      </c>
      <c r="J119" s="342">
        <v>3.5628858833235175</v>
      </c>
      <c r="K119" s="342">
        <v>9.5095494197782688</v>
      </c>
      <c r="L119" s="342">
        <v>2.2017558648581472</v>
      </c>
      <c r="M119" s="342">
        <v>9.8828227677759592</v>
      </c>
      <c r="N119" s="342">
        <v>2.3717307497205713</v>
      </c>
      <c r="O119" s="342">
        <v>-9.6194520661214433</v>
      </c>
      <c r="P119" s="342">
        <v>-20.507895288637474</v>
      </c>
      <c r="Q119" s="342">
        <v>16.972006654898752</v>
      </c>
      <c r="R119" s="342">
        <v>10.236744047744233</v>
      </c>
      <c r="S119" s="342">
        <v>9.6370235487237199</v>
      </c>
      <c r="T119" s="342">
        <v>4.7188778064815162</v>
      </c>
      <c r="U119" s="342">
        <v>10.919902446899254</v>
      </c>
      <c r="V119" s="342">
        <v>5.9758708501031306</v>
      </c>
      <c r="W119" s="342">
        <v>10.979267730675275</v>
      </c>
      <c r="X119" s="342">
        <v>6.2651697439660836</v>
      </c>
      <c r="Y119" s="342">
        <v>7.9267398609363031</v>
      </c>
      <c r="Z119" s="342">
        <v>2.5577235184281908</v>
      </c>
      <c r="AA119" s="342" t="s">
        <v>503</v>
      </c>
      <c r="AB119" s="342" t="s">
        <v>503</v>
      </c>
      <c r="AC119" s="342">
        <v>7.3447743584606586</v>
      </c>
      <c r="AD119" s="342">
        <v>2.2266451276711732</v>
      </c>
      <c r="AE119" s="342" t="s">
        <v>503</v>
      </c>
      <c r="AF119" s="342" t="s">
        <v>503</v>
      </c>
      <c r="AG119" s="342" t="s">
        <v>503</v>
      </c>
      <c r="AH119" s="342" t="s">
        <v>503</v>
      </c>
      <c r="AI119" s="342" t="s">
        <v>503</v>
      </c>
      <c r="AJ119" s="342" t="s">
        <v>503</v>
      </c>
      <c r="AK119" s="342">
        <v>2.9408238109699529</v>
      </c>
      <c r="AL119" s="342">
        <v>-1.9197291272281172</v>
      </c>
      <c r="AM119" s="342">
        <v>9.2383409467259394</v>
      </c>
      <c r="AN119" s="342">
        <v>-0.75115469661066647</v>
      </c>
      <c r="AO119" s="342">
        <v>6.2482100840325208</v>
      </c>
      <c r="AP119" s="342">
        <v>-1.5577331622532125</v>
      </c>
      <c r="AQ119" s="342">
        <v>3.0718001921097708</v>
      </c>
      <c r="AR119" s="342">
        <v>-3.3728764522426897</v>
      </c>
      <c r="AS119" s="342">
        <v>10.114884036237296</v>
      </c>
      <c r="AT119" s="342">
        <v>3.1737796883810243</v>
      </c>
      <c r="AU119" s="342">
        <v>6.9710400712301315</v>
      </c>
      <c r="AV119" s="342">
        <v>1.8710449763974752</v>
      </c>
      <c r="AW119" s="342">
        <v>3.6179493524279844</v>
      </c>
      <c r="AX119" s="342">
        <v>-1.7648047685540165</v>
      </c>
      <c r="AY119" s="342">
        <v>8.9395239624541265</v>
      </c>
      <c r="AZ119" s="342">
        <v>3.4586825134531876</v>
      </c>
      <c r="BA119" s="342" t="s">
        <v>503</v>
      </c>
      <c r="BB119" s="342" t="s">
        <v>503</v>
      </c>
      <c r="BC119" s="342">
        <v>1.4920991351851625</v>
      </c>
      <c r="BD119" s="342">
        <v>-4.530012851050973</v>
      </c>
      <c r="BE119" s="342">
        <v>7.4577881690675252</v>
      </c>
      <c r="BF119" s="342">
        <v>2.0164145854457671</v>
      </c>
      <c r="BG119" s="342">
        <v>5.2516529162436933</v>
      </c>
      <c r="BH119" s="342">
        <v>1.7173756332918901</v>
      </c>
      <c r="BI119" s="342">
        <v>15.000568013776421</v>
      </c>
      <c r="BJ119" s="342">
        <v>6.9784469874773194</v>
      </c>
      <c r="BK119" s="342">
        <v>4.2593224592757117</v>
      </c>
      <c r="BL119" s="342">
        <v>-2.0580404575675706</v>
      </c>
      <c r="BM119" s="342">
        <v>2.5353002428212035</v>
      </c>
      <c r="BN119" s="342">
        <v>1.6664072850029512</v>
      </c>
      <c r="BO119" s="342">
        <v>2.9130493886745228</v>
      </c>
      <c r="BP119" s="342">
        <v>-2.8011995927419737</v>
      </c>
      <c r="BQ119" s="342">
        <v>7.0756178812241322</v>
      </c>
      <c r="BR119" s="342">
        <v>1.1811341376595743</v>
      </c>
      <c r="BS119" s="342">
        <v>2.7927801494060041</v>
      </c>
      <c r="BT119" s="342">
        <v>-2.2876880863077673</v>
      </c>
      <c r="BU119" s="342">
        <v>8.0855850351854439</v>
      </c>
      <c r="BV119" s="342">
        <v>-0.32734325051361701</v>
      </c>
      <c r="BW119" s="342">
        <v>6.2609436336090232</v>
      </c>
      <c r="BX119" s="342">
        <v>1.2402181739296532</v>
      </c>
    </row>
    <row r="120" spans="1:76" x14ac:dyDescent="0.35">
      <c r="A120" s="263"/>
      <c r="B120" s="311">
        <v>42795</v>
      </c>
      <c r="C120" s="342">
        <v>5.108736021671012</v>
      </c>
      <c r="D120" s="342">
        <v>0.93804982414340243</v>
      </c>
      <c r="E120" s="342">
        <v>-14.549814554081738</v>
      </c>
      <c r="F120" s="342">
        <v>-18.577388970321628</v>
      </c>
      <c r="G120" s="342">
        <v>1.5661753595448278</v>
      </c>
      <c r="H120" s="342">
        <v>-5.5988948603510806</v>
      </c>
      <c r="I120" s="342">
        <v>11.355806838250794</v>
      </c>
      <c r="J120" s="342">
        <v>5.204392254080707</v>
      </c>
      <c r="K120" s="342">
        <v>9.8387166672190975</v>
      </c>
      <c r="L120" s="342">
        <v>2.4780167312109285</v>
      </c>
      <c r="M120" s="342">
        <v>10.606719908137553</v>
      </c>
      <c r="N120" s="342">
        <v>2.9458695887806425</v>
      </c>
      <c r="O120" s="342">
        <v>-11.004911053651609</v>
      </c>
      <c r="P120" s="342">
        <v>-11.249824490709143</v>
      </c>
      <c r="Q120" s="342">
        <v>13.701992005002579</v>
      </c>
      <c r="R120" s="342">
        <v>8.259995809626794</v>
      </c>
      <c r="S120" s="342">
        <v>13.038479069140715</v>
      </c>
      <c r="T120" s="342">
        <v>6.722370424837723</v>
      </c>
      <c r="U120" s="342">
        <v>14.333334739288359</v>
      </c>
      <c r="V120" s="342">
        <v>8.226814320908229</v>
      </c>
      <c r="W120" s="342">
        <v>16.253690322294617</v>
      </c>
      <c r="X120" s="342">
        <v>9.9374641218855668</v>
      </c>
      <c r="Y120" s="342">
        <v>12.335786002893508</v>
      </c>
      <c r="Z120" s="342">
        <v>4.327219032995866</v>
      </c>
      <c r="AA120" s="342" t="s">
        <v>503</v>
      </c>
      <c r="AB120" s="342" t="s">
        <v>503</v>
      </c>
      <c r="AC120" s="342">
        <v>10.934859334363734</v>
      </c>
      <c r="AD120" s="342">
        <v>5.6308344962036259</v>
      </c>
      <c r="AE120" s="342" t="s">
        <v>503</v>
      </c>
      <c r="AF120" s="342" t="s">
        <v>503</v>
      </c>
      <c r="AG120" s="342" t="s">
        <v>503</v>
      </c>
      <c r="AH120" s="342" t="s">
        <v>503</v>
      </c>
      <c r="AI120" s="342" t="s">
        <v>503</v>
      </c>
      <c r="AJ120" s="342" t="s">
        <v>503</v>
      </c>
      <c r="AK120" s="342">
        <v>4.7186003212996797</v>
      </c>
      <c r="AL120" s="342">
        <v>-0.50634999841507811</v>
      </c>
      <c r="AM120" s="342">
        <v>14.246477880390866</v>
      </c>
      <c r="AN120" s="342">
        <v>2.6631827482154504</v>
      </c>
      <c r="AO120" s="342">
        <v>8.1311462904648995</v>
      </c>
      <c r="AP120" s="342">
        <v>0.57313526750784438</v>
      </c>
      <c r="AQ120" s="342">
        <v>5.233677597838466</v>
      </c>
      <c r="AR120" s="342">
        <v>-0.48594985320922141</v>
      </c>
      <c r="AS120" s="342">
        <v>11.716249719024468</v>
      </c>
      <c r="AT120" s="342">
        <v>4.8619079282306439</v>
      </c>
      <c r="AU120" s="342">
        <v>8.407951024940779</v>
      </c>
      <c r="AV120" s="342">
        <v>2.0132662330053468</v>
      </c>
      <c r="AW120" s="342">
        <v>6.5842750692275214</v>
      </c>
      <c r="AX120" s="342">
        <v>-1.1463521489908839</v>
      </c>
      <c r="AY120" s="342">
        <v>12.300797306283455</v>
      </c>
      <c r="AZ120" s="342">
        <v>6.1695055917602444</v>
      </c>
      <c r="BA120" s="342" t="s">
        <v>503</v>
      </c>
      <c r="BB120" s="342" t="s">
        <v>503</v>
      </c>
      <c r="BC120" s="342">
        <v>2.9153379570269777</v>
      </c>
      <c r="BD120" s="342">
        <v>-5.8738753300322619</v>
      </c>
      <c r="BE120" s="342">
        <v>11.471200523182546</v>
      </c>
      <c r="BF120" s="342">
        <v>3.0727189688396264</v>
      </c>
      <c r="BG120" s="342">
        <v>9.9480026367125998</v>
      </c>
      <c r="BH120" s="342">
        <v>3.6590500183962287</v>
      </c>
      <c r="BI120" s="342">
        <v>22.310060526858752</v>
      </c>
      <c r="BJ120" s="342">
        <v>7.3657919629460933</v>
      </c>
      <c r="BK120" s="342">
        <v>-4.2415562644510887</v>
      </c>
      <c r="BL120" s="342">
        <v>-11.029143605525425</v>
      </c>
      <c r="BM120" s="342">
        <v>2.4786610509518221</v>
      </c>
      <c r="BN120" s="342">
        <v>2.5316228876762478E-2</v>
      </c>
      <c r="BO120" s="342">
        <v>1.8936140021548438</v>
      </c>
      <c r="BP120" s="342">
        <v>-3.3401882849386193</v>
      </c>
      <c r="BQ120" s="342">
        <v>0.9659382072714181</v>
      </c>
      <c r="BR120" s="342">
        <v>-6.7700980197283132</v>
      </c>
      <c r="BS120" s="342">
        <v>-1.1817102143560723</v>
      </c>
      <c r="BT120" s="342">
        <v>-6.5892910930131849</v>
      </c>
      <c r="BU120" s="342">
        <v>6.389632768481314E-2</v>
      </c>
      <c r="BV120" s="342">
        <v>-5.7219085443755393</v>
      </c>
      <c r="BW120" s="342">
        <v>4.7233268652560119</v>
      </c>
      <c r="BX120" s="342">
        <v>0.41693226366110769</v>
      </c>
    </row>
    <row r="121" spans="1:76" x14ac:dyDescent="0.35">
      <c r="A121" s="263"/>
      <c r="B121" s="311">
        <v>42826</v>
      </c>
      <c r="C121" s="342">
        <v>9.680755885500437</v>
      </c>
      <c r="D121" s="342">
        <v>2.6580563323105775</v>
      </c>
      <c r="E121" s="342">
        <v>4.7791121801939447</v>
      </c>
      <c r="F121" s="342">
        <v>-2.5604777458472796</v>
      </c>
      <c r="G121" s="342">
        <v>-1.3562315221805061</v>
      </c>
      <c r="H121" s="342">
        <v>-11.340757167495717</v>
      </c>
      <c r="I121" s="342">
        <v>9.1427673804440754</v>
      </c>
      <c r="J121" s="342">
        <v>3.4355400763537607</v>
      </c>
      <c r="K121" s="342">
        <v>12.063205545421019</v>
      </c>
      <c r="L121" s="342">
        <v>1.0132709553583186</v>
      </c>
      <c r="M121" s="342">
        <v>16.045259170714314</v>
      </c>
      <c r="N121" s="342">
        <v>2.5653182234235543</v>
      </c>
      <c r="O121" s="342">
        <v>-18.588267867874567</v>
      </c>
      <c r="P121" s="342">
        <v>-35.048491783449407</v>
      </c>
      <c r="Q121" s="342">
        <v>14.350017945336861</v>
      </c>
      <c r="R121" s="342">
        <v>5.9015550043440532</v>
      </c>
      <c r="S121" s="342">
        <v>13.825620113783273</v>
      </c>
      <c r="T121" s="342">
        <v>4.4875825181221254</v>
      </c>
      <c r="U121" s="342">
        <v>15.311021734499915</v>
      </c>
      <c r="V121" s="342">
        <v>6.1307004774068927</v>
      </c>
      <c r="W121" s="342">
        <v>14.601793665655251</v>
      </c>
      <c r="X121" s="342">
        <v>6.2624544801213355</v>
      </c>
      <c r="Y121" s="342">
        <v>10.880509472933097</v>
      </c>
      <c r="Z121" s="342">
        <v>1.648199794606285</v>
      </c>
      <c r="AA121" s="342" t="s">
        <v>503</v>
      </c>
      <c r="AB121" s="342" t="s">
        <v>503</v>
      </c>
      <c r="AC121" s="342">
        <v>11.38281241276454</v>
      </c>
      <c r="AD121" s="342">
        <v>1.9621835016824549</v>
      </c>
      <c r="AE121" s="342" t="s">
        <v>503</v>
      </c>
      <c r="AF121" s="342" t="s">
        <v>503</v>
      </c>
      <c r="AG121" s="342" t="s">
        <v>503</v>
      </c>
      <c r="AH121" s="342" t="s">
        <v>503</v>
      </c>
      <c r="AI121" s="342" t="s">
        <v>503</v>
      </c>
      <c r="AJ121" s="342" t="s">
        <v>503</v>
      </c>
      <c r="AK121" s="342">
        <v>4.4947860873807652</v>
      </c>
      <c r="AL121" s="342">
        <v>-1.226733483638635</v>
      </c>
      <c r="AM121" s="342">
        <v>16.763775853432769</v>
      </c>
      <c r="AN121" s="342">
        <v>6.0749677433741951</v>
      </c>
      <c r="AO121" s="342">
        <v>9.5603115589047132</v>
      </c>
      <c r="AP121" s="342">
        <v>1.1411157438554824</v>
      </c>
      <c r="AQ121" s="342">
        <v>4.8240026976410562</v>
      </c>
      <c r="AR121" s="342">
        <v>-1.7520092082045433</v>
      </c>
      <c r="AS121" s="342">
        <v>13.684568648893684</v>
      </c>
      <c r="AT121" s="342">
        <v>3.579484105681177</v>
      </c>
      <c r="AU121" s="342">
        <v>9.4035580464579205</v>
      </c>
      <c r="AV121" s="342">
        <v>0.77518264073279575</v>
      </c>
      <c r="AW121" s="342">
        <v>8.469812690196326</v>
      </c>
      <c r="AX121" s="342">
        <v>-1.4808900189520462</v>
      </c>
      <c r="AY121" s="342">
        <v>11.802753141529832</v>
      </c>
      <c r="AZ121" s="342">
        <v>3.5437147431467038</v>
      </c>
      <c r="BA121" s="342" t="s">
        <v>503</v>
      </c>
      <c r="BB121" s="342" t="s">
        <v>503</v>
      </c>
      <c r="BC121" s="342">
        <v>5.424051625097265</v>
      </c>
      <c r="BD121" s="342">
        <v>-5.2682990765508668</v>
      </c>
      <c r="BE121" s="342">
        <v>18.879084605746737</v>
      </c>
      <c r="BF121" s="342">
        <v>7.1054248571149481</v>
      </c>
      <c r="BG121" s="342">
        <v>15.175524576571576</v>
      </c>
      <c r="BH121" s="342">
        <v>6.5338921643208652</v>
      </c>
      <c r="BI121" s="342">
        <v>25.483406180571286</v>
      </c>
      <c r="BJ121" s="342">
        <v>9.7148837272182647</v>
      </c>
      <c r="BK121" s="342">
        <v>-5.165752465799506</v>
      </c>
      <c r="BL121" s="342">
        <v>-16.604472698724479</v>
      </c>
      <c r="BM121" s="342">
        <v>9.6159971997697813</v>
      </c>
      <c r="BN121" s="342">
        <v>3.7381918968816144</v>
      </c>
      <c r="BO121" s="342">
        <v>7.2327768280072764</v>
      </c>
      <c r="BP121" s="342">
        <v>-2.1410448463378544</v>
      </c>
      <c r="BQ121" s="342">
        <v>1.7666565061154329</v>
      </c>
      <c r="BR121" s="342">
        <v>-9.0667977345212858</v>
      </c>
      <c r="BS121" s="342">
        <v>0.2609916957082738</v>
      </c>
      <c r="BT121" s="342">
        <v>-4.1345844438428783</v>
      </c>
      <c r="BU121" s="342">
        <v>-1.0271226763198773</v>
      </c>
      <c r="BV121" s="342">
        <v>-7.3138187828872203</v>
      </c>
      <c r="BW121" s="342">
        <v>1.4169008621838277</v>
      </c>
      <c r="BX121" s="342">
        <v>-2.6956039350738639</v>
      </c>
    </row>
    <row r="122" spans="1:76" x14ac:dyDescent="0.35">
      <c r="A122" s="263"/>
      <c r="B122" s="311">
        <v>42856</v>
      </c>
      <c r="C122" s="342">
        <v>10.779833734775321</v>
      </c>
      <c r="D122" s="342">
        <v>-0.82244281962132026</v>
      </c>
      <c r="E122" s="342">
        <v>4.2781015120509611</v>
      </c>
      <c r="F122" s="342">
        <v>-7.6819544955649608</v>
      </c>
      <c r="G122" s="342">
        <v>8.0238979796900374</v>
      </c>
      <c r="H122" s="342">
        <v>-12.820236875526334</v>
      </c>
      <c r="I122" s="342">
        <v>9.1621537749362414</v>
      </c>
      <c r="J122" s="342">
        <v>0.9206989588950858</v>
      </c>
      <c r="K122" s="342">
        <v>10.71193169904106</v>
      </c>
      <c r="L122" s="342">
        <v>-1.1054745738953105</v>
      </c>
      <c r="M122" s="342">
        <v>16.681998100644385</v>
      </c>
      <c r="N122" s="342">
        <v>1.8082639152633484</v>
      </c>
      <c r="O122" s="342">
        <v>-31.513047937959257</v>
      </c>
      <c r="P122" s="342">
        <v>-39.676829173210258</v>
      </c>
      <c r="Q122" s="342">
        <v>16.025266362150628</v>
      </c>
      <c r="R122" s="342">
        <v>3.6954851564859341</v>
      </c>
      <c r="S122" s="342">
        <v>16.317906441311365</v>
      </c>
      <c r="T122" s="342">
        <v>2.6986257303968273</v>
      </c>
      <c r="U122" s="342">
        <v>16.379831933652991</v>
      </c>
      <c r="V122" s="342">
        <v>4.3188667868240866</v>
      </c>
      <c r="W122" s="342">
        <v>17.824692068762094</v>
      </c>
      <c r="X122" s="342">
        <v>5.3329717047542831</v>
      </c>
      <c r="Y122" s="342">
        <v>13.371451940918131</v>
      </c>
      <c r="Z122" s="342">
        <v>-0.61833903838823823</v>
      </c>
      <c r="AA122" s="342" t="s">
        <v>503</v>
      </c>
      <c r="AB122" s="342" t="s">
        <v>503</v>
      </c>
      <c r="AC122" s="342">
        <v>14.051431618988492</v>
      </c>
      <c r="AD122" s="342">
        <v>6.4578241317370055E-2</v>
      </c>
      <c r="AE122" s="342" t="s">
        <v>503</v>
      </c>
      <c r="AF122" s="342" t="s">
        <v>503</v>
      </c>
      <c r="AG122" s="342" t="s">
        <v>503</v>
      </c>
      <c r="AH122" s="342" t="s">
        <v>503</v>
      </c>
      <c r="AI122" s="342" t="s">
        <v>503</v>
      </c>
      <c r="AJ122" s="342" t="s">
        <v>503</v>
      </c>
      <c r="AK122" s="342">
        <v>5.1792734785067154</v>
      </c>
      <c r="AL122" s="342">
        <v>-6.3574047811231979E-2</v>
      </c>
      <c r="AM122" s="342">
        <v>14.702752667333991</v>
      </c>
      <c r="AN122" s="342">
        <v>4.0490770558518685</v>
      </c>
      <c r="AO122" s="342">
        <v>9.078221517648279</v>
      </c>
      <c r="AP122" s="342">
        <v>1.9719699601241731</v>
      </c>
      <c r="AQ122" s="342">
        <v>5.3768178110116009</v>
      </c>
      <c r="AR122" s="342">
        <v>1.0350692014096621</v>
      </c>
      <c r="AS122" s="342">
        <v>13.881052547578603</v>
      </c>
      <c r="AT122" s="342">
        <v>2.5903460205662925</v>
      </c>
      <c r="AU122" s="342">
        <v>14.035710697175777</v>
      </c>
      <c r="AV122" s="342">
        <v>2.431887289524258</v>
      </c>
      <c r="AW122" s="342">
        <v>9.6189294473114995</v>
      </c>
      <c r="AX122" s="342">
        <v>-1.0522730190773169</v>
      </c>
      <c r="AY122" s="342">
        <v>13.460885669375363</v>
      </c>
      <c r="AZ122" s="342">
        <v>3.3189168192385985</v>
      </c>
      <c r="BA122" s="342" t="s">
        <v>503</v>
      </c>
      <c r="BB122" s="342" t="s">
        <v>503</v>
      </c>
      <c r="BC122" s="342">
        <v>4.7237423321094489</v>
      </c>
      <c r="BD122" s="342">
        <v>-6.8985795261653839</v>
      </c>
      <c r="BE122" s="342">
        <v>15.659662205425535</v>
      </c>
      <c r="BF122" s="342">
        <v>5.6190045684832102</v>
      </c>
      <c r="BG122" s="342">
        <v>12.964745505766558</v>
      </c>
      <c r="BH122" s="342">
        <v>2.5862444203729997</v>
      </c>
      <c r="BI122" s="342">
        <v>22.156279710318053</v>
      </c>
      <c r="BJ122" s="342">
        <v>6.9905564284976869</v>
      </c>
      <c r="BK122" s="342">
        <v>-1.1877342483305471</v>
      </c>
      <c r="BL122" s="342">
        <v>-17.226476022646256</v>
      </c>
      <c r="BM122" s="342">
        <v>9.2371759642081326</v>
      </c>
      <c r="BN122" s="342">
        <v>2.3984772726738979</v>
      </c>
      <c r="BO122" s="342">
        <v>7.345431062425015</v>
      </c>
      <c r="BP122" s="342">
        <v>-2.6008377370709623</v>
      </c>
      <c r="BQ122" s="342">
        <v>5.637841413775873</v>
      </c>
      <c r="BR122" s="342">
        <v>-12.008584656823869</v>
      </c>
      <c r="BS122" s="342">
        <v>5.4714140273612042</v>
      </c>
      <c r="BT122" s="342">
        <v>-2.0623990304276267</v>
      </c>
      <c r="BU122" s="342">
        <v>6.8013775869059279</v>
      </c>
      <c r="BV122" s="342">
        <v>-2.5928886276231586</v>
      </c>
      <c r="BW122" s="342">
        <v>4.4815135567417714</v>
      </c>
      <c r="BX122" s="342">
        <v>-3.4577636945398327</v>
      </c>
    </row>
    <row r="123" spans="1:76" x14ac:dyDescent="0.35">
      <c r="A123" s="263"/>
      <c r="B123" s="311">
        <v>42887</v>
      </c>
      <c r="C123" s="342">
        <v>11.899446336447559</v>
      </c>
      <c r="D123" s="342">
        <v>2.4029574209986766</v>
      </c>
      <c r="E123" s="342">
        <v>6.6380849230104433</v>
      </c>
      <c r="F123" s="342">
        <v>-2.6641808606908319</v>
      </c>
      <c r="G123" s="342">
        <v>8.5090740343792941</v>
      </c>
      <c r="H123" s="342">
        <v>-9.1673796758264601</v>
      </c>
      <c r="I123" s="342">
        <v>9.6367922263771977</v>
      </c>
      <c r="J123" s="342">
        <v>3.5915982729598777</v>
      </c>
      <c r="K123" s="342">
        <v>15.255265692620913</v>
      </c>
      <c r="L123" s="342">
        <v>3.2234023265168714</v>
      </c>
      <c r="M123" s="342">
        <v>18.518028260665066</v>
      </c>
      <c r="N123" s="342">
        <v>4.2225464276201121</v>
      </c>
      <c r="O123" s="342">
        <v>-25.856031011439445</v>
      </c>
      <c r="P123" s="342">
        <v>-34.601481659702081</v>
      </c>
      <c r="Q123" s="342">
        <v>16.670896141264365</v>
      </c>
      <c r="R123" s="342">
        <v>7.1790532475722895</v>
      </c>
      <c r="S123" s="342">
        <v>11.370720357250759</v>
      </c>
      <c r="T123" s="342">
        <v>2.6659043491183061</v>
      </c>
      <c r="U123" s="342">
        <v>16.256913624852377</v>
      </c>
      <c r="V123" s="342">
        <v>8.6792081837426007</v>
      </c>
      <c r="W123" s="342">
        <v>18.096962402360223</v>
      </c>
      <c r="X123" s="342">
        <v>9.3672541443267932</v>
      </c>
      <c r="Y123" s="342">
        <v>14.60507876609956</v>
      </c>
      <c r="Z123" s="342">
        <v>2.6277573442982827</v>
      </c>
      <c r="AA123" s="342" t="s">
        <v>503</v>
      </c>
      <c r="AB123" s="342" t="s">
        <v>503</v>
      </c>
      <c r="AC123" s="342">
        <v>11.262829866583729</v>
      </c>
      <c r="AD123" s="342">
        <v>-0.99971240602667344</v>
      </c>
      <c r="AE123" s="342" t="s">
        <v>503</v>
      </c>
      <c r="AF123" s="342" t="s">
        <v>503</v>
      </c>
      <c r="AG123" s="342" t="s">
        <v>503</v>
      </c>
      <c r="AH123" s="342" t="s">
        <v>503</v>
      </c>
      <c r="AI123" s="342" t="s">
        <v>503</v>
      </c>
      <c r="AJ123" s="342" t="s">
        <v>503</v>
      </c>
      <c r="AK123" s="342">
        <v>10.233871872432838</v>
      </c>
      <c r="AL123" s="342">
        <v>2.7508279917843725</v>
      </c>
      <c r="AM123" s="342">
        <v>18.557087806129022</v>
      </c>
      <c r="AN123" s="342">
        <v>6.0959398054901985</v>
      </c>
      <c r="AO123" s="342">
        <v>15.125046042453796</v>
      </c>
      <c r="AP123" s="342">
        <v>4.846659526071198</v>
      </c>
      <c r="AQ123" s="342">
        <v>10.922328934139136</v>
      </c>
      <c r="AR123" s="342">
        <v>3.7802298319154404</v>
      </c>
      <c r="AS123" s="342">
        <v>14.295920211507916</v>
      </c>
      <c r="AT123" s="342">
        <v>3.5707273098512835</v>
      </c>
      <c r="AU123" s="342">
        <v>15.108637259216767</v>
      </c>
      <c r="AV123" s="342">
        <v>3.9880068997097982</v>
      </c>
      <c r="AW123" s="342">
        <v>9.1427037368454425</v>
      </c>
      <c r="AX123" s="342">
        <v>-0.14374252833033088</v>
      </c>
      <c r="AY123" s="342">
        <v>14.3424282365328</v>
      </c>
      <c r="AZ123" s="342">
        <v>4.6663425204560598</v>
      </c>
      <c r="BA123" s="342" t="s">
        <v>503</v>
      </c>
      <c r="BB123" s="342" t="s">
        <v>503</v>
      </c>
      <c r="BC123" s="342">
        <v>8.6085931791019767</v>
      </c>
      <c r="BD123" s="342">
        <v>-1.9154791216382898</v>
      </c>
      <c r="BE123" s="342">
        <v>13.762404460293235</v>
      </c>
      <c r="BF123" s="342">
        <v>2.882076122558626</v>
      </c>
      <c r="BG123" s="342">
        <v>10.577792604365072</v>
      </c>
      <c r="BH123" s="342">
        <v>2.5537019981355686</v>
      </c>
      <c r="BI123" s="342">
        <v>16.375620259999476</v>
      </c>
      <c r="BJ123" s="342">
        <v>6.2055246547716463</v>
      </c>
      <c r="BK123" s="342">
        <v>-1.1187688204766713</v>
      </c>
      <c r="BL123" s="342">
        <v>-15.96150499403079</v>
      </c>
      <c r="BM123" s="342">
        <v>23.48852654382582</v>
      </c>
      <c r="BN123" s="342">
        <v>3.6675448354777216</v>
      </c>
      <c r="BO123" s="342">
        <v>18.306266129561866</v>
      </c>
      <c r="BP123" s="342">
        <v>-1.1978252059348695</v>
      </c>
      <c r="BQ123" s="342">
        <v>13.416046555255543</v>
      </c>
      <c r="BR123" s="342">
        <v>-7.9749829094924856</v>
      </c>
      <c r="BS123" s="342">
        <v>12.286251274364879</v>
      </c>
      <c r="BT123" s="342">
        <v>-0.64492039198909012</v>
      </c>
      <c r="BU123" s="342">
        <v>14.826271517266701</v>
      </c>
      <c r="BV123" s="342">
        <v>8.5758044632374089E-2</v>
      </c>
      <c r="BW123" s="342">
        <v>1.8281180362530978</v>
      </c>
      <c r="BX123" s="342">
        <v>-5.8662457779709758</v>
      </c>
    </row>
    <row r="124" spans="1:76" x14ac:dyDescent="0.35">
      <c r="A124" s="263"/>
      <c r="B124" s="311">
        <v>42917</v>
      </c>
      <c r="C124" s="342">
        <v>16.143000965830936</v>
      </c>
      <c r="D124" s="342">
        <v>3.5287196723283309</v>
      </c>
      <c r="E124" s="342">
        <v>10.931261550184164</v>
      </c>
      <c r="F124" s="342">
        <v>-1.4376852611109339</v>
      </c>
      <c r="G124" s="342">
        <v>20.506231335883726</v>
      </c>
      <c r="H124" s="342">
        <v>-2.1694767186090433</v>
      </c>
      <c r="I124" s="342">
        <v>12.353371426047106</v>
      </c>
      <c r="J124" s="342">
        <v>2.4579328645834955</v>
      </c>
      <c r="K124" s="342">
        <v>15.804697054888942</v>
      </c>
      <c r="L124" s="342">
        <v>2.8947181988896666</v>
      </c>
      <c r="M124" s="342">
        <v>22.351454868185304</v>
      </c>
      <c r="N124" s="342">
        <v>5.5298701834586206</v>
      </c>
      <c r="O124" s="342">
        <v>-12.659280488623779</v>
      </c>
      <c r="P124" s="342">
        <v>-30.772670104336946</v>
      </c>
      <c r="Q124" s="342">
        <v>25.716770201329808</v>
      </c>
      <c r="R124" s="342">
        <v>9.7142408188149361</v>
      </c>
      <c r="S124" s="342">
        <v>17.930691025603942</v>
      </c>
      <c r="T124" s="342">
        <v>3.7559699802905877</v>
      </c>
      <c r="U124" s="342">
        <v>21.849019955751007</v>
      </c>
      <c r="V124" s="342">
        <v>9.7591022733405968</v>
      </c>
      <c r="W124" s="342">
        <v>24.175933192775862</v>
      </c>
      <c r="X124" s="342">
        <v>10.546437367358413</v>
      </c>
      <c r="Y124" s="342">
        <v>17.625010371818746</v>
      </c>
      <c r="Z124" s="342">
        <v>3.0602514555568496</v>
      </c>
      <c r="AA124" s="342" t="s">
        <v>503</v>
      </c>
      <c r="AB124" s="342" t="s">
        <v>503</v>
      </c>
      <c r="AC124" s="342">
        <v>14.341726502430289</v>
      </c>
      <c r="AD124" s="342">
        <v>-0.65025481446673827</v>
      </c>
      <c r="AE124" s="342" t="s">
        <v>503</v>
      </c>
      <c r="AF124" s="342" t="s">
        <v>503</v>
      </c>
      <c r="AG124" s="342" t="s">
        <v>503</v>
      </c>
      <c r="AH124" s="342" t="s">
        <v>503</v>
      </c>
      <c r="AI124" s="342" t="s">
        <v>503</v>
      </c>
      <c r="AJ124" s="342" t="s">
        <v>503</v>
      </c>
      <c r="AK124" s="342">
        <v>17.157004431276416</v>
      </c>
      <c r="AL124" s="342">
        <v>6.6269240666187823</v>
      </c>
      <c r="AM124" s="342">
        <v>21.09454113270268</v>
      </c>
      <c r="AN124" s="342">
        <v>8.7382082169550515</v>
      </c>
      <c r="AO124" s="342">
        <v>18.679458870348277</v>
      </c>
      <c r="AP124" s="342">
        <v>7.6417409345597562</v>
      </c>
      <c r="AQ124" s="342">
        <v>17.840932683948935</v>
      </c>
      <c r="AR124" s="342">
        <v>8.3446227787723064</v>
      </c>
      <c r="AS124" s="342">
        <v>16.859148252849227</v>
      </c>
      <c r="AT124" s="342">
        <v>4.6109827461532582</v>
      </c>
      <c r="AU124" s="342">
        <v>17.461091173188898</v>
      </c>
      <c r="AV124" s="342">
        <v>4.2901843695068065</v>
      </c>
      <c r="AW124" s="342">
        <v>13.371190514949708</v>
      </c>
      <c r="AX124" s="342">
        <v>1.3523757416069555</v>
      </c>
      <c r="AY124" s="342">
        <v>18.369460702786427</v>
      </c>
      <c r="AZ124" s="342">
        <v>5.4715560161174155</v>
      </c>
      <c r="BA124" s="342" t="s">
        <v>503</v>
      </c>
      <c r="BB124" s="342" t="s">
        <v>503</v>
      </c>
      <c r="BC124" s="342">
        <v>17.924499983078285</v>
      </c>
      <c r="BD124" s="342">
        <v>5.2391168581860157</v>
      </c>
      <c r="BE124" s="342">
        <v>17.83146454740363</v>
      </c>
      <c r="BF124" s="342">
        <v>6.8841407356545687</v>
      </c>
      <c r="BG124" s="342">
        <v>13.579687747637001</v>
      </c>
      <c r="BH124" s="342">
        <v>3.146953410118785</v>
      </c>
      <c r="BI124" s="342">
        <v>22.51181152022653</v>
      </c>
      <c r="BJ124" s="342">
        <v>8.2074351790725455</v>
      </c>
      <c r="BK124" s="342">
        <v>15.87828367921488</v>
      </c>
      <c r="BL124" s="342">
        <v>4.5111193369337617</v>
      </c>
      <c r="BM124" s="342">
        <v>21.151569808158758</v>
      </c>
      <c r="BN124" s="342">
        <v>4.9492717123713792</v>
      </c>
      <c r="BO124" s="342">
        <v>17.136116934417199</v>
      </c>
      <c r="BP124" s="342">
        <v>3.1520514485893503</v>
      </c>
      <c r="BQ124" s="342">
        <v>20.953203229343963</v>
      </c>
      <c r="BR124" s="342">
        <v>8.0281649250451714</v>
      </c>
      <c r="BS124" s="342">
        <v>15.49234987883737</v>
      </c>
      <c r="BT124" s="342">
        <v>4.9123003336386679</v>
      </c>
      <c r="BU124" s="342">
        <v>15.872057544310488</v>
      </c>
      <c r="BV124" s="342">
        <v>5.680454262607002</v>
      </c>
      <c r="BW124" s="342">
        <v>19.434588062135735</v>
      </c>
      <c r="BX124" s="342">
        <v>4.3928211361857556</v>
      </c>
    </row>
    <row r="125" spans="1:76" x14ac:dyDescent="0.35">
      <c r="A125" s="263"/>
      <c r="B125" s="311">
        <v>42948</v>
      </c>
      <c r="C125" s="342">
        <v>12.59558214641045</v>
      </c>
      <c r="D125" s="342">
        <v>1.9644212507518524</v>
      </c>
      <c r="E125" s="342">
        <v>7.7781016308417641</v>
      </c>
      <c r="F125" s="342">
        <v>-2.8121701844489158</v>
      </c>
      <c r="G125" s="342">
        <v>9.0696979248969818</v>
      </c>
      <c r="H125" s="342">
        <v>-6.7680791305454564</v>
      </c>
      <c r="I125" s="342">
        <v>10.433833862243235</v>
      </c>
      <c r="J125" s="342">
        <v>1.9541878863348499</v>
      </c>
      <c r="K125" s="342">
        <v>13.606209073680095</v>
      </c>
      <c r="L125" s="342">
        <v>2.1133128537216468</v>
      </c>
      <c r="M125" s="342">
        <v>16.468639944793086</v>
      </c>
      <c r="N125" s="342">
        <v>3.1854817856809641</v>
      </c>
      <c r="O125" s="342">
        <v>-9.9707591387385577</v>
      </c>
      <c r="P125" s="342">
        <v>-26.869786295708138</v>
      </c>
      <c r="Q125" s="342">
        <v>18.833740383145351</v>
      </c>
      <c r="R125" s="342">
        <v>7.76199760206842</v>
      </c>
      <c r="S125" s="342">
        <v>12.506351875425738</v>
      </c>
      <c r="T125" s="342">
        <v>2.0288684994219204</v>
      </c>
      <c r="U125" s="342">
        <v>20.260765199077639</v>
      </c>
      <c r="V125" s="342">
        <v>10.003236453096962</v>
      </c>
      <c r="W125" s="342">
        <v>20.752070333662996</v>
      </c>
      <c r="X125" s="342">
        <v>10.637913014630367</v>
      </c>
      <c r="Y125" s="342">
        <v>11.514645565446378</v>
      </c>
      <c r="Z125" s="342">
        <v>0.89843065088926033</v>
      </c>
      <c r="AA125" s="342" t="s">
        <v>503</v>
      </c>
      <c r="AB125" s="342" t="s">
        <v>503</v>
      </c>
      <c r="AC125" s="342">
        <v>9.2746982588155564</v>
      </c>
      <c r="AD125" s="342">
        <v>-1.2253509117502612</v>
      </c>
      <c r="AE125" s="342" t="s">
        <v>503</v>
      </c>
      <c r="AF125" s="342" t="s">
        <v>503</v>
      </c>
      <c r="AG125" s="342" t="s">
        <v>503</v>
      </c>
      <c r="AH125" s="342" t="s">
        <v>503</v>
      </c>
      <c r="AI125" s="342" t="s">
        <v>503</v>
      </c>
      <c r="AJ125" s="342" t="s">
        <v>503</v>
      </c>
      <c r="AK125" s="342">
        <v>11.940715749586957</v>
      </c>
      <c r="AL125" s="342">
        <v>3.4073436374514583</v>
      </c>
      <c r="AM125" s="342">
        <v>14.863230968710434</v>
      </c>
      <c r="AN125" s="342">
        <v>4.3360605127461955</v>
      </c>
      <c r="AO125" s="342">
        <v>13.741457877528571</v>
      </c>
      <c r="AP125" s="342">
        <v>4.1702723947898326</v>
      </c>
      <c r="AQ125" s="342">
        <v>13.224504442207159</v>
      </c>
      <c r="AR125" s="342">
        <v>4.6549530826340728</v>
      </c>
      <c r="AS125" s="342">
        <v>12.280041434051961</v>
      </c>
      <c r="AT125" s="342">
        <v>3.0507263465805967</v>
      </c>
      <c r="AU125" s="342">
        <v>11.687137194787287</v>
      </c>
      <c r="AV125" s="342">
        <v>2.1431391916103633</v>
      </c>
      <c r="AW125" s="342">
        <v>7.3439052001034595</v>
      </c>
      <c r="AX125" s="342">
        <v>-0.47395942427399063</v>
      </c>
      <c r="AY125" s="342">
        <v>13.800862350907618</v>
      </c>
      <c r="AZ125" s="342">
        <v>4.0023330139447237</v>
      </c>
      <c r="BA125" s="342" t="s">
        <v>503</v>
      </c>
      <c r="BB125" s="342" t="s">
        <v>503</v>
      </c>
      <c r="BC125" s="342">
        <v>10.303193161673443</v>
      </c>
      <c r="BD125" s="342">
        <v>1.0704016040214854</v>
      </c>
      <c r="BE125" s="342">
        <v>12.542423647741474</v>
      </c>
      <c r="BF125" s="342">
        <v>4.2039963610405318</v>
      </c>
      <c r="BG125" s="342">
        <v>10.536370197726747</v>
      </c>
      <c r="BH125" s="342">
        <v>2.0246376668324504</v>
      </c>
      <c r="BI125" s="342">
        <v>16.714732463645369</v>
      </c>
      <c r="BJ125" s="342">
        <v>6.4814386793813057</v>
      </c>
      <c r="BK125" s="342">
        <v>33.899161047950074</v>
      </c>
      <c r="BL125" s="342">
        <v>9.9586044925342705</v>
      </c>
      <c r="BM125" s="342">
        <v>36.105458039381084</v>
      </c>
      <c r="BN125" s="342">
        <v>6.225762560525232</v>
      </c>
      <c r="BO125" s="342">
        <v>28.568457908487424</v>
      </c>
      <c r="BP125" s="342">
        <v>0.5287710461878693</v>
      </c>
      <c r="BQ125" s="342">
        <v>41.580565967487317</v>
      </c>
      <c r="BR125" s="342">
        <v>10.420420047979603</v>
      </c>
      <c r="BS125" s="342">
        <v>28.513606191841564</v>
      </c>
      <c r="BT125" s="342">
        <v>5.0739408709327511</v>
      </c>
      <c r="BU125" s="342">
        <v>30.389274019106118</v>
      </c>
      <c r="BV125" s="342">
        <v>7.0007200486572101</v>
      </c>
      <c r="BW125" s="342">
        <v>14.486832832758335</v>
      </c>
      <c r="BX125" s="342">
        <v>7.1292249944883688</v>
      </c>
    </row>
    <row r="126" spans="1:76" x14ac:dyDescent="0.35">
      <c r="A126" s="263"/>
      <c r="B126" s="311">
        <v>42979</v>
      </c>
      <c r="C126" s="342">
        <v>16.752035106178717</v>
      </c>
      <c r="D126" s="342">
        <v>3.0337486427423346</v>
      </c>
      <c r="E126" s="342">
        <v>13.292070852974996</v>
      </c>
      <c r="F126" s="342">
        <v>-1.4586648897513095</v>
      </c>
      <c r="G126" s="342">
        <v>8.3688436702504312</v>
      </c>
      <c r="H126" s="342">
        <v>-9.0239716894861619</v>
      </c>
      <c r="I126" s="342">
        <v>13.861382772809268</v>
      </c>
      <c r="J126" s="342">
        <v>1.8445359214703456</v>
      </c>
      <c r="K126" s="342">
        <v>15.502792103791579</v>
      </c>
      <c r="L126" s="342">
        <v>1.9521508698636578</v>
      </c>
      <c r="M126" s="342">
        <v>17.848323665433544</v>
      </c>
      <c r="N126" s="342">
        <v>3.4582234781902152</v>
      </c>
      <c r="O126" s="342">
        <v>-4.623665819822623</v>
      </c>
      <c r="P126" s="342">
        <v>-21.032866102677144</v>
      </c>
      <c r="Q126" s="342">
        <v>23.866083548027568</v>
      </c>
      <c r="R126" s="342">
        <v>8.6790163397871751</v>
      </c>
      <c r="S126" s="342">
        <v>19.770112985850425</v>
      </c>
      <c r="T126" s="342">
        <v>4.6380007016245139</v>
      </c>
      <c r="U126" s="342">
        <v>29.003167826645768</v>
      </c>
      <c r="V126" s="342">
        <v>15.159492953807144</v>
      </c>
      <c r="W126" s="342">
        <v>31.529823544519047</v>
      </c>
      <c r="X126" s="342">
        <v>16.711861042532838</v>
      </c>
      <c r="Y126" s="342">
        <v>14.472872321486948</v>
      </c>
      <c r="Z126" s="342">
        <v>-2.3241012257662921</v>
      </c>
      <c r="AA126" s="342" t="s">
        <v>503</v>
      </c>
      <c r="AB126" s="342" t="s">
        <v>503</v>
      </c>
      <c r="AC126" s="342">
        <v>15.144454433105624</v>
      </c>
      <c r="AD126" s="342">
        <v>-1.3190226635318256</v>
      </c>
      <c r="AE126" s="342" t="s">
        <v>503</v>
      </c>
      <c r="AF126" s="342" t="s">
        <v>503</v>
      </c>
      <c r="AG126" s="342" t="s">
        <v>503</v>
      </c>
      <c r="AH126" s="342" t="s">
        <v>503</v>
      </c>
      <c r="AI126" s="342" t="s">
        <v>503</v>
      </c>
      <c r="AJ126" s="342" t="s">
        <v>503</v>
      </c>
      <c r="AK126" s="342">
        <v>6.4130683230798047</v>
      </c>
      <c r="AL126" s="342">
        <v>1.4279419227301602</v>
      </c>
      <c r="AM126" s="342">
        <v>10.267815747329488</v>
      </c>
      <c r="AN126" s="342">
        <v>2.6887755333024868</v>
      </c>
      <c r="AO126" s="342">
        <v>9.0970663439743085</v>
      </c>
      <c r="AP126" s="342">
        <v>2.7477204995807214</v>
      </c>
      <c r="AQ126" s="342">
        <v>6.9688504293727007</v>
      </c>
      <c r="AR126" s="342">
        <v>3.0281972535086594</v>
      </c>
      <c r="AS126" s="342">
        <v>22.390529361188499</v>
      </c>
      <c r="AT126" s="342">
        <v>6.2958014913627443</v>
      </c>
      <c r="AU126" s="342">
        <v>16.419759021190163</v>
      </c>
      <c r="AV126" s="342">
        <v>3.5390917580093593</v>
      </c>
      <c r="AW126" s="342">
        <v>5.3252798303149209</v>
      </c>
      <c r="AX126" s="342">
        <v>-3.4304011715682137</v>
      </c>
      <c r="AY126" s="342">
        <v>23.934176444612987</v>
      </c>
      <c r="AZ126" s="342">
        <v>7.0817994712450192</v>
      </c>
      <c r="BA126" s="342" t="s">
        <v>503</v>
      </c>
      <c r="BB126" s="342" t="s">
        <v>503</v>
      </c>
      <c r="BC126" s="342">
        <v>5.3538329544150152</v>
      </c>
      <c r="BD126" s="342">
        <v>-3.3112796289018163</v>
      </c>
      <c r="BE126" s="342">
        <v>10.251752210272166</v>
      </c>
      <c r="BF126" s="342">
        <v>2.5661837390518025</v>
      </c>
      <c r="BG126" s="342">
        <v>14.388930208602874</v>
      </c>
      <c r="BH126" s="342">
        <v>4.0349717221635322</v>
      </c>
      <c r="BI126" s="342">
        <v>20.477378164573885</v>
      </c>
      <c r="BJ126" s="342">
        <v>7.1683019507570327</v>
      </c>
      <c r="BK126" s="342">
        <v>10.445535256963391</v>
      </c>
      <c r="BL126" s="342">
        <v>4.6086190344431399</v>
      </c>
      <c r="BM126" s="342">
        <v>16.250906251375554</v>
      </c>
      <c r="BN126" s="342">
        <v>5.3130772529575694</v>
      </c>
      <c r="BO126" s="342">
        <v>12.948071194430007</v>
      </c>
      <c r="BP126" s="342">
        <v>1.9284640352761928</v>
      </c>
      <c r="BQ126" s="342">
        <v>15.581369888293299</v>
      </c>
      <c r="BR126" s="342">
        <v>8.1804463417001951</v>
      </c>
      <c r="BS126" s="342">
        <v>17.171038025095207</v>
      </c>
      <c r="BT126" s="342">
        <v>6.2434312967692076</v>
      </c>
      <c r="BU126" s="342">
        <v>20.196135473653733</v>
      </c>
      <c r="BV126" s="342">
        <v>8.4916362183372929</v>
      </c>
      <c r="BW126" s="342">
        <v>16.537736484812431</v>
      </c>
      <c r="BX126" s="342">
        <v>9.8638453249947329</v>
      </c>
    </row>
    <row r="127" spans="1:76" x14ac:dyDescent="0.35">
      <c r="A127" s="263"/>
      <c r="B127" s="311">
        <v>43009</v>
      </c>
      <c r="C127" s="342">
        <v>14.808435149109796</v>
      </c>
      <c r="D127" s="342">
        <v>3.9932733917955661</v>
      </c>
      <c r="E127" s="342">
        <v>9.8919336179755639</v>
      </c>
      <c r="F127" s="342">
        <v>-1.9147883382606719</v>
      </c>
      <c r="G127" s="342">
        <v>1.5093132633374087</v>
      </c>
      <c r="H127" s="342">
        <v>-7.8076449891670672</v>
      </c>
      <c r="I127" s="342">
        <v>5.6815566729960683</v>
      </c>
      <c r="J127" s="342">
        <v>-1.1782295395109099</v>
      </c>
      <c r="K127" s="342">
        <v>8.6182819809105595</v>
      </c>
      <c r="L127" s="342">
        <v>-0.60851993829069517</v>
      </c>
      <c r="M127" s="342">
        <v>12.748717989950993</v>
      </c>
      <c r="N127" s="342">
        <v>0.94364795256162626</v>
      </c>
      <c r="O127" s="342">
        <v>-23.883990298085937</v>
      </c>
      <c r="P127" s="342">
        <v>-28.445503063282434</v>
      </c>
      <c r="Q127" s="342">
        <v>26.981181489705069</v>
      </c>
      <c r="R127" s="342">
        <v>20.437202089419699</v>
      </c>
      <c r="S127" s="342">
        <v>15.749471001514554</v>
      </c>
      <c r="T127" s="342">
        <v>6.7617741131267506</v>
      </c>
      <c r="U127" s="342">
        <v>25.531623723809027</v>
      </c>
      <c r="V127" s="342">
        <v>17.27569008440959</v>
      </c>
      <c r="W127" s="342">
        <v>29.610632983642784</v>
      </c>
      <c r="X127" s="342">
        <v>20.304855850164916</v>
      </c>
      <c r="Y127" s="342">
        <v>11.498731087619795</v>
      </c>
      <c r="Z127" s="342">
        <v>0.65961752925304973</v>
      </c>
      <c r="AA127" s="342" t="s">
        <v>503</v>
      </c>
      <c r="AB127" s="342" t="s">
        <v>503</v>
      </c>
      <c r="AC127" s="342">
        <v>11.675760740283133</v>
      </c>
      <c r="AD127" s="342">
        <v>2.2963632822514763</v>
      </c>
      <c r="AE127" s="342" t="s">
        <v>503</v>
      </c>
      <c r="AF127" s="342" t="s">
        <v>503</v>
      </c>
      <c r="AG127" s="342" t="s">
        <v>503</v>
      </c>
      <c r="AH127" s="342" t="s">
        <v>503</v>
      </c>
      <c r="AI127" s="342" t="s">
        <v>503</v>
      </c>
      <c r="AJ127" s="342" t="s">
        <v>503</v>
      </c>
      <c r="AK127" s="342">
        <v>4.7959492169899436</v>
      </c>
      <c r="AL127" s="342">
        <v>-0.21195678446816008</v>
      </c>
      <c r="AM127" s="342">
        <v>16.972419512326507</v>
      </c>
      <c r="AN127" s="342">
        <v>3.7070368653151524</v>
      </c>
      <c r="AO127" s="342">
        <v>10.240334900494425</v>
      </c>
      <c r="AP127" s="342">
        <v>2.4684380128813133</v>
      </c>
      <c r="AQ127" s="342">
        <v>7.4459086285564631</v>
      </c>
      <c r="AR127" s="342">
        <v>2.3847114581436508</v>
      </c>
      <c r="AS127" s="342">
        <v>15.005093304793657</v>
      </c>
      <c r="AT127" s="342">
        <v>5.9354013529433161</v>
      </c>
      <c r="AU127" s="342">
        <v>10.780037328960153</v>
      </c>
      <c r="AV127" s="342">
        <v>1.7051198578959434</v>
      </c>
      <c r="AW127" s="342">
        <v>6.3006650033354648</v>
      </c>
      <c r="AX127" s="342">
        <v>-2.8584095820910265</v>
      </c>
      <c r="AY127" s="342">
        <v>15.222882804179164</v>
      </c>
      <c r="AZ127" s="342">
        <v>6.2833855199422199</v>
      </c>
      <c r="BA127" s="342" t="s">
        <v>503</v>
      </c>
      <c r="BB127" s="342" t="s">
        <v>503</v>
      </c>
      <c r="BC127" s="342">
        <v>1.8012269037990465</v>
      </c>
      <c r="BD127" s="342">
        <v>-7.7427672856475303</v>
      </c>
      <c r="BE127" s="342">
        <v>8.9473600779441913</v>
      </c>
      <c r="BF127" s="342">
        <v>-1.0735162810420635</v>
      </c>
      <c r="BG127" s="342">
        <v>11.6514993022301</v>
      </c>
      <c r="BH127" s="342">
        <v>3.923791448595257</v>
      </c>
      <c r="BI127" s="342">
        <v>15.488306410986418</v>
      </c>
      <c r="BJ127" s="342">
        <v>7.1889722719547269</v>
      </c>
      <c r="BK127" s="342">
        <v>8.5617916398452287</v>
      </c>
      <c r="BL127" s="342">
        <v>5.8631123355626604</v>
      </c>
      <c r="BM127" s="342">
        <v>18.231609903772824</v>
      </c>
      <c r="BN127" s="342">
        <v>7.0177796128714007</v>
      </c>
      <c r="BO127" s="342">
        <v>12.336800154387008</v>
      </c>
      <c r="BP127" s="342">
        <v>0.87763538127808027</v>
      </c>
      <c r="BQ127" s="342">
        <v>17.529964676497098</v>
      </c>
      <c r="BR127" s="342">
        <v>8.5139224553712474</v>
      </c>
      <c r="BS127" s="342">
        <v>22.313352474093499</v>
      </c>
      <c r="BT127" s="342">
        <v>6.6221678829050861</v>
      </c>
      <c r="BU127" s="342">
        <v>24.084605153646024</v>
      </c>
      <c r="BV127" s="342">
        <v>7.9947520288704128</v>
      </c>
      <c r="BW127" s="342">
        <v>16.860328047516788</v>
      </c>
      <c r="BX127" s="342">
        <v>10.890563019239494</v>
      </c>
    </row>
    <row r="128" spans="1:76" x14ac:dyDescent="0.35">
      <c r="A128" s="263"/>
      <c r="B128" s="311">
        <v>43040</v>
      </c>
      <c r="C128" s="342">
        <v>13.973853831568682</v>
      </c>
      <c r="D128" s="342">
        <v>6.3787071532279693</v>
      </c>
      <c r="E128" s="342">
        <v>12.184737818926912</v>
      </c>
      <c r="F128" s="342">
        <v>4.1500335266310886</v>
      </c>
      <c r="G128" s="342">
        <v>2.8129717409722104</v>
      </c>
      <c r="H128" s="342">
        <v>-9.0995282217218065</v>
      </c>
      <c r="I128" s="342">
        <v>10.521575924450222</v>
      </c>
      <c r="J128" s="342">
        <v>3.8900100695627584</v>
      </c>
      <c r="K128" s="342">
        <v>10.69413704364592</v>
      </c>
      <c r="L128" s="342">
        <v>1.6891154519062304</v>
      </c>
      <c r="M128" s="342">
        <v>11.718797975352762</v>
      </c>
      <c r="N128" s="342">
        <v>2.2010794493768571</v>
      </c>
      <c r="O128" s="342">
        <v>-18.000864550033839</v>
      </c>
      <c r="P128" s="342">
        <v>-30.083260778205329</v>
      </c>
      <c r="Q128" s="342">
        <v>17.748804917668451</v>
      </c>
      <c r="R128" s="342">
        <v>10.171635123511496</v>
      </c>
      <c r="S128" s="342">
        <v>14.654378036294863</v>
      </c>
      <c r="T128" s="342">
        <v>5.921893409704448</v>
      </c>
      <c r="U128" s="342">
        <v>19.076858736797206</v>
      </c>
      <c r="V128" s="342">
        <v>9.9380572741367761</v>
      </c>
      <c r="W128" s="342">
        <v>18.821079915347877</v>
      </c>
      <c r="X128" s="342">
        <v>10.942781466594376</v>
      </c>
      <c r="Y128" s="342">
        <v>11.239490051874677</v>
      </c>
      <c r="Z128" s="342">
        <v>2.0297204791006784</v>
      </c>
      <c r="AA128" s="342" t="s">
        <v>503</v>
      </c>
      <c r="AB128" s="342" t="s">
        <v>503</v>
      </c>
      <c r="AC128" s="342">
        <v>9.3761475570131942</v>
      </c>
      <c r="AD128" s="342">
        <v>2.8988061132304335</v>
      </c>
      <c r="AE128" s="342" t="s">
        <v>503</v>
      </c>
      <c r="AF128" s="342" t="s">
        <v>503</v>
      </c>
      <c r="AG128" s="342" t="s">
        <v>503</v>
      </c>
      <c r="AH128" s="342" t="s">
        <v>503</v>
      </c>
      <c r="AI128" s="342" t="s">
        <v>503</v>
      </c>
      <c r="AJ128" s="342" t="s">
        <v>503</v>
      </c>
      <c r="AK128" s="342">
        <v>5.6009948719180427</v>
      </c>
      <c r="AL128" s="342">
        <v>-1.7828478587567729</v>
      </c>
      <c r="AM128" s="342">
        <v>10.392805355141608</v>
      </c>
      <c r="AN128" s="342">
        <v>1.6259691350746643</v>
      </c>
      <c r="AO128" s="342">
        <v>8.0778474630886983</v>
      </c>
      <c r="AP128" s="342">
        <v>0.27902813784987507</v>
      </c>
      <c r="AQ128" s="342">
        <v>6.9991248408052069</v>
      </c>
      <c r="AR128" s="342">
        <v>0.31696074473898589</v>
      </c>
      <c r="AS128" s="342">
        <v>11.432249665258755</v>
      </c>
      <c r="AT128" s="342">
        <v>4.11559139422297</v>
      </c>
      <c r="AU128" s="342">
        <v>7.9413542039816942</v>
      </c>
      <c r="AV128" s="342">
        <v>1.5136949703684477</v>
      </c>
      <c r="AW128" s="342">
        <v>6.8632977483383319</v>
      </c>
      <c r="AX128" s="342">
        <v>0.39739246922098498</v>
      </c>
      <c r="AY128" s="342">
        <v>11.886093582637063</v>
      </c>
      <c r="AZ128" s="342">
        <v>4.6517953202999669</v>
      </c>
      <c r="BA128" s="342" t="s">
        <v>503</v>
      </c>
      <c r="BB128" s="342" t="s">
        <v>503</v>
      </c>
      <c r="BC128" s="342">
        <v>6.0419740034565406</v>
      </c>
      <c r="BD128" s="342">
        <v>-2.8026822402441054</v>
      </c>
      <c r="BE128" s="342">
        <v>6.3725479192223817</v>
      </c>
      <c r="BF128" s="342">
        <v>-0.70408576917092425</v>
      </c>
      <c r="BG128" s="342">
        <v>7.5690661054552226</v>
      </c>
      <c r="BH128" s="342">
        <v>2.1749095621495314</v>
      </c>
      <c r="BI128" s="342">
        <v>13.583381306863318</v>
      </c>
      <c r="BJ128" s="342">
        <v>5.5088337393615365</v>
      </c>
      <c r="BK128" s="342">
        <v>7.2762717895929763</v>
      </c>
      <c r="BL128" s="342">
        <v>3.8109222284119517</v>
      </c>
      <c r="BM128" s="342">
        <v>10.262693956697822</v>
      </c>
      <c r="BN128" s="342">
        <v>5.5808942545712492</v>
      </c>
      <c r="BO128" s="342">
        <v>7.0213247783829811</v>
      </c>
      <c r="BP128" s="342">
        <v>1.3479648773344011</v>
      </c>
      <c r="BQ128" s="342">
        <v>14.459330531695404</v>
      </c>
      <c r="BR128" s="342">
        <v>6.7824056926188572</v>
      </c>
      <c r="BS128" s="342">
        <v>18.334490000895308</v>
      </c>
      <c r="BT128" s="342">
        <v>6.139321781163857</v>
      </c>
      <c r="BU128" s="342">
        <v>14.091641330478692</v>
      </c>
      <c r="BV128" s="342">
        <v>6.8236072950813256</v>
      </c>
      <c r="BW128" s="342">
        <v>11.618470301284079</v>
      </c>
      <c r="BX128" s="342">
        <v>3.2710039882399231</v>
      </c>
    </row>
    <row r="129" spans="1:76" x14ac:dyDescent="0.35">
      <c r="A129" s="263"/>
      <c r="B129" s="311">
        <v>43070</v>
      </c>
      <c r="C129" s="342">
        <v>5.3435639116004454</v>
      </c>
      <c r="D129" s="342">
        <v>-1.2191334874503454</v>
      </c>
      <c r="E129" s="342">
        <v>-14.59533922832729</v>
      </c>
      <c r="F129" s="342">
        <v>-21.6487055917931</v>
      </c>
      <c r="G129" s="342">
        <v>13.063853391463054</v>
      </c>
      <c r="H129" s="342">
        <v>3.9026927574304406</v>
      </c>
      <c r="I129" s="342">
        <v>5.3003028319348626</v>
      </c>
      <c r="J129" s="342">
        <v>0.36581883540465332</v>
      </c>
      <c r="K129" s="342">
        <v>2.8949065899532411</v>
      </c>
      <c r="L129" s="342">
        <v>-4.9890110406698112</v>
      </c>
      <c r="M129" s="342">
        <v>4.2358772695702216</v>
      </c>
      <c r="N129" s="342">
        <v>-3.859715974528477</v>
      </c>
      <c r="O129" s="342">
        <v>-8.8565942000453521</v>
      </c>
      <c r="P129" s="342">
        <v>-19.918517773810464</v>
      </c>
      <c r="Q129" s="342">
        <v>8.1651803962435441</v>
      </c>
      <c r="R129" s="342">
        <v>-0.19906126146144135</v>
      </c>
      <c r="S129" s="342">
        <v>1.365057785814439</v>
      </c>
      <c r="T129" s="342">
        <v>-8.2277136694037871</v>
      </c>
      <c r="U129" s="342">
        <v>1.7121383106964303</v>
      </c>
      <c r="V129" s="342">
        <v>-6.6603670301509146</v>
      </c>
      <c r="W129" s="342">
        <v>20.831167149598144</v>
      </c>
      <c r="X129" s="342">
        <v>12.500352315093933</v>
      </c>
      <c r="Y129" s="342">
        <v>12.507052181095755</v>
      </c>
      <c r="Z129" s="342">
        <v>3.8301245702282363</v>
      </c>
      <c r="AA129" s="342" t="s">
        <v>503</v>
      </c>
      <c r="AB129" s="342" t="s">
        <v>503</v>
      </c>
      <c r="AC129" s="342">
        <v>9.5153101678729133</v>
      </c>
      <c r="AD129" s="342">
        <v>4.5687536703640808</v>
      </c>
      <c r="AE129" s="342" t="s">
        <v>503</v>
      </c>
      <c r="AF129" s="342" t="s">
        <v>503</v>
      </c>
      <c r="AG129" s="342" t="s">
        <v>503</v>
      </c>
      <c r="AH129" s="342" t="s">
        <v>503</v>
      </c>
      <c r="AI129" s="342" t="s">
        <v>503</v>
      </c>
      <c r="AJ129" s="342" t="s">
        <v>503</v>
      </c>
      <c r="AK129" s="342">
        <v>4.8581839730972058</v>
      </c>
      <c r="AL129" s="342">
        <v>0.44114588817838474</v>
      </c>
      <c r="AM129" s="342">
        <v>4.7118844147988188</v>
      </c>
      <c r="AN129" s="342">
        <v>-8.9219305134733695E-2</v>
      </c>
      <c r="AO129" s="342">
        <v>6.1045796258351768</v>
      </c>
      <c r="AP129" s="342">
        <v>0.76699477726779963</v>
      </c>
      <c r="AQ129" s="342">
        <v>6.1254363898044781</v>
      </c>
      <c r="AR129" s="342">
        <v>1.1125635178021009</v>
      </c>
      <c r="AS129" s="342">
        <v>12.663355461903716</v>
      </c>
      <c r="AT129" s="342">
        <v>7.7251684480326999</v>
      </c>
      <c r="AU129" s="342">
        <v>7.3490497231230636</v>
      </c>
      <c r="AV129" s="342">
        <v>3.2146465571400786</v>
      </c>
      <c r="AW129" s="342">
        <v>-6.5314296717050739</v>
      </c>
      <c r="AX129" s="342">
        <v>-11.840402410394159</v>
      </c>
      <c r="AY129" s="342">
        <v>14.664513019783238</v>
      </c>
      <c r="AZ129" s="342">
        <v>9.1800788724257973</v>
      </c>
      <c r="BA129" s="342" t="s">
        <v>503</v>
      </c>
      <c r="BB129" s="342" t="s">
        <v>503</v>
      </c>
      <c r="BC129" s="342">
        <v>5.4531063298621012</v>
      </c>
      <c r="BD129" s="342">
        <v>1.3706868729839501</v>
      </c>
      <c r="BE129" s="342">
        <v>11.005271635592031</v>
      </c>
      <c r="BF129" s="342">
        <v>4.3782831794461172</v>
      </c>
      <c r="BG129" s="342">
        <v>5.8552952293245131</v>
      </c>
      <c r="BH129" s="342">
        <v>2.6612631598671981</v>
      </c>
      <c r="BI129" s="342">
        <v>11.760029824986216</v>
      </c>
      <c r="BJ129" s="342">
        <v>6.779536114045869</v>
      </c>
      <c r="BK129" s="342">
        <v>8.7563909352921527</v>
      </c>
      <c r="BL129" s="342">
        <v>4.9434841909838276</v>
      </c>
      <c r="BM129" s="342">
        <v>10.358484721330777</v>
      </c>
      <c r="BN129" s="342">
        <v>7.8744730889797783</v>
      </c>
      <c r="BO129" s="342">
        <v>4.8296800251033183</v>
      </c>
      <c r="BP129" s="342">
        <v>1.5687758657618855</v>
      </c>
      <c r="BQ129" s="342">
        <v>12.622835667147575</v>
      </c>
      <c r="BR129" s="342">
        <v>7.6854792127215159</v>
      </c>
      <c r="BS129" s="342">
        <v>16.393217276799739</v>
      </c>
      <c r="BT129" s="342">
        <v>5.1384979055303983</v>
      </c>
      <c r="BU129" s="342">
        <v>11.670951714636058</v>
      </c>
      <c r="BV129" s="342">
        <v>7.0913747134292757</v>
      </c>
      <c r="BW129" s="342">
        <v>8.7570017696084737</v>
      </c>
      <c r="BX129" s="342">
        <v>5.2465758384505436</v>
      </c>
    </row>
    <row r="130" spans="1:76" x14ac:dyDescent="0.35">
      <c r="A130" s="263"/>
      <c r="B130" s="311">
        <v>43101</v>
      </c>
      <c r="C130" s="342">
        <v>5.0134598387096005</v>
      </c>
      <c r="D130" s="342">
        <v>-8.0765401612904029</v>
      </c>
      <c r="E130" s="342">
        <v>-31.037925978707982</v>
      </c>
      <c r="F130" s="342">
        <v>-46.217925978707989</v>
      </c>
      <c r="G130" s="342">
        <v>33.702826902620778</v>
      </c>
      <c r="H130" s="342">
        <v>23.720330902620784</v>
      </c>
      <c r="I130" s="342">
        <v>-5.4491094838709486</v>
      </c>
      <c r="J130" s="342">
        <v>-12.612269483870953</v>
      </c>
      <c r="K130" s="342">
        <v>-12.212404483870948</v>
      </c>
      <c r="L130" s="342">
        <v>-21.16056048387096</v>
      </c>
      <c r="M130" s="342">
        <v>4.4609475161290462</v>
      </c>
      <c r="N130" s="342">
        <v>-18.732754483870956</v>
      </c>
      <c r="O130" s="342">
        <v>-0.51066248730187169</v>
      </c>
      <c r="P130" s="342">
        <v>-12.190662487301868</v>
      </c>
      <c r="Q130" s="342">
        <v>-2.2264845496949226</v>
      </c>
      <c r="R130" s="342">
        <v>-2.2102275496949266</v>
      </c>
      <c r="S130" s="342">
        <v>-38.533222443929269</v>
      </c>
      <c r="T130" s="342">
        <v>-34.406322443929263</v>
      </c>
      <c r="U130" s="342">
        <v>-19.771776549694927</v>
      </c>
      <c r="V130" s="342">
        <v>-20.652262549694932</v>
      </c>
      <c r="W130" s="342">
        <v>36.578424211982529</v>
      </c>
      <c r="X130" s="342">
        <v>25.882197211982533</v>
      </c>
      <c r="Y130" s="342">
        <v>17.695105566821237</v>
      </c>
      <c r="Z130" s="342">
        <v>4.2389345668212401</v>
      </c>
      <c r="AA130" s="342" t="s">
        <v>503</v>
      </c>
      <c r="AB130" s="342" t="s">
        <v>503</v>
      </c>
      <c r="AC130" s="342">
        <v>17.783841972351194</v>
      </c>
      <c r="AD130" s="342">
        <v>10.360508639017864</v>
      </c>
      <c r="AE130" s="342" t="s">
        <v>503</v>
      </c>
      <c r="AF130" s="342" t="s">
        <v>503</v>
      </c>
      <c r="AG130" s="342" t="s">
        <v>503</v>
      </c>
      <c r="AH130" s="342" t="s">
        <v>503</v>
      </c>
      <c r="AI130" s="342" t="s">
        <v>503</v>
      </c>
      <c r="AJ130" s="342" t="s">
        <v>503</v>
      </c>
      <c r="AK130" s="342">
        <v>25.140040940721551</v>
      </c>
      <c r="AL130" s="342">
        <v>3.3629380882168833</v>
      </c>
      <c r="AM130" s="342">
        <v>21.222789291161423</v>
      </c>
      <c r="AN130" s="342">
        <v>-7.5524716259741678E-2</v>
      </c>
      <c r="AO130" s="342">
        <v>26.611452231044069</v>
      </c>
      <c r="AP130" s="342">
        <v>3.5646044805803152</v>
      </c>
      <c r="AQ130" s="342">
        <v>26.995413924592523</v>
      </c>
      <c r="AR130" s="342">
        <v>5.2606388782103304</v>
      </c>
      <c r="AS130" s="342">
        <v>24.373905884253038</v>
      </c>
      <c r="AT130" s="342">
        <v>13.289054887036</v>
      </c>
      <c r="AU130" s="342">
        <v>13.730747965506895</v>
      </c>
      <c r="AV130" s="342">
        <v>2.2138781835031489</v>
      </c>
      <c r="AW130" s="342">
        <v>14.28602153951717</v>
      </c>
      <c r="AX130" s="342">
        <v>1.6688467946192322</v>
      </c>
      <c r="AY130" s="342">
        <v>20.452301754504514</v>
      </c>
      <c r="AZ130" s="342">
        <v>12.435550826860725</v>
      </c>
      <c r="BA130" s="342" t="s">
        <v>503</v>
      </c>
      <c r="BB130" s="342" t="s">
        <v>503</v>
      </c>
      <c r="BC130" s="342">
        <v>9.278116420108157</v>
      </c>
      <c r="BD130" s="342">
        <v>2.6836827292454446</v>
      </c>
      <c r="BE130" s="342">
        <v>10.856278351926319</v>
      </c>
      <c r="BF130" s="342">
        <v>2.6701115557760504</v>
      </c>
      <c r="BG130" s="342">
        <v>14.931894244867998</v>
      </c>
      <c r="BH130" s="342">
        <v>4.3642939433837817</v>
      </c>
      <c r="BI130" s="342">
        <v>52.221496517595213</v>
      </c>
      <c r="BJ130" s="342">
        <v>17.286947004608297</v>
      </c>
      <c r="BK130" s="342">
        <v>3.1658689082638141</v>
      </c>
      <c r="BL130" s="342">
        <v>5.8689082638139212E-3</v>
      </c>
      <c r="BM130" s="342">
        <v>6.0656412903225849</v>
      </c>
      <c r="BN130" s="342">
        <v>4.2056412903225855</v>
      </c>
      <c r="BO130" s="342">
        <v>4.3125432258064542</v>
      </c>
      <c r="BP130" s="342">
        <v>-0.69745677419354735</v>
      </c>
      <c r="BQ130" s="342">
        <v>8.7711507281115626</v>
      </c>
      <c r="BR130" s="342">
        <v>4.6911507281115634</v>
      </c>
      <c r="BS130" s="342">
        <v>8.3779783956442913</v>
      </c>
      <c r="BT130" s="342">
        <v>2.2179783956442876</v>
      </c>
      <c r="BU130" s="342">
        <v>8.9220369117733185</v>
      </c>
      <c r="BV130" s="342">
        <v>4.5920369117733166</v>
      </c>
      <c r="BW130" s="342">
        <v>28.551205742444122</v>
      </c>
      <c r="BX130" s="342">
        <v>13.181205742444122</v>
      </c>
    </row>
    <row r="131" spans="1:76" x14ac:dyDescent="0.35">
      <c r="A131" s="263"/>
      <c r="B131" s="311">
        <v>43132</v>
      </c>
      <c r="C131" s="342">
        <v>10.509105000000012</v>
      </c>
      <c r="D131" s="342">
        <v>4.0291050000000155</v>
      </c>
      <c r="E131" s="342">
        <v>4.962910139619602</v>
      </c>
      <c r="F131" s="342">
        <v>-1.9770898603804032</v>
      </c>
      <c r="G131" s="342">
        <v>3.4528976380111547</v>
      </c>
      <c r="H131" s="342">
        <v>-2.9372333619888455</v>
      </c>
      <c r="I131" s="342">
        <v>8.0567300000000053</v>
      </c>
      <c r="J131" s="342">
        <v>4.6448430000000087</v>
      </c>
      <c r="K131" s="342">
        <v>7.2113860000000081</v>
      </c>
      <c r="L131" s="342">
        <v>2.4724570000000088</v>
      </c>
      <c r="M131" s="342">
        <v>13.836136000000007</v>
      </c>
      <c r="N131" s="342">
        <v>4.2280530000000098</v>
      </c>
      <c r="O131" s="342">
        <v>-4.5763208602638201</v>
      </c>
      <c r="P131" s="342">
        <v>-12.666320860263822</v>
      </c>
      <c r="Q131" s="342">
        <v>10.763817405530927</v>
      </c>
      <c r="R131" s="342">
        <v>5.7955194055309258</v>
      </c>
      <c r="S131" s="342">
        <v>8.7637507663304373</v>
      </c>
      <c r="T131" s="342">
        <v>3.2177827663304344</v>
      </c>
      <c r="U131" s="342">
        <v>11.724507405530927</v>
      </c>
      <c r="V131" s="342">
        <v>4.9245894055309245</v>
      </c>
      <c r="W131" s="342">
        <v>13.263299405530924</v>
      </c>
      <c r="X131" s="342">
        <v>7.3135864055309243</v>
      </c>
      <c r="Y131" s="342">
        <v>8.6680984055309249</v>
      </c>
      <c r="Z131" s="342">
        <v>2.1754134055309224</v>
      </c>
      <c r="AA131" s="342" t="s">
        <v>503</v>
      </c>
      <c r="AB131" s="342" t="s">
        <v>503</v>
      </c>
      <c r="AC131" s="342">
        <v>7.8827814581625057</v>
      </c>
      <c r="AD131" s="342">
        <v>3.1506761950046114</v>
      </c>
      <c r="AE131" s="342" t="s">
        <v>503</v>
      </c>
      <c r="AF131" s="342" t="s">
        <v>503</v>
      </c>
      <c r="AG131" s="342" t="s">
        <v>503</v>
      </c>
      <c r="AH131" s="342" t="s">
        <v>503</v>
      </c>
      <c r="AI131" s="342" t="s">
        <v>503</v>
      </c>
      <c r="AJ131" s="342" t="s">
        <v>503</v>
      </c>
      <c r="AK131" s="342">
        <v>6.9377354055309235</v>
      </c>
      <c r="AL131" s="342">
        <v>1.3233831328036392</v>
      </c>
      <c r="AM131" s="342">
        <v>6.9857354055309111</v>
      </c>
      <c r="AN131" s="342">
        <v>1.0641785873491021</v>
      </c>
      <c r="AO131" s="342">
        <v>7.4246729055309197</v>
      </c>
      <c r="AP131" s="342">
        <v>1.4928149509854596</v>
      </c>
      <c r="AQ131" s="342">
        <v>9.580985405530944</v>
      </c>
      <c r="AR131" s="342">
        <v>3.6894910873491087</v>
      </c>
      <c r="AS131" s="342">
        <v>12.619164686490977</v>
      </c>
      <c r="AT131" s="342">
        <v>6.6900453683091827</v>
      </c>
      <c r="AU131" s="342">
        <v>8.3042899512146864</v>
      </c>
      <c r="AV131" s="342">
        <v>3.0652189284874085</v>
      </c>
      <c r="AW131" s="342">
        <v>9.1625196137383558</v>
      </c>
      <c r="AX131" s="342">
        <v>2.1653065455565619</v>
      </c>
      <c r="AY131" s="342">
        <v>10.340704155530924</v>
      </c>
      <c r="AZ131" s="342">
        <v>5.5148035873491112</v>
      </c>
      <c r="BA131" s="342" t="s">
        <v>503</v>
      </c>
      <c r="BB131" s="342" t="s">
        <v>503</v>
      </c>
      <c r="BC131" s="342">
        <v>9.2837067231332089</v>
      </c>
      <c r="BD131" s="342">
        <v>-0.29156387345770862</v>
      </c>
      <c r="BE131" s="342">
        <v>8.3767710981332417</v>
      </c>
      <c r="BF131" s="342">
        <v>2.5460011833604961</v>
      </c>
      <c r="BG131" s="342">
        <v>6.6025000000000027</v>
      </c>
      <c r="BH131" s="342">
        <v>2.7971874999999962</v>
      </c>
      <c r="BI131" s="342">
        <v>11.238687500000029</v>
      </c>
      <c r="BJ131" s="342">
        <v>5.0978125000000141</v>
      </c>
      <c r="BK131" s="342">
        <v>5.7334778072750652</v>
      </c>
      <c r="BL131" s="342">
        <v>-3.0865221927249369</v>
      </c>
      <c r="BM131" s="342">
        <v>14.104940000000004</v>
      </c>
      <c r="BN131" s="342">
        <v>11.304940000000004</v>
      </c>
      <c r="BO131" s="342">
        <v>7.8768100000000096</v>
      </c>
      <c r="BP131" s="342">
        <v>4.4568100000000079</v>
      </c>
      <c r="BQ131" s="342">
        <v>12.152360405530926</v>
      </c>
      <c r="BR131" s="342">
        <v>5.6823604055309263</v>
      </c>
      <c r="BS131" s="342">
        <v>12.745478395644298</v>
      </c>
      <c r="BT131" s="342">
        <v>5.7254783956442949</v>
      </c>
      <c r="BU131" s="342">
        <v>8.935599895644291</v>
      </c>
      <c r="BV131" s="342">
        <v>5.5955998956442912</v>
      </c>
      <c r="BW131" s="342">
        <v>15.564555751001199</v>
      </c>
      <c r="BX131" s="342">
        <v>11.434555751001197</v>
      </c>
    </row>
    <row r="132" spans="1:76" x14ac:dyDescent="0.35">
      <c r="A132" s="263"/>
      <c r="B132" s="311">
        <v>43160</v>
      </c>
      <c r="C132" s="342">
        <v>9.2734598387096767</v>
      </c>
      <c r="D132" s="342">
        <v>2.43345983870968</v>
      </c>
      <c r="E132" s="342">
        <v>4.1454761961984872</v>
      </c>
      <c r="F132" s="342">
        <v>-2.7545238038015154</v>
      </c>
      <c r="G132" s="342">
        <v>3.3761522357463316</v>
      </c>
      <c r="H132" s="342">
        <v>-3.8817187642536699</v>
      </c>
      <c r="I132" s="342">
        <v>8.7875673870967752</v>
      </c>
      <c r="J132" s="342">
        <v>2.724967387096775</v>
      </c>
      <c r="K132" s="342">
        <v>8.4451243870967758</v>
      </c>
      <c r="L132" s="342">
        <v>1.7680873870967733</v>
      </c>
      <c r="M132" s="342">
        <v>16.487653387096778</v>
      </c>
      <c r="N132" s="342">
        <v>5.0140463870967729</v>
      </c>
      <c r="O132" s="342">
        <v>-4.6208349133284443</v>
      </c>
      <c r="P132" s="342">
        <v>-13.620834913328444</v>
      </c>
      <c r="Q132" s="342">
        <v>12.413775147466401</v>
      </c>
      <c r="R132" s="342">
        <v>6.2497131474663989</v>
      </c>
      <c r="S132" s="342">
        <v>21.995192979392876</v>
      </c>
      <c r="T132" s="342">
        <v>13.150482979392871</v>
      </c>
      <c r="U132" s="342">
        <v>19.4863291474664</v>
      </c>
      <c r="V132" s="342">
        <v>11.7436751474664</v>
      </c>
      <c r="W132" s="342">
        <v>19.397068179724464</v>
      </c>
      <c r="X132" s="342">
        <v>12.851256179724468</v>
      </c>
      <c r="Y132" s="342">
        <v>10.637067728111566</v>
      </c>
      <c r="Z132" s="342">
        <v>2.5158907281115654</v>
      </c>
      <c r="AA132" s="342" t="s">
        <v>503</v>
      </c>
      <c r="AB132" s="342" t="s">
        <v>503</v>
      </c>
      <c r="AC132" s="342">
        <v>9.2562229247321444</v>
      </c>
      <c r="AD132" s="342">
        <v>5.0986038771131001</v>
      </c>
      <c r="AE132" s="342" t="s">
        <v>503</v>
      </c>
      <c r="AF132" s="342" t="s">
        <v>503</v>
      </c>
      <c r="AG132" s="342" t="s">
        <v>503</v>
      </c>
      <c r="AH132" s="342" t="s">
        <v>503</v>
      </c>
      <c r="AI132" s="342" t="s">
        <v>503</v>
      </c>
      <c r="AJ132" s="342" t="s">
        <v>503</v>
      </c>
      <c r="AK132" s="342">
        <v>8.5711718058241591</v>
      </c>
      <c r="AL132" s="342">
        <v>2.0801186350499323</v>
      </c>
      <c r="AM132" s="342">
        <v>8.4995350756189065</v>
      </c>
      <c r="AN132" s="342">
        <v>1.87922431939941</v>
      </c>
      <c r="AO132" s="342">
        <v>7.9741281841233205</v>
      </c>
      <c r="AP132" s="342">
        <v>2.0027104179061235</v>
      </c>
      <c r="AQ132" s="342">
        <v>11.648879833683413</v>
      </c>
      <c r="AR132" s="342">
        <v>4.7449829201749187</v>
      </c>
      <c r="AS132" s="342">
        <v>14.337322522060495</v>
      </c>
      <c r="AT132" s="342">
        <v>7.2392462233592072</v>
      </c>
      <c r="AU132" s="342">
        <v>8.9375997728882997</v>
      </c>
      <c r="AV132" s="342">
        <v>3.4137471522945875</v>
      </c>
      <c r="AW132" s="342">
        <v>7.8244577742453325</v>
      </c>
      <c r="AX132" s="342">
        <v>1.9312858122787422</v>
      </c>
      <c r="AY132" s="342">
        <v>12.045957363008943</v>
      </c>
      <c r="AZ132" s="342">
        <v>7.6637478314690428</v>
      </c>
      <c r="BA132" s="342" t="s">
        <v>503</v>
      </c>
      <c r="BB132" s="342" t="s">
        <v>503</v>
      </c>
      <c r="BC132" s="342">
        <v>7.9669331896887234</v>
      </c>
      <c r="BD132" s="342">
        <v>0.52140762659294571</v>
      </c>
      <c r="BE132" s="342">
        <v>6.975163871506914</v>
      </c>
      <c r="BF132" s="342">
        <v>-0.75064531458350703</v>
      </c>
      <c r="BG132" s="342">
        <v>8.4169208211143705</v>
      </c>
      <c r="BH132" s="342">
        <v>4.6072292626728135</v>
      </c>
      <c r="BI132" s="342">
        <v>13.360756048387131</v>
      </c>
      <c r="BJ132" s="342">
        <v>6.4269231402238418</v>
      </c>
      <c r="BK132" s="342">
        <v>5.7246516308032831</v>
      </c>
      <c r="BL132" s="342">
        <v>2.9546516308032835</v>
      </c>
      <c r="BM132" s="342">
        <v>12.134767741935484</v>
      </c>
      <c r="BN132" s="342">
        <v>11.384767741935484</v>
      </c>
      <c r="BO132" s="342">
        <v>6.7040977419354828</v>
      </c>
      <c r="BP132" s="342">
        <v>3.3040977419354842</v>
      </c>
      <c r="BQ132" s="342">
        <v>11.093731373272854</v>
      </c>
      <c r="BR132" s="342">
        <v>6.823731373272854</v>
      </c>
      <c r="BS132" s="342">
        <v>9.7905590408055758</v>
      </c>
      <c r="BT132" s="342">
        <v>5.3405590408055765</v>
      </c>
      <c r="BU132" s="342">
        <v>9.7810659440313827</v>
      </c>
      <c r="BV132" s="342">
        <v>6.481065944031382</v>
      </c>
      <c r="BW132" s="342">
        <v>16.756903709785689</v>
      </c>
      <c r="BX132" s="342">
        <v>14.166903709785688</v>
      </c>
    </row>
    <row r="133" spans="1:76" x14ac:dyDescent="0.35">
      <c r="A133" s="263"/>
      <c r="B133" s="311">
        <v>43191</v>
      </c>
      <c r="C133" s="342">
        <v>14.257104999999996</v>
      </c>
      <c r="D133" s="342">
        <v>3.6671049999999989</v>
      </c>
      <c r="E133" s="342">
        <v>-5.656496212946351</v>
      </c>
      <c r="F133" s="342">
        <v>-16.486496212946349</v>
      </c>
      <c r="G133" s="342">
        <v>7.9858817920637506</v>
      </c>
      <c r="H133" s="342">
        <v>-1.2866152079362512</v>
      </c>
      <c r="I133" s="342">
        <v>12.899229666666667</v>
      </c>
      <c r="J133" s="342">
        <v>4.4416776666666635</v>
      </c>
      <c r="K133" s="342">
        <v>13.196818666666662</v>
      </c>
      <c r="L133" s="342">
        <v>4.0903236666666629</v>
      </c>
      <c r="M133" s="342">
        <v>15.271163666666663</v>
      </c>
      <c r="N133" s="342">
        <v>5.0415476666666628</v>
      </c>
      <c r="O133" s="342">
        <v>2.9263939821023115</v>
      </c>
      <c r="P133" s="342">
        <v>-3.4536060178976911</v>
      </c>
      <c r="Q133" s="342">
        <v>21.937502536585047</v>
      </c>
      <c r="R133" s="342">
        <v>12.840317536585045</v>
      </c>
      <c r="S133" s="342">
        <v>20.039461318849291</v>
      </c>
      <c r="T133" s="342">
        <v>12.314333318849295</v>
      </c>
      <c r="U133" s="342">
        <v>21.544966536585047</v>
      </c>
      <c r="V133" s="342">
        <v>13.935921536585047</v>
      </c>
      <c r="W133" s="342">
        <v>22.723824738864245</v>
      </c>
      <c r="X133" s="342">
        <v>14.888706738864249</v>
      </c>
      <c r="Y133" s="342">
        <v>12.917737738864245</v>
      </c>
      <c r="Z133" s="342">
        <v>3.4890767388642425</v>
      </c>
      <c r="AA133" s="342" t="s">
        <v>503</v>
      </c>
      <c r="AB133" s="342" t="s">
        <v>503</v>
      </c>
      <c r="AC133" s="342">
        <v>10.821920613998349</v>
      </c>
      <c r="AD133" s="342">
        <v>4.099539663998347</v>
      </c>
      <c r="AE133" s="342" t="s">
        <v>503</v>
      </c>
      <c r="AF133" s="342" t="s">
        <v>503</v>
      </c>
      <c r="AG133" s="342" t="s">
        <v>503</v>
      </c>
      <c r="AH133" s="342" t="s">
        <v>503</v>
      </c>
      <c r="AI133" s="342" t="s">
        <v>503</v>
      </c>
      <c r="AJ133" s="342" t="s">
        <v>503</v>
      </c>
      <c r="AK133" s="342">
        <v>8.8038306455309172</v>
      </c>
      <c r="AL133" s="342">
        <v>2.3687301955309161</v>
      </c>
      <c r="AM133" s="342">
        <v>9.3687354055309182</v>
      </c>
      <c r="AN133" s="342">
        <v>1.2233968655309166</v>
      </c>
      <c r="AO133" s="342">
        <v>9.6888663588642512</v>
      </c>
      <c r="AP133" s="342">
        <v>2.4133343688642492</v>
      </c>
      <c r="AQ133" s="342">
        <v>8.4984913555309145</v>
      </c>
      <c r="AR133" s="342">
        <v>3.3384801955309138</v>
      </c>
      <c r="AS133" s="342">
        <v>16.277270197765684</v>
      </c>
      <c r="AT133" s="342">
        <v>7.8873855277656881</v>
      </c>
      <c r="AU133" s="342">
        <v>14.882688767133713</v>
      </c>
      <c r="AV133" s="342">
        <v>7.0247907071337119</v>
      </c>
      <c r="AW133" s="342">
        <v>8.6489185340874766</v>
      </c>
      <c r="AX133" s="342">
        <v>1.9842273140874778</v>
      </c>
      <c r="AY133" s="342">
        <v>17.305128265530911</v>
      </c>
      <c r="AZ133" s="342">
        <v>9.6416833255309147</v>
      </c>
      <c r="BA133" s="342" t="s">
        <v>503</v>
      </c>
      <c r="BB133" s="342" t="s">
        <v>503</v>
      </c>
      <c r="BC133" s="342">
        <v>11.093961905941109</v>
      </c>
      <c r="BD133" s="342">
        <v>4.5875947559411054</v>
      </c>
      <c r="BE133" s="342">
        <v>8.7174232159411087</v>
      </c>
      <c r="BF133" s="342">
        <v>2.9615023059411074</v>
      </c>
      <c r="BG133" s="342">
        <v>11.440934519999995</v>
      </c>
      <c r="BH133" s="342">
        <v>5.6367343799999965</v>
      </c>
      <c r="BI133" s="342">
        <v>16.847214289999997</v>
      </c>
      <c r="BJ133" s="342">
        <v>8.1792604199999985</v>
      </c>
      <c r="BK133" s="342">
        <v>4.6057885485554557</v>
      </c>
      <c r="BL133" s="342">
        <v>-2.9542114514445448</v>
      </c>
      <c r="BM133" s="342">
        <v>13.468591999999997</v>
      </c>
      <c r="BN133" s="342">
        <v>8.5085919999999966</v>
      </c>
      <c r="BO133" s="342">
        <v>8.1740966666666619</v>
      </c>
      <c r="BP133" s="342">
        <v>3.0340966666666613</v>
      </c>
      <c r="BQ133" s="342">
        <v>11.026860405530917</v>
      </c>
      <c r="BR133" s="342">
        <v>3.3868604055309151</v>
      </c>
      <c r="BS133" s="342">
        <v>6.0153117289776148</v>
      </c>
      <c r="BT133" s="342">
        <v>-0.31468827102238706</v>
      </c>
      <c r="BU133" s="342">
        <v>7.0646793956442835</v>
      </c>
      <c r="BV133" s="342">
        <v>0.65467939564428335</v>
      </c>
      <c r="BW133" s="342">
        <v>33.507826844129895</v>
      </c>
      <c r="BX133" s="342">
        <v>17.147826844129895</v>
      </c>
    </row>
    <row r="134" spans="1:76" x14ac:dyDescent="0.35">
      <c r="A134" s="263"/>
      <c r="B134" s="311">
        <v>43221</v>
      </c>
      <c r="C134" s="342">
        <v>9.4260404838709704</v>
      </c>
      <c r="D134" s="342">
        <v>2.4760404838709706</v>
      </c>
      <c r="E134" s="342">
        <v>3.7846475219941378</v>
      </c>
      <c r="F134" s="342">
        <v>-3.0053524780058614</v>
      </c>
      <c r="G134" s="342">
        <v>18.061861553132442</v>
      </c>
      <c r="H134" s="342">
        <v>-5.8814314468675555</v>
      </c>
      <c r="I134" s="342">
        <v>11.38474567741936</v>
      </c>
      <c r="J134" s="342">
        <v>0.67411567741935796</v>
      </c>
      <c r="K134" s="342">
        <v>12.442217677419357</v>
      </c>
      <c r="L134" s="342">
        <v>0.91158967741935681</v>
      </c>
      <c r="M134" s="342">
        <v>14.474348677419357</v>
      </c>
      <c r="N134" s="342">
        <v>1.6403396774193584</v>
      </c>
      <c r="O134" s="342">
        <v>-9.0322346264926914</v>
      </c>
      <c r="P134" s="342">
        <v>-19.45223462649269</v>
      </c>
      <c r="Q134" s="342">
        <v>17.771644724639817</v>
      </c>
      <c r="R134" s="342">
        <v>6.5694947246398163</v>
      </c>
      <c r="S134" s="342">
        <v>30.115483076118419</v>
      </c>
      <c r="T134" s="342">
        <v>10.554686076118422</v>
      </c>
      <c r="U134" s="342">
        <v>28.953699724639815</v>
      </c>
      <c r="V134" s="342">
        <v>11.887272724639818</v>
      </c>
      <c r="W134" s="342">
        <v>27.920225813126049</v>
      </c>
      <c r="X134" s="342">
        <v>12.663789813126046</v>
      </c>
      <c r="Y134" s="342">
        <v>13.937232555061531</v>
      </c>
      <c r="Z134" s="342">
        <v>-1.4718094449384709</v>
      </c>
      <c r="AA134" s="342" t="s">
        <v>503</v>
      </c>
      <c r="AB134" s="342" t="s">
        <v>503</v>
      </c>
      <c r="AC134" s="342">
        <v>16.051180816356911</v>
      </c>
      <c r="AD134" s="342">
        <v>0.73163535635691035</v>
      </c>
      <c r="AE134" s="342" t="s">
        <v>503</v>
      </c>
      <c r="AF134" s="342" t="s">
        <v>503</v>
      </c>
      <c r="AG134" s="342" t="s">
        <v>503</v>
      </c>
      <c r="AH134" s="342" t="s">
        <v>503</v>
      </c>
      <c r="AI134" s="342" t="s">
        <v>503</v>
      </c>
      <c r="AJ134" s="342" t="s">
        <v>503</v>
      </c>
      <c r="AK134" s="342">
        <v>28.620138409900239</v>
      </c>
      <c r="AL134" s="342">
        <v>6.2554509099002429</v>
      </c>
      <c r="AM134" s="342">
        <v>24.534767257964763</v>
      </c>
      <c r="AN134" s="342">
        <v>5.3507076579647572</v>
      </c>
      <c r="AO134" s="342">
        <v>24.734041451513146</v>
      </c>
      <c r="AP134" s="342">
        <v>6.662226751513141</v>
      </c>
      <c r="AQ134" s="342">
        <v>24.604660955706692</v>
      </c>
      <c r="AR134" s="342">
        <v>7.8470276057066917</v>
      </c>
      <c r="AS134" s="342">
        <v>22.448891933494956</v>
      </c>
      <c r="AT134" s="342">
        <v>8.9087411934949543</v>
      </c>
      <c r="AU134" s="342">
        <v>20.43816109486869</v>
      </c>
      <c r="AV134" s="342">
        <v>7.6376497348686874</v>
      </c>
      <c r="AW134" s="342">
        <v>14.127474059655272</v>
      </c>
      <c r="AX134" s="342">
        <v>5.2660541896552724</v>
      </c>
      <c r="AY134" s="342">
        <v>20.52160468828734</v>
      </c>
      <c r="AZ134" s="342">
        <v>9.2002822182873381</v>
      </c>
      <c r="BA134" s="342" t="s">
        <v>503</v>
      </c>
      <c r="BB134" s="342" t="s">
        <v>503</v>
      </c>
      <c r="BC134" s="342">
        <v>16.973720863774542</v>
      </c>
      <c r="BD134" s="342">
        <v>5.5077869337745406</v>
      </c>
      <c r="BE134" s="342">
        <v>15.93969586377454</v>
      </c>
      <c r="BF134" s="342">
        <v>5.0291002037745374</v>
      </c>
      <c r="BG134" s="342">
        <v>17.125258764046741</v>
      </c>
      <c r="BH134" s="342">
        <v>6.3746639040467397</v>
      </c>
      <c r="BI134" s="342">
        <v>30.454520124046741</v>
      </c>
      <c r="BJ134" s="342">
        <v>9.9566537040467384</v>
      </c>
      <c r="BK134" s="342">
        <v>1.739698814454913</v>
      </c>
      <c r="BL134" s="342">
        <v>-11.060301185545088</v>
      </c>
      <c r="BM134" s="342">
        <v>9.1781716129032311</v>
      </c>
      <c r="BN134" s="342">
        <v>3.388171612903232</v>
      </c>
      <c r="BO134" s="342">
        <v>6.6064735483870987</v>
      </c>
      <c r="BP134" s="342">
        <v>-0.30352645161290148</v>
      </c>
      <c r="BQ134" s="342">
        <v>7.3414186518357214</v>
      </c>
      <c r="BR134" s="342">
        <v>-3.5685813481642765</v>
      </c>
      <c r="BS134" s="342">
        <v>3.3586235569346119</v>
      </c>
      <c r="BT134" s="342">
        <v>-2.2413764430653895</v>
      </c>
      <c r="BU134" s="342">
        <v>3.8944169117733232</v>
      </c>
      <c r="BV134" s="342">
        <v>-1.6055830882266768</v>
      </c>
      <c r="BW134" s="342">
        <v>74.817908135679062</v>
      </c>
      <c r="BX134" s="342">
        <v>13.537908135679052</v>
      </c>
    </row>
    <row r="135" spans="1:76" x14ac:dyDescent="0.35">
      <c r="A135" s="263"/>
      <c r="B135" s="311">
        <v>43252</v>
      </c>
      <c r="C135" s="342">
        <v>10.396105000000002</v>
      </c>
      <c r="D135" s="342">
        <v>3.4961050000000031</v>
      </c>
      <c r="E135" s="342">
        <v>4.6526183764566902</v>
      </c>
      <c r="F135" s="342">
        <v>-2.3873816235433094</v>
      </c>
      <c r="G135" s="342">
        <v>16.814482025558114</v>
      </c>
      <c r="H135" s="342">
        <v>-3.2218389744418841</v>
      </c>
      <c r="I135" s="342">
        <v>10.355051000000003</v>
      </c>
      <c r="J135" s="342">
        <v>2.8541100000000017</v>
      </c>
      <c r="K135" s="342">
        <v>11.680944000000004</v>
      </c>
      <c r="L135" s="342">
        <v>2.3575210000000015</v>
      </c>
      <c r="M135" s="342">
        <v>14.083206000000004</v>
      </c>
      <c r="N135" s="342">
        <v>3.7842920000000002</v>
      </c>
      <c r="O135" s="342">
        <v>-5.963170942414596</v>
      </c>
      <c r="P135" s="342">
        <v>-14.643170942414594</v>
      </c>
      <c r="Q135" s="342">
        <v>15.702725233469636</v>
      </c>
      <c r="R135" s="342">
        <v>5.9662822334696335</v>
      </c>
      <c r="S135" s="342">
        <v>17.279343602693107</v>
      </c>
      <c r="T135" s="342">
        <v>4.1367726026931058</v>
      </c>
      <c r="U135" s="342">
        <v>18.496450233469638</v>
      </c>
      <c r="V135" s="342">
        <v>7.6940642334696348</v>
      </c>
      <c r="W135" s="342">
        <v>20.937422662588403</v>
      </c>
      <c r="X135" s="342">
        <v>8.7589406625884081</v>
      </c>
      <c r="Y135" s="342">
        <v>12.407226995921743</v>
      </c>
      <c r="Z135" s="342">
        <v>3.4114899959217442</v>
      </c>
      <c r="AA135" s="342" t="s">
        <v>503</v>
      </c>
      <c r="AB135" s="342" t="s">
        <v>503</v>
      </c>
      <c r="AC135" s="342">
        <v>13.107358464058279</v>
      </c>
      <c r="AD135" s="342">
        <v>-0.73978439594172285</v>
      </c>
      <c r="AE135" s="342" t="s">
        <v>503</v>
      </c>
      <c r="AF135" s="342" t="s">
        <v>503</v>
      </c>
      <c r="AG135" s="342" t="s">
        <v>503</v>
      </c>
      <c r="AH135" s="342" t="s">
        <v>503</v>
      </c>
      <c r="AI135" s="342" t="s">
        <v>503</v>
      </c>
      <c r="AJ135" s="342" t="s">
        <v>503</v>
      </c>
      <c r="AK135" s="342">
        <v>17.689783095921744</v>
      </c>
      <c r="AL135" s="342">
        <v>4.9733470759217395</v>
      </c>
      <c r="AM135" s="342">
        <v>16.356604515921745</v>
      </c>
      <c r="AN135" s="342">
        <v>3.7841231259217412</v>
      </c>
      <c r="AO135" s="342">
        <v>16.048241422588404</v>
      </c>
      <c r="AP135" s="342">
        <v>4.666727292588404</v>
      </c>
      <c r="AQ135" s="342">
        <v>21.210693805921739</v>
      </c>
      <c r="AR135" s="342">
        <v>9.3946856259217437</v>
      </c>
      <c r="AS135" s="342">
        <v>20.247350004649725</v>
      </c>
      <c r="AT135" s="342">
        <v>6.4262264946497245</v>
      </c>
      <c r="AU135" s="342">
        <v>15.650673878515533</v>
      </c>
      <c r="AV135" s="342">
        <v>5.6953464985155327</v>
      </c>
      <c r="AW135" s="342">
        <v>10.051696642506412</v>
      </c>
      <c r="AX135" s="342">
        <v>1.9085307225064139</v>
      </c>
      <c r="AY135" s="342">
        <v>15.878283092588408</v>
      </c>
      <c r="AZ135" s="342">
        <v>6.4295033325884061</v>
      </c>
      <c r="BA135" s="342" t="s">
        <v>503</v>
      </c>
      <c r="BB135" s="342" t="s">
        <v>503</v>
      </c>
      <c r="BC135" s="342">
        <v>15.463061110253639</v>
      </c>
      <c r="BD135" s="342">
        <v>2.6815453402536398</v>
      </c>
      <c r="BE135" s="342">
        <v>14.448252780253641</v>
      </c>
      <c r="BF135" s="342">
        <v>3.77654716025364</v>
      </c>
      <c r="BG135" s="342">
        <v>15.688410783724157</v>
      </c>
      <c r="BH135" s="342">
        <v>5.4617627137241538</v>
      </c>
      <c r="BI135" s="342">
        <v>27.327517923724159</v>
      </c>
      <c r="BJ135" s="342">
        <v>9.9347575037241587</v>
      </c>
      <c r="BK135" s="342">
        <v>5.2416920700267582</v>
      </c>
      <c r="BL135" s="342">
        <v>-7.9383079299732424</v>
      </c>
      <c r="BM135" s="342">
        <v>20.592045333333335</v>
      </c>
      <c r="BN135" s="342">
        <v>5.2220453333333339</v>
      </c>
      <c r="BO135" s="342">
        <v>13.170018666666664</v>
      </c>
      <c r="BP135" s="342">
        <v>0.56001866666666444</v>
      </c>
      <c r="BQ135" s="342">
        <v>8.6827949959217392</v>
      </c>
      <c r="BR135" s="342">
        <v>-2.2272050040782614</v>
      </c>
      <c r="BS135" s="342">
        <v>7.250645062310948</v>
      </c>
      <c r="BT135" s="342">
        <v>-0.50935493768905005</v>
      </c>
      <c r="BU135" s="342">
        <v>9.0952283956442841</v>
      </c>
      <c r="BV135" s="342">
        <v>1.8952283956442848</v>
      </c>
      <c r="BW135" s="342">
        <v>72.533999956275267</v>
      </c>
      <c r="BX135" s="342">
        <v>14.543999956275266</v>
      </c>
    </row>
    <row r="136" spans="1:76" x14ac:dyDescent="0.35">
      <c r="A136" s="263"/>
      <c r="B136" s="311">
        <v>43282</v>
      </c>
      <c r="C136" s="342">
        <v>18.290234032258066</v>
      </c>
      <c r="D136" s="342">
        <v>5.3102340322580694</v>
      </c>
      <c r="E136" s="342">
        <v>14.950163416203171</v>
      </c>
      <c r="F136" s="342">
        <v>2.0601634162031668</v>
      </c>
      <c r="G136" s="342">
        <v>26.655693324417051</v>
      </c>
      <c r="H136" s="342">
        <v>2.6436783244170488</v>
      </c>
      <c r="I136" s="342">
        <v>18.033762741935487</v>
      </c>
      <c r="J136" s="342">
        <v>4.8414447419354829</v>
      </c>
      <c r="K136" s="342">
        <v>19.570072741935487</v>
      </c>
      <c r="L136" s="342">
        <v>5.1845327419354845</v>
      </c>
      <c r="M136" s="342">
        <v>24.002929741935485</v>
      </c>
      <c r="N136" s="342">
        <v>7.1420817419354847</v>
      </c>
      <c r="O136" s="342">
        <v>8.4342545341353272</v>
      </c>
      <c r="P136" s="342">
        <v>-5.1257454658646751</v>
      </c>
      <c r="Q136" s="342">
        <v>25.246454516276511</v>
      </c>
      <c r="R136" s="342">
        <v>9.0610975162765115</v>
      </c>
      <c r="S136" s="342">
        <v>20.429163263548105</v>
      </c>
      <c r="T136" s="342">
        <v>5.3096052635481064</v>
      </c>
      <c r="U136" s="342">
        <v>22.890354516276513</v>
      </c>
      <c r="V136" s="342">
        <v>8.5988755162765109</v>
      </c>
      <c r="W136" s="342">
        <v>24.063837974416366</v>
      </c>
      <c r="X136" s="342">
        <v>9.2876219744163677</v>
      </c>
      <c r="Y136" s="342">
        <v>18.556238167964754</v>
      </c>
      <c r="Z136" s="342">
        <v>5.1205931679647554</v>
      </c>
      <c r="AA136" s="342" t="s">
        <v>503</v>
      </c>
      <c r="AB136" s="342" t="s">
        <v>503</v>
      </c>
      <c r="AC136" s="342">
        <v>12.913004820685618</v>
      </c>
      <c r="AD136" s="342">
        <v>6.3004820685619634E-2</v>
      </c>
      <c r="AE136" s="342" t="s">
        <v>503</v>
      </c>
      <c r="AF136" s="342" t="s">
        <v>503</v>
      </c>
      <c r="AG136" s="342" t="s">
        <v>503</v>
      </c>
      <c r="AH136" s="342" t="s">
        <v>503</v>
      </c>
      <c r="AI136" s="342" t="s">
        <v>503</v>
      </c>
      <c r="AJ136" s="342" t="s">
        <v>503</v>
      </c>
      <c r="AK136" s="342">
        <v>93.661590464738936</v>
      </c>
      <c r="AL136" s="342">
        <v>33.147282024738942</v>
      </c>
      <c r="AM136" s="342">
        <v>92.024423667964754</v>
      </c>
      <c r="AN136" s="342">
        <v>31.481615517964759</v>
      </c>
      <c r="AO136" s="342">
        <v>92.516080729255066</v>
      </c>
      <c r="AP136" s="342">
        <v>32.533682249255072</v>
      </c>
      <c r="AQ136" s="342">
        <v>96.851723038932491</v>
      </c>
      <c r="AR136" s="342">
        <v>36.512589588932485</v>
      </c>
      <c r="AS136" s="342">
        <v>18.713372580969477</v>
      </c>
      <c r="AT136" s="342">
        <v>6.4145000309694771</v>
      </c>
      <c r="AU136" s="342">
        <v>18.13530922747379</v>
      </c>
      <c r="AV136" s="342">
        <v>5.776518957473793</v>
      </c>
      <c r="AW136" s="342">
        <v>13.836215872174519</v>
      </c>
      <c r="AX136" s="342">
        <v>3.9053405221745203</v>
      </c>
      <c r="AY136" s="342">
        <v>19.562539039255078</v>
      </c>
      <c r="AZ136" s="342">
        <v>7.1736822492550756</v>
      </c>
      <c r="BA136" s="342" t="s">
        <v>503</v>
      </c>
      <c r="BB136" s="342" t="s">
        <v>503</v>
      </c>
      <c r="BC136" s="342">
        <v>17.235923960338756</v>
      </c>
      <c r="BD136" s="342">
        <v>5.2001495903387527</v>
      </c>
      <c r="BE136" s="342">
        <v>16.973887950338753</v>
      </c>
      <c r="BF136" s="342">
        <v>6.3395400303387524</v>
      </c>
      <c r="BG136" s="342">
        <v>16.123464924046743</v>
      </c>
      <c r="BH136" s="342">
        <v>5.7543998040467397</v>
      </c>
      <c r="BI136" s="342">
        <v>21.169000644046744</v>
      </c>
      <c r="BJ136" s="342">
        <v>8.2103066640467386</v>
      </c>
      <c r="BK136" s="342">
        <v>62.967373618913918</v>
      </c>
      <c r="BL136" s="342">
        <v>15.267373618913911</v>
      </c>
      <c r="BM136" s="342">
        <v>95.825258064516134</v>
      </c>
      <c r="BN136" s="342">
        <v>27.235258064516135</v>
      </c>
      <c r="BO136" s="342">
        <v>53.012421290322592</v>
      </c>
      <c r="BP136" s="342">
        <v>8.4824212903225842</v>
      </c>
      <c r="BQ136" s="342">
        <v>74.254644458287345</v>
      </c>
      <c r="BR136" s="342">
        <v>17.904644458287333</v>
      </c>
      <c r="BS136" s="342">
        <v>66.387010653708813</v>
      </c>
      <c r="BT136" s="342">
        <v>10.977010653708806</v>
      </c>
      <c r="BU136" s="342">
        <v>46.796748202095898</v>
      </c>
      <c r="BV136" s="342">
        <v>12.5567482020959</v>
      </c>
      <c r="BW136" s="342">
        <v>61.693857058416505</v>
      </c>
      <c r="BX136" s="342">
        <v>18.543857058416499</v>
      </c>
    </row>
    <row r="137" spans="1:76" x14ac:dyDescent="0.35">
      <c r="A137" s="263"/>
      <c r="B137" s="311">
        <v>43313</v>
      </c>
      <c r="C137" s="342">
        <v>25.6566856451613</v>
      </c>
      <c r="D137" s="342">
        <v>4.9366856451612975</v>
      </c>
      <c r="E137" s="342">
        <v>23.279502315649761</v>
      </c>
      <c r="F137" s="342">
        <v>3.2095023156497642</v>
      </c>
      <c r="G137" s="342">
        <v>16.866992056430977</v>
      </c>
      <c r="H137" s="342">
        <v>-0.59848294356902132</v>
      </c>
      <c r="I137" s="342">
        <v>18.523774580645171</v>
      </c>
      <c r="J137" s="342">
        <v>3.132671580645169</v>
      </c>
      <c r="K137" s="342">
        <v>19.782633580645172</v>
      </c>
      <c r="L137" s="342">
        <v>3.4875125806451694</v>
      </c>
      <c r="M137" s="342">
        <v>25.578367580645168</v>
      </c>
      <c r="N137" s="342">
        <v>5.2640015806451714</v>
      </c>
      <c r="O137" s="342">
        <v>5.5595926757416159</v>
      </c>
      <c r="P137" s="342">
        <v>-6.7204073242583853</v>
      </c>
      <c r="Q137" s="342">
        <v>26.992482783626002</v>
      </c>
      <c r="R137" s="342">
        <v>7.6783567836259996</v>
      </c>
      <c r="S137" s="342">
        <v>17.2177935398832</v>
      </c>
      <c r="T137" s="342">
        <v>4.1469685398831997</v>
      </c>
      <c r="U137" s="342">
        <v>19.823401783626004</v>
      </c>
      <c r="V137" s="342">
        <v>6.9769997836260016</v>
      </c>
      <c r="W137" s="342">
        <v>19.802652748609923</v>
      </c>
      <c r="X137" s="342">
        <v>7.5369107486099187</v>
      </c>
      <c r="Y137" s="342">
        <v>16.036140426029274</v>
      </c>
      <c r="Z137" s="342">
        <v>4.4189364260292718</v>
      </c>
      <c r="AA137" s="342" t="s">
        <v>503</v>
      </c>
      <c r="AB137" s="342" t="s">
        <v>503</v>
      </c>
      <c r="AC137" s="342">
        <v>11.587888985261415</v>
      </c>
      <c r="AD137" s="342">
        <v>-5.6024064738583783E-2</v>
      </c>
      <c r="AE137" s="342" t="s">
        <v>503</v>
      </c>
      <c r="AF137" s="342" t="s">
        <v>503</v>
      </c>
      <c r="AG137" s="342" t="s">
        <v>503</v>
      </c>
      <c r="AH137" s="342" t="s">
        <v>503</v>
      </c>
      <c r="AI137" s="342" t="s">
        <v>503</v>
      </c>
      <c r="AJ137" s="342" t="s">
        <v>503</v>
      </c>
      <c r="AK137" s="342">
        <v>19.38084274280347</v>
      </c>
      <c r="AL137" s="342">
        <v>4.7761046528034674</v>
      </c>
      <c r="AM137" s="342">
        <v>18.403954590222824</v>
      </c>
      <c r="AN137" s="342">
        <v>3.6147877302228255</v>
      </c>
      <c r="AO137" s="342">
        <v>18.665974228609922</v>
      </c>
      <c r="AP137" s="342">
        <v>4.4416408586099214</v>
      </c>
      <c r="AQ137" s="342">
        <v>25.067953544416373</v>
      </c>
      <c r="AR137" s="342">
        <v>10.514198334416374</v>
      </c>
      <c r="AS137" s="342">
        <v>16.108541501604101</v>
      </c>
      <c r="AT137" s="342">
        <v>5.737040001604103</v>
      </c>
      <c r="AU137" s="342">
        <v>16.42174803152837</v>
      </c>
      <c r="AV137" s="342">
        <v>6.0221735615283718</v>
      </c>
      <c r="AW137" s="342">
        <v>11.096272582874265</v>
      </c>
      <c r="AX137" s="342">
        <v>2.5087841528742638</v>
      </c>
      <c r="AY137" s="342">
        <v>17.455861144416374</v>
      </c>
      <c r="AZ137" s="342">
        <v>6.7473632344163716</v>
      </c>
      <c r="BA137" s="342" t="s">
        <v>503</v>
      </c>
      <c r="BB137" s="342" t="s">
        <v>503</v>
      </c>
      <c r="BC137" s="342">
        <v>12.7883575625786</v>
      </c>
      <c r="BD137" s="342">
        <v>2.3540544525786014</v>
      </c>
      <c r="BE137" s="342">
        <v>13.0131945125786</v>
      </c>
      <c r="BF137" s="342">
        <v>3.0785996625786001</v>
      </c>
      <c r="BG137" s="342">
        <v>11.227093832756422</v>
      </c>
      <c r="BH137" s="342">
        <v>3.9377627727564235</v>
      </c>
      <c r="BI137" s="342">
        <v>18.495436222756421</v>
      </c>
      <c r="BJ137" s="342">
        <v>6.4337734127564215</v>
      </c>
      <c r="BK137" s="342">
        <v>51.923475216589786</v>
      </c>
      <c r="BL137" s="342">
        <v>16.413475216589788</v>
      </c>
      <c r="BM137" s="342">
        <v>68.740506451612916</v>
      </c>
      <c r="BN137" s="342">
        <v>19.390506451612907</v>
      </c>
      <c r="BO137" s="342">
        <v>46.434897096774193</v>
      </c>
      <c r="BP137" s="342">
        <v>8.2848970967741984</v>
      </c>
      <c r="BQ137" s="342">
        <v>57.661418651835731</v>
      </c>
      <c r="BR137" s="342">
        <v>17.181418651835731</v>
      </c>
      <c r="BS137" s="342">
        <v>51.215075169837846</v>
      </c>
      <c r="BT137" s="342">
        <v>14.275075169837841</v>
      </c>
      <c r="BU137" s="342">
        <v>32.305126911773328</v>
      </c>
      <c r="BV137" s="342">
        <v>15.175126911773322</v>
      </c>
      <c r="BW137" s="342">
        <v>77.772288243866001</v>
      </c>
      <c r="BX137" s="342">
        <v>23.602288243865985</v>
      </c>
    </row>
    <row r="138" spans="1:76" x14ac:dyDescent="0.35">
      <c r="A138" s="263"/>
      <c r="B138" s="311">
        <v>43344</v>
      </c>
      <c r="C138" s="342">
        <v>18.308438333333338</v>
      </c>
      <c r="D138" s="342">
        <v>6.1184383333333372</v>
      </c>
      <c r="E138" s="342">
        <v>14.022363362303807</v>
      </c>
      <c r="F138" s="342">
        <v>2.0023633623038104</v>
      </c>
      <c r="G138" s="342">
        <v>15.019087243486197</v>
      </c>
      <c r="H138" s="342">
        <v>-0.96320475651380422</v>
      </c>
      <c r="I138" s="342">
        <v>16.759424333333339</v>
      </c>
      <c r="J138" s="342">
        <v>5.3072363333333428</v>
      </c>
      <c r="K138" s="342">
        <v>17.348701333333342</v>
      </c>
      <c r="L138" s="342">
        <v>4.963149333333341</v>
      </c>
      <c r="M138" s="342">
        <v>21.991990333333344</v>
      </c>
      <c r="N138" s="342">
        <v>6.1974763333333414</v>
      </c>
      <c r="O138" s="342">
        <v>3.798490378036302</v>
      </c>
      <c r="P138" s="342">
        <v>-3.6315096219636978</v>
      </c>
      <c r="Q138" s="342">
        <v>26.116207329255083</v>
      </c>
      <c r="R138" s="342">
        <v>8.4551333292550837</v>
      </c>
      <c r="S138" s="342">
        <v>21.031329311986742</v>
      </c>
      <c r="T138" s="342">
        <v>5.9655103119867396</v>
      </c>
      <c r="U138" s="342">
        <v>24.982299329255085</v>
      </c>
      <c r="V138" s="342">
        <v>10.020289329255085</v>
      </c>
      <c r="W138" s="342">
        <v>27.108504662588416</v>
      </c>
      <c r="X138" s="342">
        <v>10.804245662588418</v>
      </c>
      <c r="Y138" s="342">
        <v>18.159598329255083</v>
      </c>
      <c r="Z138" s="342">
        <v>3.2707833292550812</v>
      </c>
      <c r="AA138" s="342" t="s">
        <v>503</v>
      </c>
      <c r="AB138" s="342" t="s">
        <v>503</v>
      </c>
      <c r="AC138" s="342">
        <v>14.595007024420529</v>
      </c>
      <c r="AD138" s="342">
        <v>0.53342807442053031</v>
      </c>
      <c r="AE138" s="342" t="s">
        <v>503</v>
      </c>
      <c r="AF138" s="342" t="s">
        <v>503</v>
      </c>
      <c r="AG138" s="342" t="s">
        <v>503</v>
      </c>
      <c r="AH138" s="342" t="s">
        <v>503</v>
      </c>
      <c r="AI138" s="342" t="s">
        <v>503</v>
      </c>
      <c r="AJ138" s="342" t="s">
        <v>503</v>
      </c>
      <c r="AK138" s="342">
        <v>12.546174379255081</v>
      </c>
      <c r="AL138" s="342">
        <v>4.4558542892550816</v>
      </c>
      <c r="AM138" s="342">
        <v>11.222327885921754</v>
      </c>
      <c r="AN138" s="342">
        <v>3.2414536459217511</v>
      </c>
      <c r="AO138" s="342">
        <v>11.227268675921749</v>
      </c>
      <c r="AP138" s="342">
        <v>4.0624584559217487</v>
      </c>
      <c r="AQ138" s="342">
        <v>18.50177306925508</v>
      </c>
      <c r="AR138" s="342">
        <v>12.98572928925508</v>
      </c>
      <c r="AS138" s="342">
        <v>21.22191876543231</v>
      </c>
      <c r="AT138" s="342">
        <v>6.8230890654323053</v>
      </c>
      <c r="AU138" s="342">
        <v>18.015783899222814</v>
      </c>
      <c r="AV138" s="342">
        <v>5.4926272692228144</v>
      </c>
      <c r="AW138" s="342">
        <v>10.109480831848481</v>
      </c>
      <c r="AX138" s="342">
        <v>2.9150337118484808</v>
      </c>
      <c r="AY138" s="342">
        <v>20.940349822588416</v>
      </c>
      <c r="AZ138" s="342">
        <v>7.2662885825884151</v>
      </c>
      <c r="BA138" s="342" t="s">
        <v>503</v>
      </c>
      <c r="BB138" s="342" t="s">
        <v>503</v>
      </c>
      <c r="BC138" s="342">
        <v>8.6112789136667658</v>
      </c>
      <c r="BD138" s="342">
        <v>1.1469833636667661</v>
      </c>
      <c r="BE138" s="342">
        <v>11.298553593666767</v>
      </c>
      <c r="BF138" s="342">
        <v>3.9324114836667685</v>
      </c>
      <c r="BG138" s="342">
        <v>13.566517923724165</v>
      </c>
      <c r="BH138" s="342">
        <v>3.767503503724166</v>
      </c>
      <c r="BI138" s="342">
        <v>24.43707713372417</v>
      </c>
      <c r="BJ138" s="342">
        <v>7.6123111937241656</v>
      </c>
      <c r="BK138" s="342">
        <v>12.664664207797561</v>
      </c>
      <c r="BL138" s="342">
        <v>9.7846642077975616</v>
      </c>
      <c r="BM138" s="342">
        <v>18.876643333333341</v>
      </c>
      <c r="BN138" s="342">
        <v>11.366643333333341</v>
      </c>
      <c r="BO138" s="342">
        <v>11.94813666666667</v>
      </c>
      <c r="BP138" s="342">
        <v>4.1081366666666703</v>
      </c>
      <c r="BQ138" s="342">
        <v>15.552128329255083</v>
      </c>
      <c r="BR138" s="342">
        <v>10.862128329255086</v>
      </c>
      <c r="BS138" s="342">
        <v>14.538311728977625</v>
      </c>
      <c r="BT138" s="342">
        <v>8.1183117289776234</v>
      </c>
      <c r="BU138" s="342">
        <v>12.616964395644292</v>
      </c>
      <c r="BV138" s="342">
        <v>8.3669643956442918</v>
      </c>
      <c r="BW138" s="342">
        <v>26.817669122395753</v>
      </c>
      <c r="BX138" s="342">
        <v>21.907669122395756</v>
      </c>
    </row>
    <row r="139" spans="1:76" x14ac:dyDescent="0.35">
      <c r="A139" s="263"/>
      <c r="B139" s="311">
        <v>43374</v>
      </c>
      <c r="C139" s="342">
        <v>18.578137258064512</v>
      </c>
      <c r="D139" s="342">
        <v>9.5481372580645107</v>
      </c>
      <c r="E139" s="342">
        <v>14.260883307008157</v>
      </c>
      <c r="F139" s="342">
        <v>5.4608833070081602</v>
      </c>
      <c r="G139" s="342">
        <v>8.7225512295648215</v>
      </c>
      <c r="H139" s="342">
        <v>-4.6656617704351753</v>
      </c>
      <c r="I139" s="342">
        <v>13.899737193548379</v>
      </c>
      <c r="J139" s="342">
        <v>3.658618193548381</v>
      </c>
      <c r="K139" s="342">
        <v>13.701884193548384</v>
      </c>
      <c r="L139" s="342">
        <v>2.4655331935483811</v>
      </c>
      <c r="M139" s="342">
        <v>15.712889193548381</v>
      </c>
      <c r="N139" s="342">
        <v>3.0458251935483811</v>
      </c>
      <c r="O139" s="342">
        <v>-16.544317321993912</v>
      </c>
      <c r="P139" s="342">
        <v>-22.654317321993911</v>
      </c>
      <c r="Q139" s="342">
        <v>27.223533624807381</v>
      </c>
      <c r="R139" s="342">
        <v>11.118471624807382</v>
      </c>
      <c r="S139" s="342">
        <v>21.343788161848632</v>
      </c>
      <c r="T139" s="342">
        <v>6.4666961618486356</v>
      </c>
      <c r="U139" s="342">
        <v>19.419118624807382</v>
      </c>
      <c r="V139" s="342">
        <v>9.2798426248073813</v>
      </c>
      <c r="W139" s="342">
        <v>23.716321953918012</v>
      </c>
      <c r="X139" s="342">
        <v>11.535062953918013</v>
      </c>
      <c r="Y139" s="342">
        <v>11.913293534563168</v>
      </c>
      <c r="Z139" s="342">
        <v>-0.38368146543682857</v>
      </c>
      <c r="AA139" s="342" t="s">
        <v>503</v>
      </c>
      <c r="AB139" s="342" t="s">
        <v>503</v>
      </c>
      <c r="AC139" s="342">
        <v>13.785983826821232</v>
      </c>
      <c r="AD139" s="342">
        <v>2.9512012168212332</v>
      </c>
      <c r="AE139" s="342" t="s">
        <v>503</v>
      </c>
      <c r="AF139" s="342" t="s">
        <v>503</v>
      </c>
      <c r="AG139" s="342" t="s">
        <v>503</v>
      </c>
      <c r="AH139" s="342" t="s">
        <v>503</v>
      </c>
      <c r="AI139" s="342" t="s">
        <v>503</v>
      </c>
      <c r="AJ139" s="342" t="s">
        <v>503</v>
      </c>
      <c r="AK139" s="342">
        <v>12.008772570692207</v>
      </c>
      <c r="AL139" s="342">
        <v>4.7821485006922027</v>
      </c>
      <c r="AM139" s="342">
        <v>10.814678953918014</v>
      </c>
      <c r="AN139" s="342">
        <v>3.7334422539180112</v>
      </c>
      <c r="AO139" s="342">
        <v>10.737516436821233</v>
      </c>
      <c r="AP139" s="342">
        <v>4.5747874768212329</v>
      </c>
      <c r="AQ139" s="342">
        <v>18.740502057466397</v>
      </c>
      <c r="AR139" s="342">
        <v>13.064844107466397</v>
      </c>
      <c r="AS139" s="342">
        <v>20.070672136546019</v>
      </c>
      <c r="AT139" s="342">
        <v>6.501811706546019</v>
      </c>
      <c r="AU139" s="342">
        <v>16.162575736805881</v>
      </c>
      <c r="AV139" s="342">
        <v>4.6389043668058827</v>
      </c>
      <c r="AW139" s="342">
        <v>11.57347889533145</v>
      </c>
      <c r="AX139" s="342">
        <v>1.7844432853314498</v>
      </c>
      <c r="AY139" s="342">
        <v>19.815592345853489</v>
      </c>
      <c r="AZ139" s="342">
        <v>8.419250415853492</v>
      </c>
      <c r="BA139" s="342" t="s">
        <v>503</v>
      </c>
      <c r="BB139" s="342" t="s">
        <v>503</v>
      </c>
      <c r="BC139" s="342">
        <v>11.576886732305239</v>
      </c>
      <c r="BD139" s="342">
        <v>2.402180612305238</v>
      </c>
      <c r="BE139" s="342">
        <v>15.977027492305238</v>
      </c>
      <c r="BF139" s="342">
        <v>4.7320973623052369</v>
      </c>
      <c r="BG139" s="342">
        <v>12.452642878709668</v>
      </c>
      <c r="BH139" s="342">
        <v>3.1805782387096677</v>
      </c>
      <c r="BI139" s="342">
        <v>21.309354838709673</v>
      </c>
      <c r="BJ139" s="342">
        <v>6.7766420687096698</v>
      </c>
      <c r="BK139" s="342">
        <v>14.956827353436424</v>
      </c>
      <c r="BL139" s="342">
        <v>5.8068273534364252</v>
      </c>
      <c r="BM139" s="342">
        <v>18.614866129032251</v>
      </c>
      <c r="BN139" s="342">
        <v>13.204866129032251</v>
      </c>
      <c r="BO139" s="342">
        <v>10.614600645161282</v>
      </c>
      <c r="BP139" s="342">
        <v>1.0046006451612826</v>
      </c>
      <c r="BQ139" s="342">
        <v>26.817118470047042</v>
      </c>
      <c r="BR139" s="342">
        <v>14.527118470047045</v>
      </c>
      <c r="BS139" s="342">
        <v>13.534107427902345</v>
      </c>
      <c r="BT139" s="342">
        <v>8.2541074279023441</v>
      </c>
      <c r="BU139" s="342">
        <v>20.439810298870082</v>
      </c>
      <c r="BV139" s="342">
        <v>10.429810298870084</v>
      </c>
      <c r="BW139" s="342">
        <v>62.945526214481212</v>
      </c>
      <c r="BX139" s="342">
        <v>29.815526214481213</v>
      </c>
    </row>
    <row r="140" spans="1:76" x14ac:dyDescent="0.35">
      <c r="A140" s="263"/>
      <c r="B140" s="311">
        <v>43405</v>
      </c>
      <c r="C140" s="342">
        <v>17.066271666666665</v>
      </c>
      <c r="D140" s="342">
        <v>5.6862716666666699</v>
      </c>
      <c r="E140" s="342">
        <v>25.672609692540881</v>
      </c>
      <c r="F140" s="342">
        <v>12.672609692540881</v>
      </c>
      <c r="G140" s="342">
        <v>5.8757089751018583</v>
      </c>
      <c r="H140" s="342">
        <v>-8.5399450248981381</v>
      </c>
      <c r="I140" s="342">
        <v>6.0609679999999955</v>
      </c>
      <c r="J140" s="342">
        <v>-2.9442140000000028</v>
      </c>
      <c r="K140" s="342">
        <v>5.5459379999999996</v>
      </c>
      <c r="L140" s="342">
        <v>-4.9503699999999995</v>
      </c>
      <c r="M140" s="342">
        <v>6.8915930000000003</v>
      </c>
      <c r="N140" s="342">
        <v>-4.4863440000000026</v>
      </c>
      <c r="O140" s="342">
        <v>-7.1882425104500172</v>
      </c>
      <c r="P140" s="342">
        <v>-27.328242510450018</v>
      </c>
      <c r="Q140" s="342">
        <v>19.365859818272668</v>
      </c>
      <c r="R140" s="342">
        <v>7.0878858182726683</v>
      </c>
      <c r="S140" s="342">
        <v>13.418791256098592</v>
      </c>
      <c r="T140" s="342">
        <v>3.9376512560985946</v>
      </c>
      <c r="U140" s="342">
        <v>13.554511818272667</v>
      </c>
      <c r="V140" s="342">
        <v>4.7567948182726676</v>
      </c>
      <c r="W140" s="342">
        <v>16.472100405530917</v>
      </c>
      <c r="X140" s="342">
        <v>6.650826405530915</v>
      </c>
      <c r="Y140" s="342">
        <v>10.81449607219758</v>
      </c>
      <c r="Z140" s="342">
        <v>-0.5011309278024203</v>
      </c>
      <c r="AA140" s="342" t="s">
        <v>503</v>
      </c>
      <c r="AB140" s="342" t="s">
        <v>503</v>
      </c>
      <c r="AC140" s="342">
        <v>10.321860405530922</v>
      </c>
      <c r="AD140" s="342">
        <v>1.6458604055309192</v>
      </c>
      <c r="AE140" s="342" t="s">
        <v>503</v>
      </c>
      <c r="AF140" s="342" t="s">
        <v>503</v>
      </c>
      <c r="AG140" s="342" t="s">
        <v>503</v>
      </c>
      <c r="AH140" s="342" t="s">
        <v>503</v>
      </c>
      <c r="AI140" s="342" t="s">
        <v>503</v>
      </c>
      <c r="AJ140" s="342" t="s">
        <v>503</v>
      </c>
      <c r="AK140" s="342">
        <v>9.469461596007049</v>
      </c>
      <c r="AL140" s="342">
        <v>-0.64031275464225135</v>
      </c>
      <c r="AM140" s="342">
        <v>8.8266818341023221</v>
      </c>
      <c r="AN140" s="342">
        <v>-1.8923603736898815</v>
      </c>
      <c r="AO140" s="342">
        <v>7.0351699293404524</v>
      </c>
      <c r="AP140" s="342">
        <v>-2.1272737936032469</v>
      </c>
      <c r="AQ140" s="342">
        <v>21.373848500769018</v>
      </c>
      <c r="AR140" s="342">
        <v>10.819555210725722</v>
      </c>
      <c r="AS140" s="342">
        <v>13.35719588066487</v>
      </c>
      <c r="AT140" s="342">
        <v>2.4514332318553729</v>
      </c>
      <c r="AU140" s="342">
        <v>10.845978031685876</v>
      </c>
      <c r="AV140" s="342">
        <v>0.60129425192397545</v>
      </c>
      <c r="AW140" s="342">
        <v>7.3002768204352728</v>
      </c>
      <c r="AX140" s="342">
        <v>-2.9458169295647236</v>
      </c>
      <c r="AY140" s="342">
        <v>16.039330643626148</v>
      </c>
      <c r="AZ140" s="342">
        <v>5.6796208221975535</v>
      </c>
      <c r="BA140" s="342" t="s">
        <v>503</v>
      </c>
      <c r="BB140" s="342" t="s">
        <v>503</v>
      </c>
      <c r="BC140" s="342">
        <v>13.431546989431768</v>
      </c>
      <c r="BD140" s="342">
        <v>-1.6708285354600345</v>
      </c>
      <c r="BE140" s="342">
        <v>16.548312763241263</v>
      </c>
      <c r="BF140" s="342">
        <v>1.7012376983062663</v>
      </c>
      <c r="BG140" s="342">
        <v>8.2771726190476329</v>
      </c>
      <c r="BH140" s="342">
        <v>1.1922135416667281</v>
      </c>
      <c r="BI140" s="342">
        <v>18.496130952380927</v>
      </c>
      <c r="BJ140" s="342">
        <v>5.3222395833333245</v>
      </c>
      <c r="BK140" s="342">
        <v>-8.5154974780504276</v>
      </c>
      <c r="BL140" s="342">
        <v>-17.745497478050432</v>
      </c>
      <c r="BM140" s="342">
        <v>26.190374333333335</v>
      </c>
      <c r="BN140" s="342">
        <v>22.200374333333333</v>
      </c>
      <c r="BO140" s="342">
        <v>10.171892333333336</v>
      </c>
      <c r="BP140" s="342">
        <v>1.5718923333333343</v>
      </c>
      <c r="BQ140" s="342">
        <v>25.789527072197583</v>
      </c>
      <c r="BR140" s="342">
        <v>16.239527072197578</v>
      </c>
      <c r="BS140" s="342">
        <v>19.024978395644283</v>
      </c>
      <c r="BT140" s="342">
        <v>10.234978395644283</v>
      </c>
      <c r="BU140" s="342">
        <v>17.682895395644284</v>
      </c>
      <c r="BV140" s="342">
        <v>9.0328953956442852</v>
      </c>
      <c r="BW140" s="342">
        <v>51.422368023527376</v>
      </c>
      <c r="BX140" s="342">
        <v>31.502368023527374</v>
      </c>
    </row>
    <row r="141" spans="1:76" x14ac:dyDescent="0.35">
      <c r="A141" s="263"/>
      <c r="B141" s="311">
        <v>43435</v>
      </c>
      <c r="C141" s="342">
        <v>13.696524354838722</v>
      </c>
      <c r="D141" s="342">
        <v>-1.5834756451612795</v>
      </c>
      <c r="E141" s="342">
        <v>7.410974187971</v>
      </c>
      <c r="F141" s="342">
        <v>-8.6890258120290014</v>
      </c>
      <c r="G141" s="342">
        <v>5.737179219175772</v>
      </c>
      <c r="H141" s="342">
        <v>-5.5165287808242276</v>
      </c>
      <c r="I141" s="342">
        <v>11.569891548387105</v>
      </c>
      <c r="J141" s="342">
        <v>2.3668355483871006</v>
      </c>
      <c r="K141" s="342">
        <v>10.700579548387104</v>
      </c>
      <c r="L141" s="342">
        <v>0.74355754838710153</v>
      </c>
      <c r="M141" s="342">
        <v>12.161360548387101</v>
      </c>
      <c r="N141" s="342">
        <v>1.1755385483871019</v>
      </c>
      <c r="O141" s="342">
        <v>-2.6218886233223984</v>
      </c>
      <c r="P141" s="342">
        <v>-16.691888623322395</v>
      </c>
      <c r="Q141" s="342">
        <v>14.190289246348021</v>
      </c>
      <c r="R141" s="342">
        <v>7.1817272463480224</v>
      </c>
      <c r="S141" s="342">
        <v>7.0634338386298205</v>
      </c>
      <c r="T141" s="342">
        <v>0.67531483862982111</v>
      </c>
      <c r="U141" s="342">
        <v>10.036816246348023</v>
      </c>
      <c r="V141" s="342">
        <v>2.9339082463480226</v>
      </c>
      <c r="W141" s="342">
        <v>11.019629050692211</v>
      </c>
      <c r="X141" s="342">
        <v>4.1095340506922122</v>
      </c>
      <c r="Y141" s="342">
        <v>7.7518113087567295</v>
      </c>
      <c r="Z141" s="342">
        <v>4.2432308756727759E-2</v>
      </c>
      <c r="AA141" s="342" t="s">
        <v>503</v>
      </c>
      <c r="AB141" s="342" t="s">
        <v>503</v>
      </c>
      <c r="AC141" s="342">
        <v>10.315053953918026</v>
      </c>
      <c r="AD141" s="342">
        <v>1.8720539539180205</v>
      </c>
      <c r="AE141" s="342" t="s">
        <v>503</v>
      </c>
      <c r="AF141" s="342" t="s">
        <v>503</v>
      </c>
      <c r="AG141" s="342" t="s">
        <v>503</v>
      </c>
      <c r="AH141" s="342" t="s">
        <v>503</v>
      </c>
      <c r="AI141" s="342" t="s">
        <v>503</v>
      </c>
      <c r="AJ141" s="342" t="s">
        <v>503</v>
      </c>
      <c r="AK141" s="342">
        <v>7.0951093974664063</v>
      </c>
      <c r="AL141" s="342">
        <v>2.7679507889758073</v>
      </c>
      <c r="AM141" s="342">
        <v>6.3414218974664083</v>
      </c>
      <c r="AN141" s="342">
        <v>1.3193422984098089</v>
      </c>
      <c r="AO141" s="342">
        <v>6.1115932684341461</v>
      </c>
      <c r="AP141" s="342">
        <v>1.5783167354153467</v>
      </c>
      <c r="AQ141" s="342">
        <v>18.557494478111568</v>
      </c>
      <c r="AR141" s="342">
        <v>13.622636577168171</v>
      </c>
      <c r="AS141" s="342">
        <v>12.890564342390872</v>
      </c>
      <c r="AT141" s="342">
        <v>3.5878385169191711</v>
      </c>
      <c r="AU141" s="342">
        <v>9.8207962448066493</v>
      </c>
      <c r="AV141" s="342">
        <v>1.3153233674481488</v>
      </c>
      <c r="AW141" s="342">
        <v>5.9711141037978175</v>
      </c>
      <c r="AX141" s="342">
        <v>-1.1874713914851778</v>
      </c>
      <c r="AY141" s="342">
        <v>15.974880566821247</v>
      </c>
      <c r="AZ141" s="342">
        <v>6.9378404724816436</v>
      </c>
      <c r="BA141" s="342" t="s">
        <v>503</v>
      </c>
      <c r="BB141" s="342" t="s">
        <v>503</v>
      </c>
      <c r="BC141" s="342">
        <v>3.2394320270987267</v>
      </c>
      <c r="BD141" s="342">
        <v>-1.76098337974087</v>
      </c>
      <c r="BE141" s="342">
        <v>7.1127273395987283</v>
      </c>
      <c r="BF141" s="342">
        <v>2.8839991674289296</v>
      </c>
      <c r="BG141" s="342">
        <v>6.6208629032258131</v>
      </c>
      <c r="BH141" s="342">
        <v>1.3867779975654102</v>
      </c>
      <c r="BI141" s="342">
        <v>12.125644153225814</v>
      </c>
      <c r="BJ141" s="342">
        <v>4.0279808277541136</v>
      </c>
      <c r="BK141" s="342">
        <v>11.349159056693956</v>
      </c>
      <c r="BL141" s="342">
        <v>6.4191590566939567</v>
      </c>
      <c r="BM141" s="342">
        <v>23.687034838709685</v>
      </c>
      <c r="BN141" s="342">
        <v>21.377034838709683</v>
      </c>
      <c r="BO141" s="342">
        <v>5.9233551612903241</v>
      </c>
      <c r="BP141" s="342">
        <v>3.9433551612903237</v>
      </c>
      <c r="BQ141" s="342">
        <v>18.088408792627696</v>
      </c>
      <c r="BR141" s="342">
        <v>12.738408792627697</v>
      </c>
      <c r="BS141" s="342">
        <v>15.874591298870097</v>
      </c>
      <c r="BT141" s="342">
        <v>6.5145912988700978</v>
      </c>
      <c r="BU141" s="342">
        <v>19.048014814999132</v>
      </c>
      <c r="BV141" s="342">
        <v>8.8780148149991298</v>
      </c>
      <c r="BW141" s="342">
        <v>32.134702421506951</v>
      </c>
      <c r="BX141" s="342">
        <v>25.804702421506953</v>
      </c>
    </row>
    <row r="142" spans="1:76" x14ac:dyDescent="0.35">
      <c r="A142" s="263"/>
      <c r="B142" s="311">
        <v>43466</v>
      </c>
      <c r="C142" s="342">
        <v>12.30487619365176</v>
      </c>
      <c r="D142" s="342">
        <v>0.39654896791241795</v>
      </c>
      <c r="E142" s="342">
        <v>-6.7745073489455487</v>
      </c>
      <c r="F142" s="342">
        <v>-18.30947117981848</v>
      </c>
      <c r="G142" s="342">
        <v>18.544041203980328</v>
      </c>
      <c r="H142" s="342">
        <v>2.7819287415030729</v>
      </c>
      <c r="I142" s="342">
        <v>5.9924625966675524</v>
      </c>
      <c r="J142" s="342">
        <v>-4.8189288701657613</v>
      </c>
      <c r="K142" s="342">
        <v>2.901244582957299</v>
      </c>
      <c r="L142" s="342">
        <v>-8.8569984183277413</v>
      </c>
      <c r="M142" s="342">
        <v>5.9734819807148449</v>
      </c>
      <c r="N142" s="342">
        <v>-8.2227119800294304</v>
      </c>
      <c r="O142" s="342">
        <v>-2.5859699723064402</v>
      </c>
      <c r="P142" s="342">
        <v>-14.58857752122214</v>
      </c>
      <c r="Q142" s="342">
        <v>11.186934930224604</v>
      </c>
      <c r="R142" s="342">
        <v>1.1583961091831911</v>
      </c>
      <c r="S142" s="342">
        <v>8.5135827379054838</v>
      </c>
      <c r="T142" s="342">
        <v>-0.25541958323032787</v>
      </c>
      <c r="U142" s="342">
        <v>8.2885581274276063</v>
      </c>
      <c r="V142" s="342">
        <v>-1.2883622962538879</v>
      </c>
      <c r="W142" s="342">
        <v>15.553397480611928</v>
      </c>
      <c r="X142" s="342">
        <v>6.9490867354869428</v>
      </c>
      <c r="Y142" s="342">
        <v>8.8557929883576278</v>
      </c>
      <c r="Z142" s="342">
        <v>0.15392926590079856</v>
      </c>
      <c r="AA142" s="342" t="s">
        <v>503</v>
      </c>
      <c r="AB142" s="342" t="s">
        <v>503</v>
      </c>
      <c r="AC142" s="342">
        <v>8.6060161907918147</v>
      </c>
      <c r="AD142" s="342">
        <v>3.828555507858229</v>
      </c>
      <c r="AE142" s="342" t="s">
        <v>503</v>
      </c>
      <c r="AF142" s="342" t="s">
        <v>503</v>
      </c>
      <c r="AG142" s="342" t="s">
        <v>503</v>
      </c>
      <c r="AH142" s="342" t="s">
        <v>503</v>
      </c>
      <c r="AI142" s="342" t="s">
        <v>503</v>
      </c>
      <c r="AJ142" s="342" t="s">
        <v>503</v>
      </c>
      <c r="AK142" s="342">
        <v>6.5578812012935774</v>
      </c>
      <c r="AL142" s="342">
        <v>1.9713835280755414</v>
      </c>
      <c r="AM142" s="342">
        <v>7.272123386137749</v>
      </c>
      <c r="AN142" s="342">
        <v>1.9094348283831246</v>
      </c>
      <c r="AO142" s="342">
        <v>6.9090791564296845</v>
      </c>
      <c r="AP142" s="342">
        <v>2.1836024190145342</v>
      </c>
      <c r="AQ142" s="342">
        <v>11.228357068762941</v>
      </c>
      <c r="AR142" s="342">
        <v>6.738685373353321</v>
      </c>
      <c r="AS142" s="342">
        <v>17.34358182577957</v>
      </c>
      <c r="AT142" s="342">
        <v>6.4398291042537448</v>
      </c>
      <c r="AU142" s="342">
        <v>12.192434807490891</v>
      </c>
      <c r="AV142" s="342">
        <v>3.1306388905208116</v>
      </c>
      <c r="AW142" s="342">
        <v>9.8151492061988304</v>
      </c>
      <c r="AX142" s="342">
        <v>2.0190948683702499</v>
      </c>
      <c r="AY142" s="342">
        <v>15.18726013841445</v>
      </c>
      <c r="AZ142" s="342">
        <v>7.0002270662453769</v>
      </c>
      <c r="BA142" s="342" t="s">
        <v>503</v>
      </c>
      <c r="BB142" s="342" t="s">
        <v>503</v>
      </c>
      <c r="BC142" s="342">
        <v>5.2254460958212112</v>
      </c>
      <c r="BD142" s="342">
        <v>5.9248854216399284E-2</v>
      </c>
      <c r="BE142" s="342">
        <v>8.6405627721199512</v>
      </c>
      <c r="BF142" s="342">
        <v>1.7596050574585225</v>
      </c>
      <c r="BG142" s="342">
        <v>7.2791569088831043</v>
      </c>
      <c r="BH142" s="342">
        <v>3.0841688853886597</v>
      </c>
      <c r="BI142" s="342">
        <v>13.861445258197103</v>
      </c>
      <c r="BJ142" s="342">
        <v>6.3516750779886459</v>
      </c>
      <c r="BK142" s="342">
        <v>7.3364251289854598</v>
      </c>
      <c r="BL142" s="342">
        <v>5.5678616796182263</v>
      </c>
      <c r="BM142" s="342">
        <v>11.821566016623894</v>
      </c>
      <c r="BN142" s="342">
        <v>9.3161011300203178</v>
      </c>
      <c r="BO142" s="342">
        <v>4.5614188176774499</v>
      </c>
      <c r="BP142" s="342">
        <v>2.3900159159543506</v>
      </c>
      <c r="BQ142" s="342">
        <v>12.428420940787952</v>
      </c>
      <c r="BR142" s="342">
        <v>9.0484996819972405</v>
      </c>
      <c r="BS142" s="342">
        <v>9.5786607420685286</v>
      </c>
      <c r="BT142" s="342">
        <v>3.7718774166461215</v>
      </c>
      <c r="BU142" s="342">
        <v>12.074800065911203</v>
      </c>
      <c r="BV142" s="342">
        <v>5.2068786708684618</v>
      </c>
      <c r="BW142" s="342">
        <v>25.092101363933789</v>
      </c>
      <c r="BX142" s="342">
        <v>17.496011222592212</v>
      </c>
    </row>
    <row r="143" spans="1:76" x14ac:dyDescent="0.35">
      <c r="A143" s="263"/>
      <c r="B143" s="311">
        <v>43497</v>
      </c>
      <c r="C143" s="342">
        <v>6.716115839229853</v>
      </c>
      <c r="D143" s="342">
        <v>1.5185043685894957</v>
      </c>
      <c r="E143" s="342">
        <v>-22.937306419634734</v>
      </c>
      <c r="F143" s="342">
        <v>-28.468979875155568</v>
      </c>
      <c r="G143" s="342">
        <v>4.9267057905867313</v>
      </c>
      <c r="H143" s="342">
        <v>-1.6228240742721738</v>
      </c>
      <c r="I143" s="342">
        <v>7.444407735611331</v>
      </c>
      <c r="J143" s="342">
        <v>3.1051744303328577</v>
      </c>
      <c r="K143" s="342">
        <v>6.6927378110375191</v>
      </c>
      <c r="L143" s="342">
        <v>1.1908784051320214</v>
      </c>
      <c r="M143" s="342">
        <v>9.7872934969908272</v>
      </c>
      <c r="N143" s="342">
        <v>1.6295853067763058</v>
      </c>
      <c r="O143" s="342">
        <v>-0.18808665347624323</v>
      </c>
      <c r="P143" s="342">
        <v>-10.061041023230285</v>
      </c>
      <c r="Q143" s="342">
        <v>8.2799323909481402</v>
      </c>
      <c r="R143" s="342">
        <v>5.7236773096844855</v>
      </c>
      <c r="S143" s="342">
        <v>9.5535884597032332</v>
      </c>
      <c r="T143" s="342">
        <v>5.5421053328614915</v>
      </c>
      <c r="U143" s="342">
        <v>10.466437841993583</v>
      </c>
      <c r="V143" s="342">
        <v>6.4123352836278418</v>
      </c>
      <c r="W143" s="342">
        <v>11.43554973160431</v>
      </c>
      <c r="X143" s="342">
        <v>7.3178113127245865</v>
      </c>
      <c r="Y143" s="342">
        <v>8.9057848402748547</v>
      </c>
      <c r="Z143" s="342">
        <v>3.7167116009539418</v>
      </c>
      <c r="AA143" s="342" t="s">
        <v>503</v>
      </c>
      <c r="AB143" s="342" t="s">
        <v>503</v>
      </c>
      <c r="AC143" s="342">
        <v>8.0587856380188292</v>
      </c>
      <c r="AD143" s="342">
        <v>3.6746099293242698</v>
      </c>
      <c r="AE143" s="342" t="s">
        <v>503</v>
      </c>
      <c r="AF143" s="342" t="s">
        <v>503</v>
      </c>
      <c r="AG143" s="342" t="s">
        <v>503</v>
      </c>
      <c r="AH143" s="342" t="s">
        <v>503</v>
      </c>
      <c r="AI143" s="342" t="s">
        <v>503</v>
      </c>
      <c r="AJ143" s="342" t="s">
        <v>503</v>
      </c>
      <c r="AK143" s="342">
        <v>5.8018209390072899</v>
      </c>
      <c r="AL143" s="342">
        <v>0.582934230660064</v>
      </c>
      <c r="AM143" s="342">
        <v>5.8346843493705176</v>
      </c>
      <c r="AN143" s="342">
        <v>0.25632372173148926</v>
      </c>
      <c r="AO143" s="342">
        <v>7.0783470689530015</v>
      </c>
      <c r="AP143" s="342">
        <v>1.3701773453340684</v>
      </c>
      <c r="AQ143" s="342">
        <v>12.493062751875145</v>
      </c>
      <c r="AR143" s="342">
        <v>6.9438432265267371</v>
      </c>
      <c r="AS143" s="342">
        <v>11.152235502129955</v>
      </c>
      <c r="AT143" s="342">
        <v>6.2527732364781272</v>
      </c>
      <c r="AU143" s="342">
        <v>9.8048434202435946</v>
      </c>
      <c r="AV143" s="342">
        <v>4.6001057777499508</v>
      </c>
      <c r="AW143" s="342">
        <v>11.395532920422015</v>
      </c>
      <c r="AX143" s="342">
        <v>3.9380624626569753</v>
      </c>
      <c r="AY143" s="342">
        <v>12.08898914950403</v>
      </c>
      <c r="AZ143" s="342">
        <v>6.9518035967170526</v>
      </c>
      <c r="BA143" s="342" t="s">
        <v>503</v>
      </c>
      <c r="BB143" s="342" t="s">
        <v>503</v>
      </c>
      <c r="BC143" s="342">
        <v>12.636539017407703</v>
      </c>
      <c r="BD143" s="342">
        <v>2.6620512357120267</v>
      </c>
      <c r="BE143" s="342">
        <v>10.200335803932239</v>
      </c>
      <c r="BF143" s="342">
        <v>3.4260589224066953</v>
      </c>
      <c r="BG143" s="342">
        <v>5.7185017654729293</v>
      </c>
      <c r="BH143" s="342">
        <v>2.8220604231356989</v>
      </c>
      <c r="BI143" s="342">
        <v>10.059188977287075</v>
      </c>
      <c r="BJ143" s="342">
        <v>5.6427739776235715</v>
      </c>
      <c r="BK143" s="342">
        <v>6.654438616457683</v>
      </c>
      <c r="BL143" s="342">
        <v>-5.9809646940215222</v>
      </c>
      <c r="BM143" s="342">
        <v>45.609676195942392</v>
      </c>
      <c r="BN143" s="342">
        <v>35.489563124563247</v>
      </c>
      <c r="BO143" s="342">
        <v>29.064359689199769</v>
      </c>
      <c r="BP143" s="342">
        <v>17.942060663179195</v>
      </c>
      <c r="BQ143" s="342">
        <v>45.563911521575783</v>
      </c>
      <c r="BR143" s="342">
        <v>33.075888498543854</v>
      </c>
      <c r="BS143" s="342">
        <v>16.681993656066119</v>
      </c>
      <c r="BT143" s="342">
        <v>12.476742787570707</v>
      </c>
      <c r="BU143" s="342">
        <v>19.749431527227703</v>
      </c>
      <c r="BV143" s="342">
        <v>12.036529817487278</v>
      </c>
      <c r="BW143" s="342">
        <v>103.37994563895568</v>
      </c>
      <c r="BX143" s="342">
        <v>46.340571089243468</v>
      </c>
    </row>
    <row r="144" spans="1:76" x14ac:dyDescent="0.35">
      <c r="A144" s="263"/>
      <c r="B144" s="311">
        <v>43525</v>
      </c>
      <c r="C144" s="342">
        <v>9.8126797214633292</v>
      </c>
      <c r="D144" s="342">
        <v>5.1456372856331409</v>
      </c>
      <c r="E144" s="342">
        <v>6.9231659480241348</v>
      </c>
      <c r="F144" s="342">
        <v>2.3347263321658214</v>
      </c>
      <c r="G144" s="342">
        <v>5.4938625382072059</v>
      </c>
      <c r="H144" s="342">
        <v>-1.4163835277846406</v>
      </c>
      <c r="I144" s="342">
        <v>8.3200884802009725</v>
      </c>
      <c r="J144" s="342">
        <v>0.89097832182801973</v>
      </c>
      <c r="K144" s="342">
        <v>8.1478814920655829</v>
      </c>
      <c r="L144" s="342">
        <v>0.26973602150404324</v>
      </c>
      <c r="M144" s="342">
        <v>11.967136509989851</v>
      </c>
      <c r="N144" s="342">
        <v>0.77708185315352041</v>
      </c>
      <c r="O144" s="342">
        <v>-6.5165966777526512</v>
      </c>
      <c r="P144" s="342">
        <v>-10.157616629222582</v>
      </c>
      <c r="Q144" s="342">
        <v>10.655389059667391</v>
      </c>
      <c r="R144" s="342">
        <v>5.5207964174042328</v>
      </c>
      <c r="S144" s="342">
        <v>12.57879385348744</v>
      </c>
      <c r="T144" s="342">
        <v>6.2793064367058165</v>
      </c>
      <c r="U144" s="342">
        <v>12.915283998650077</v>
      </c>
      <c r="V144" s="342">
        <v>6.7985363478800727</v>
      </c>
      <c r="W144" s="342">
        <v>14.102359401572013</v>
      </c>
      <c r="X144" s="342">
        <v>7.8771300338883252</v>
      </c>
      <c r="Y144" s="342">
        <v>7.0418095428485969</v>
      </c>
      <c r="Z144" s="342">
        <v>0.20537348988084339</v>
      </c>
      <c r="AA144" s="342" t="s">
        <v>503</v>
      </c>
      <c r="AB144" s="342" t="s">
        <v>503</v>
      </c>
      <c r="AC144" s="342">
        <v>9.2516419512621582</v>
      </c>
      <c r="AD144" s="342">
        <v>5.8586202224761745</v>
      </c>
      <c r="AE144" s="342" t="s">
        <v>503</v>
      </c>
      <c r="AF144" s="342" t="s">
        <v>503</v>
      </c>
      <c r="AG144" s="342" t="s">
        <v>503</v>
      </c>
      <c r="AH144" s="342" t="s">
        <v>503</v>
      </c>
      <c r="AI144" s="342" t="s">
        <v>503</v>
      </c>
      <c r="AJ144" s="342" t="s">
        <v>503</v>
      </c>
      <c r="AK144" s="342">
        <v>15.538443640635402</v>
      </c>
      <c r="AL144" s="342">
        <v>3.546628651989332</v>
      </c>
      <c r="AM144" s="342">
        <v>14.485460939286922</v>
      </c>
      <c r="AN144" s="342">
        <v>2.1705436538805802</v>
      </c>
      <c r="AO144" s="342">
        <v>14.25423195194969</v>
      </c>
      <c r="AP144" s="342">
        <v>1.8413291344766296</v>
      </c>
      <c r="AQ144" s="342">
        <v>25.519213939847315</v>
      </c>
      <c r="AR144" s="342">
        <v>13.589020792751278</v>
      </c>
      <c r="AS144" s="342">
        <v>12.189500803635751</v>
      </c>
      <c r="AT144" s="342">
        <v>5.4556803330724071</v>
      </c>
      <c r="AU144" s="342">
        <v>6.802210882962358</v>
      </c>
      <c r="AV144" s="342">
        <v>0.42239208322817962</v>
      </c>
      <c r="AW144" s="342">
        <v>4.8310202276227354</v>
      </c>
      <c r="AX144" s="342">
        <v>-0.93749548278058425</v>
      </c>
      <c r="AY144" s="342">
        <v>12.528518063645258</v>
      </c>
      <c r="AZ144" s="342">
        <v>6.3496167136658679</v>
      </c>
      <c r="BA144" s="342" t="s">
        <v>503</v>
      </c>
      <c r="BB144" s="342" t="s">
        <v>503</v>
      </c>
      <c r="BC144" s="342">
        <v>10.621127138549278</v>
      </c>
      <c r="BD144" s="342">
        <v>2.5588976940583144</v>
      </c>
      <c r="BE144" s="342">
        <v>9.6334800738117234</v>
      </c>
      <c r="BF144" s="342">
        <v>0.75207137687811354</v>
      </c>
      <c r="BG144" s="342">
        <v>8.6296755869499968</v>
      </c>
      <c r="BH144" s="342">
        <v>3.5018598976291804</v>
      </c>
      <c r="BI144" s="342">
        <v>15.003989987526444</v>
      </c>
      <c r="BJ144" s="342">
        <v>6.5550159406727939</v>
      </c>
      <c r="BK144" s="342">
        <v>-8.4591673723247123</v>
      </c>
      <c r="BL144" s="342">
        <v>-10.33580969915327</v>
      </c>
      <c r="BM144" s="342">
        <v>18.837416499117662</v>
      </c>
      <c r="BN144" s="342">
        <v>17.49134320709927</v>
      </c>
      <c r="BO144" s="342">
        <v>4.3891561615914014</v>
      </c>
      <c r="BP144" s="342">
        <v>2.8170997621538625</v>
      </c>
      <c r="BQ144" s="342">
        <v>35.422780500497012</v>
      </c>
      <c r="BR144" s="342">
        <v>22.581044787591626</v>
      </c>
      <c r="BS144" s="342">
        <v>5.0587550630111382</v>
      </c>
      <c r="BT144" s="342">
        <v>5.1471832354795026</v>
      </c>
      <c r="BU144" s="342">
        <v>5.556968395524164</v>
      </c>
      <c r="BV144" s="342">
        <v>4.1912443985128034</v>
      </c>
      <c r="BW144" s="342">
        <v>52.801046054353833</v>
      </c>
      <c r="BX144" s="342">
        <v>24.585594947949392</v>
      </c>
    </row>
    <row r="145" spans="1:76" x14ac:dyDescent="0.35">
      <c r="A145" s="263"/>
      <c r="B145" s="311">
        <v>43556</v>
      </c>
      <c r="C145" s="342">
        <v>9.1382581819779762</v>
      </c>
      <c r="D145" s="342">
        <v>4.2747086962180969</v>
      </c>
      <c r="E145" s="342">
        <v>6.1074951936215411</v>
      </c>
      <c r="F145" s="342">
        <v>1.1849935928827504</v>
      </c>
      <c r="G145" s="342">
        <v>5.1292079699731712</v>
      </c>
      <c r="H145" s="342">
        <v>-2.8440164541616064</v>
      </c>
      <c r="I145" s="342">
        <v>9.474009219890565</v>
      </c>
      <c r="J145" s="342">
        <v>3.1391898355315875</v>
      </c>
      <c r="K145" s="342">
        <v>9.902388693525797</v>
      </c>
      <c r="L145" s="342">
        <v>2.5711881727803143</v>
      </c>
      <c r="M145" s="342">
        <v>13.586030266152585</v>
      </c>
      <c r="N145" s="342">
        <v>4.5775624889019566</v>
      </c>
      <c r="O145" s="342">
        <v>-12.349136131234946</v>
      </c>
      <c r="P145" s="342">
        <v>-18.139437401766642</v>
      </c>
      <c r="Q145" s="342">
        <v>10.677986088149664</v>
      </c>
      <c r="R145" s="342">
        <v>4.925121349622219</v>
      </c>
      <c r="S145" s="342">
        <v>12.639074060054773</v>
      </c>
      <c r="T145" s="342">
        <v>4.5931204116705171</v>
      </c>
      <c r="U145" s="342">
        <v>12.784454217758748</v>
      </c>
      <c r="V145" s="342">
        <v>5.5618248246346642</v>
      </c>
      <c r="W145" s="342">
        <v>14.715749820437539</v>
      </c>
      <c r="X145" s="342">
        <v>6.9176564093411015</v>
      </c>
      <c r="Y145" s="342">
        <v>11.510462440188011</v>
      </c>
      <c r="Z145" s="342">
        <v>3.6637266564872286</v>
      </c>
      <c r="AA145" s="342" t="s">
        <v>503</v>
      </c>
      <c r="AB145" s="342" t="s">
        <v>503</v>
      </c>
      <c r="AC145" s="342">
        <v>10.797201902991405</v>
      </c>
      <c r="AD145" s="342">
        <v>4.2090691171342671</v>
      </c>
      <c r="AE145" s="342" t="s">
        <v>503</v>
      </c>
      <c r="AF145" s="342" t="s">
        <v>503</v>
      </c>
      <c r="AG145" s="342" t="s">
        <v>503</v>
      </c>
      <c r="AH145" s="342" t="s">
        <v>503</v>
      </c>
      <c r="AI145" s="342" t="s">
        <v>503</v>
      </c>
      <c r="AJ145" s="342" t="s">
        <v>503</v>
      </c>
      <c r="AK145" s="342">
        <v>11.107096702812845</v>
      </c>
      <c r="AL145" s="342">
        <v>0.95776728558380797</v>
      </c>
      <c r="AM145" s="342">
        <v>11.602267211865</v>
      </c>
      <c r="AN145" s="342">
        <v>0.44661951227091518</v>
      </c>
      <c r="AO145" s="342">
        <v>10.200046437142822</v>
      </c>
      <c r="AP145" s="342">
        <v>9.1881314791370849E-2</v>
      </c>
      <c r="AQ145" s="342">
        <v>24.583622951040855</v>
      </c>
      <c r="AR145" s="342">
        <v>15.275126957516353</v>
      </c>
      <c r="AS145" s="342">
        <v>13.150724378599852</v>
      </c>
      <c r="AT145" s="342">
        <v>6.4459455830380392</v>
      </c>
      <c r="AU145" s="342">
        <v>11.504886318816503</v>
      </c>
      <c r="AV145" s="342">
        <v>5.2712705545195782</v>
      </c>
      <c r="AW145" s="342">
        <v>9.9987923217953867</v>
      </c>
      <c r="AX145" s="342">
        <v>4.3145965310842511</v>
      </c>
      <c r="AY145" s="342">
        <v>14.347848431708194</v>
      </c>
      <c r="AZ145" s="342">
        <v>7.2736407512593004</v>
      </c>
      <c r="BA145" s="342" t="s">
        <v>503</v>
      </c>
      <c r="BB145" s="342" t="s">
        <v>503</v>
      </c>
      <c r="BC145" s="342">
        <v>13.389756238702985</v>
      </c>
      <c r="BD145" s="342">
        <v>3.3699327829989674</v>
      </c>
      <c r="BE145" s="342">
        <v>11.320998124600248</v>
      </c>
      <c r="BF145" s="342">
        <v>-0.38712795653740301</v>
      </c>
      <c r="BG145" s="342">
        <v>9.7482665639226713</v>
      </c>
      <c r="BH145" s="342">
        <v>3.8994500018752922</v>
      </c>
      <c r="BI145" s="342">
        <v>17.93412501428929</v>
      </c>
      <c r="BJ145" s="342">
        <v>6.5872178962124872</v>
      </c>
      <c r="BK145" s="342">
        <v>2.9127800142806017</v>
      </c>
      <c r="BL145" s="342">
        <v>0.85928134251531874</v>
      </c>
      <c r="BM145" s="342">
        <v>15.140779688145464</v>
      </c>
      <c r="BN145" s="342">
        <v>12.969376786422364</v>
      </c>
      <c r="BO145" s="342">
        <v>1.7912477376387093</v>
      </c>
      <c r="BP145" s="342">
        <v>-0.89107349390158908</v>
      </c>
      <c r="BQ145" s="342">
        <v>6.109368934105107</v>
      </c>
      <c r="BR145" s="342">
        <v>2.4838138629022861</v>
      </c>
      <c r="BS145" s="342">
        <v>2.6223219310094632</v>
      </c>
      <c r="BT145" s="342">
        <v>-0.43336269539724936</v>
      </c>
      <c r="BU145" s="342">
        <v>1.4206992557410074</v>
      </c>
      <c r="BV145" s="342">
        <v>-1.2714473282957734</v>
      </c>
      <c r="BW145" s="342">
        <v>35.066348326594195</v>
      </c>
      <c r="BX145" s="342">
        <v>25.291534656340687</v>
      </c>
    </row>
    <row r="146" spans="1:76" x14ac:dyDescent="0.35">
      <c r="A146" s="263"/>
      <c r="B146" s="311">
        <v>43586</v>
      </c>
      <c r="C146" s="342">
        <v>8.1079519202773955</v>
      </c>
      <c r="D146" s="342">
        <v>3.3623066644753274</v>
      </c>
      <c r="E146" s="342">
        <v>2.6197561641785208</v>
      </c>
      <c r="F146" s="342">
        <v>-2.1848412066024494</v>
      </c>
      <c r="G146" s="342">
        <v>11.252597491787405</v>
      </c>
      <c r="H146" s="342">
        <v>-8.4888249807818497</v>
      </c>
      <c r="I146" s="342">
        <v>5.3003188556290315</v>
      </c>
      <c r="J146" s="342">
        <v>2.0782458148353493</v>
      </c>
      <c r="K146" s="342">
        <v>4.5737173354147513</v>
      </c>
      <c r="L146" s="342">
        <v>-0.51494571406833645</v>
      </c>
      <c r="M146" s="342">
        <v>9.2426855403342518</v>
      </c>
      <c r="N146" s="342">
        <v>0.80804291225956459</v>
      </c>
      <c r="O146" s="342">
        <v>-20.19288708926177</v>
      </c>
      <c r="P146" s="342">
        <v>-25.109736134238684</v>
      </c>
      <c r="Q146" s="342">
        <v>7.6120822333197378</v>
      </c>
      <c r="R146" s="342">
        <v>3.1139916463428507</v>
      </c>
      <c r="S146" s="342">
        <v>12.05835059084491</v>
      </c>
      <c r="T146" s="342">
        <v>3.8900555833154287</v>
      </c>
      <c r="U146" s="342">
        <v>13.482083841775021</v>
      </c>
      <c r="V146" s="342">
        <v>5.9610437553039608</v>
      </c>
      <c r="W146" s="342">
        <v>13.479064892142643</v>
      </c>
      <c r="X146" s="342">
        <v>6.3703447406513103</v>
      </c>
      <c r="Y146" s="342">
        <v>9.2996455931712756</v>
      </c>
      <c r="Z146" s="342">
        <v>2.2260815354476131</v>
      </c>
      <c r="AA146" s="342" t="s">
        <v>503</v>
      </c>
      <c r="AB146" s="342" t="s">
        <v>503</v>
      </c>
      <c r="AC146" s="342">
        <v>10.855856174753763</v>
      </c>
      <c r="AD146" s="342">
        <v>1.641461960777757</v>
      </c>
      <c r="AE146" s="342" t="s">
        <v>503</v>
      </c>
      <c r="AF146" s="342" t="s">
        <v>503</v>
      </c>
      <c r="AG146" s="342" t="s">
        <v>503</v>
      </c>
      <c r="AH146" s="342" t="s">
        <v>503</v>
      </c>
      <c r="AI146" s="342" t="s">
        <v>503</v>
      </c>
      <c r="AJ146" s="342" t="s">
        <v>503</v>
      </c>
      <c r="AK146" s="342">
        <v>10.196484290107072</v>
      </c>
      <c r="AL146" s="342">
        <v>3.5256356091307448</v>
      </c>
      <c r="AM146" s="342">
        <v>10.769253175846757</v>
      </c>
      <c r="AN146" s="342">
        <v>3.417998264837137</v>
      </c>
      <c r="AO146" s="342">
        <v>9.5869710255219509</v>
      </c>
      <c r="AP146" s="342">
        <v>3.8997245518253898</v>
      </c>
      <c r="AQ146" s="342">
        <v>26.495072365212447</v>
      </c>
      <c r="AR146" s="342">
        <v>20.424086290960428</v>
      </c>
      <c r="AS146" s="342">
        <v>12.819639294388654</v>
      </c>
      <c r="AT146" s="342">
        <v>5.4768345966752294</v>
      </c>
      <c r="AU146" s="342">
        <v>11.123775450100034</v>
      </c>
      <c r="AV146" s="342">
        <v>4.2408220860361157</v>
      </c>
      <c r="AW146" s="342">
        <v>7.6328867344296247</v>
      </c>
      <c r="AX146" s="342">
        <v>1.827152707435904</v>
      </c>
      <c r="AY146" s="342">
        <v>13.410963072699108</v>
      </c>
      <c r="AZ146" s="342">
        <v>6.2893695101261526</v>
      </c>
      <c r="BA146" s="342" t="s">
        <v>503</v>
      </c>
      <c r="BB146" s="342" t="s">
        <v>503</v>
      </c>
      <c r="BC146" s="342">
        <v>17.756407590021727</v>
      </c>
      <c r="BD146" s="342">
        <v>6.6007291220533242</v>
      </c>
      <c r="BE146" s="342">
        <v>16.512272051025036</v>
      </c>
      <c r="BF146" s="342">
        <v>5.7618402752567626</v>
      </c>
      <c r="BG146" s="342">
        <v>11.925900370839654</v>
      </c>
      <c r="BH146" s="342">
        <v>3.8816225839774021</v>
      </c>
      <c r="BI146" s="342">
        <v>15.308250054821254</v>
      </c>
      <c r="BJ146" s="342">
        <v>5.7681153279771955</v>
      </c>
      <c r="BK146" s="342">
        <v>1.5445812285620641</v>
      </c>
      <c r="BL146" s="342">
        <v>-4.4980105567759683</v>
      </c>
      <c r="BM146" s="342">
        <v>11.372547634650788</v>
      </c>
      <c r="BN146" s="342">
        <v>9.90857011267458</v>
      </c>
      <c r="BO146" s="342">
        <v>-1.347561852829213</v>
      </c>
      <c r="BP146" s="342">
        <v>-3.4993140495593416</v>
      </c>
      <c r="BQ146" s="342">
        <v>3.3692076931018753</v>
      </c>
      <c r="BR146" s="342">
        <v>-0.40372766554821543</v>
      </c>
      <c r="BS146" s="342">
        <v>-0.24034318496917065</v>
      </c>
      <c r="BT146" s="342">
        <v>-4.2883884135208294</v>
      </c>
      <c r="BU146" s="342">
        <v>-0.59334249624460556</v>
      </c>
      <c r="BV146" s="342">
        <v>-5.1130046446275248</v>
      </c>
      <c r="BW146" s="342">
        <v>82.901013145861782</v>
      </c>
      <c r="BX146" s="342">
        <v>15.890543526894978</v>
      </c>
    </row>
    <row r="147" spans="1:76" x14ac:dyDescent="0.35">
      <c r="A147" s="263"/>
      <c r="B147" s="311">
        <v>43617</v>
      </c>
      <c r="C147" s="342">
        <v>7.9692893985510525</v>
      </c>
      <c r="D147" s="342">
        <v>2.4867427055126394</v>
      </c>
      <c r="E147" s="342">
        <v>3.0985673605728383</v>
      </c>
      <c r="F147" s="342">
        <v>-2.5608356774022969</v>
      </c>
      <c r="G147" s="342">
        <v>18.862291382131026</v>
      </c>
      <c r="H147" s="342">
        <v>-3.4708881178774287</v>
      </c>
      <c r="I147" s="342">
        <v>6.4986322704803428</v>
      </c>
      <c r="J147" s="342">
        <v>2.6156352782351289</v>
      </c>
      <c r="K147" s="342">
        <v>6.6639438262336963</v>
      </c>
      <c r="L147" s="342">
        <v>0.52936905589407135</v>
      </c>
      <c r="M147" s="342">
        <v>9.6518335204146624</v>
      </c>
      <c r="N147" s="342">
        <v>3.0342689847290978</v>
      </c>
      <c r="O147" s="342">
        <v>-18.288777357957311</v>
      </c>
      <c r="P147" s="342">
        <v>-28.014520678460546</v>
      </c>
      <c r="Q147" s="342">
        <v>12.05635022477642</v>
      </c>
      <c r="R147" s="342">
        <v>4.0072672016220379</v>
      </c>
      <c r="S147" s="342">
        <v>10.436128868849533</v>
      </c>
      <c r="T147" s="342">
        <v>2.6577293942970521</v>
      </c>
      <c r="U147" s="342">
        <v>12.200160961661718</v>
      </c>
      <c r="V147" s="342">
        <v>4.82760946239953</v>
      </c>
      <c r="W147" s="342">
        <v>12.756325951679596</v>
      </c>
      <c r="X147" s="342">
        <v>5.3639861924894872</v>
      </c>
      <c r="Y147" s="342">
        <v>10.480382196402807</v>
      </c>
      <c r="Z147" s="342">
        <v>3.3590502224469856</v>
      </c>
      <c r="AA147" s="342" t="s">
        <v>503</v>
      </c>
      <c r="AB147" s="342" t="s">
        <v>503</v>
      </c>
      <c r="AC147" s="342">
        <v>11.875989970495969</v>
      </c>
      <c r="AD147" s="342">
        <v>0.70554671724261941</v>
      </c>
      <c r="AE147" s="342" t="s">
        <v>503</v>
      </c>
      <c r="AF147" s="342" t="s">
        <v>503</v>
      </c>
      <c r="AG147" s="342" t="s">
        <v>503</v>
      </c>
      <c r="AH147" s="342" t="s">
        <v>503</v>
      </c>
      <c r="AI147" s="342" t="s">
        <v>503</v>
      </c>
      <c r="AJ147" s="342" t="s">
        <v>503</v>
      </c>
      <c r="AK147" s="342">
        <v>13.565358817296426</v>
      </c>
      <c r="AL147" s="342">
        <v>6.4686786527542832</v>
      </c>
      <c r="AM147" s="342">
        <v>15.249210112743457</v>
      </c>
      <c r="AN147" s="342">
        <v>6.9268909144085828</v>
      </c>
      <c r="AO147" s="342">
        <v>11.945576278609542</v>
      </c>
      <c r="AP147" s="342">
        <v>5.3574317959042022</v>
      </c>
      <c r="AQ147" s="342">
        <v>26.514357373000113</v>
      </c>
      <c r="AR147" s="342">
        <v>19.847524098488549</v>
      </c>
      <c r="AS147" s="342">
        <v>13.128337060568532</v>
      </c>
      <c r="AT147" s="342">
        <v>6.1915153811441934</v>
      </c>
      <c r="AU147" s="342">
        <v>11.394441063978494</v>
      </c>
      <c r="AV147" s="342">
        <v>5.2465030773422159</v>
      </c>
      <c r="AW147" s="342">
        <v>8.2377294990926266</v>
      </c>
      <c r="AX147" s="342">
        <v>3.2623982061493004</v>
      </c>
      <c r="AY147" s="342">
        <v>12.3354309746836</v>
      </c>
      <c r="AZ147" s="342">
        <v>6.2136775524504522</v>
      </c>
      <c r="BA147" s="342" t="s">
        <v>503</v>
      </c>
      <c r="BB147" s="342" t="s">
        <v>503</v>
      </c>
      <c r="BC147" s="342">
        <v>15.55682932077371</v>
      </c>
      <c r="BD147" s="342">
        <v>6.2580004544342041</v>
      </c>
      <c r="BE147" s="342">
        <v>17.400888936470334</v>
      </c>
      <c r="BF147" s="342">
        <v>7.7260103010749681</v>
      </c>
      <c r="BG147" s="342">
        <v>10.021467212190295</v>
      </c>
      <c r="BH147" s="342">
        <v>3.9148202694204901</v>
      </c>
      <c r="BI147" s="342">
        <v>14.899846839374556</v>
      </c>
      <c r="BJ147" s="342">
        <v>6.1435786663418179</v>
      </c>
      <c r="BK147" s="342">
        <v>10.338270360629691</v>
      </c>
      <c r="BL147" s="342">
        <v>3.6570306630201586</v>
      </c>
      <c r="BM147" s="342">
        <v>20.292339597197465</v>
      </c>
      <c r="BN147" s="342">
        <v>12.77594493738674</v>
      </c>
      <c r="BO147" s="342">
        <v>10.487200656562878</v>
      </c>
      <c r="BP147" s="342">
        <v>2.4304116094454984</v>
      </c>
      <c r="BQ147" s="342">
        <v>12.07201489363357</v>
      </c>
      <c r="BR147" s="342">
        <v>5.940994935827173</v>
      </c>
      <c r="BS147" s="342">
        <v>4.0631532567404562</v>
      </c>
      <c r="BT147" s="342">
        <v>0.21161507811849156</v>
      </c>
      <c r="BU147" s="342">
        <v>5.5833690472734965</v>
      </c>
      <c r="BV147" s="342">
        <v>0.97527872642221425</v>
      </c>
      <c r="BW147" s="342">
        <v>59.45634008175255</v>
      </c>
      <c r="BX147" s="342">
        <v>20.720205988890513</v>
      </c>
    </row>
    <row r="148" spans="1:76" x14ac:dyDescent="0.35">
      <c r="A148" s="263"/>
      <c r="B148" s="311">
        <v>43647</v>
      </c>
      <c r="C148" s="342">
        <v>15.453521016062535</v>
      </c>
      <c r="D148" s="342">
        <v>7.6423657813572721</v>
      </c>
      <c r="E148" s="342">
        <v>14.538930115439889</v>
      </c>
      <c r="F148" s="342">
        <v>6.4035382483506327</v>
      </c>
      <c r="G148" s="342">
        <v>22.143787916132148</v>
      </c>
      <c r="H148" s="342">
        <v>4.423729317453172</v>
      </c>
      <c r="I148" s="342">
        <v>12.331303216839174</v>
      </c>
      <c r="J148" s="342">
        <v>6.2569755429374938</v>
      </c>
      <c r="K148" s="342">
        <v>12.953984931303886</v>
      </c>
      <c r="L148" s="342">
        <v>6.2342927341641108</v>
      </c>
      <c r="M148" s="342">
        <v>17.848657203631632</v>
      </c>
      <c r="N148" s="342">
        <v>8.4538192298797412</v>
      </c>
      <c r="O148" s="342">
        <v>-2.4767330238037961</v>
      </c>
      <c r="P148" s="342">
        <v>-10.622411082348384</v>
      </c>
      <c r="Q148" s="342">
        <v>23.521316267782691</v>
      </c>
      <c r="R148" s="342">
        <v>13.704346762048086</v>
      </c>
      <c r="S148" s="342">
        <v>16.447821830004948</v>
      </c>
      <c r="T148" s="342">
        <v>6.3178097159855913</v>
      </c>
      <c r="U148" s="342">
        <v>17.680118662706104</v>
      </c>
      <c r="V148" s="342">
        <v>7.997921552095276</v>
      </c>
      <c r="W148" s="342">
        <v>19.520273347986222</v>
      </c>
      <c r="X148" s="342">
        <v>8.8980022310757434</v>
      </c>
      <c r="Y148" s="342">
        <v>16.922196585884727</v>
      </c>
      <c r="Z148" s="342">
        <v>7.0066208250306472</v>
      </c>
      <c r="AA148" s="342" t="s">
        <v>503</v>
      </c>
      <c r="AB148" s="342" t="s">
        <v>503</v>
      </c>
      <c r="AC148" s="342">
        <v>12.200411992649849</v>
      </c>
      <c r="AD148" s="342">
        <v>1.1200940182050922</v>
      </c>
      <c r="AE148" s="342" t="s">
        <v>503</v>
      </c>
      <c r="AF148" s="342" t="s">
        <v>503</v>
      </c>
      <c r="AG148" s="342" t="s">
        <v>503</v>
      </c>
      <c r="AH148" s="342" t="s">
        <v>503</v>
      </c>
      <c r="AI148" s="342" t="s">
        <v>503</v>
      </c>
      <c r="AJ148" s="342" t="s">
        <v>503</v>
      </c>
      <c r="AK148" s="342">
        <v>22.67411629111184</v>
      </c>
      <c r="AL148" s="342">
        <v>7.0258775549903092</v>
      </c>
      <c r="AM148" s="342">
        <v>22.207295094573453</v>
      </c>
      <c r="AN148" s="342">
        <v>6.6403804045877948</v>
      </c>
      <c r="AO148" s="342">
        <v>22.224753456058057</v>
      </c>
      <c r="AP148" s="342">
        <v>6.9062251354918178</v>
      </c>
      <c r="AQ148" s="342">
        <v>33.656792098891444</v>
      </c>
      <c r="AR148" s="342">
        <v>18.261899689528725</v>
      </c>
      <c r="AS148" s="342">
        <v>18.154280716116833</v>
      </c>
      <c r="AT148" s="342">
        <v>8.7717293082927341</v>
      </c>
      <c r="AU148" s="342">
        <v>17.424687580747214</v>
      </c>
      <c r="AV148" s="342">
        <v>7.9994527408028526</v>
      </c>
      <c r="AW148" s="342">
        <v>13.188245965974845</v>
      </c>
      <c r="AX148" s="342">
        <v>4.9853361313156759</v>
      </c>
      <c r="AY148" s="342">
        <v>18.646514317988039</v>
      </c>
      <c r="AZ148" s="342">
        <v>8.9576213162379563</v>
      </c>
      <c r="BA148" s="342" t="s">
        <v>503</v>
      </c>
      <c r="BB148" s="342" t="s">
        <v>503</v>
      </c>
      <c r="BC148" s="342">
        <v>16.396271794149449</v>
      </c>
      <c r="BD148" s="342">
        <v>5.2696731738246374</v>
      </c>
      <c r="BE148" s="342">
        <v>21.054863031186045</v>
      </c>
      <c r="BF148" s="342">
        <v>8.0716514080271029</v>
      </c>
      <c r="BG148" s="342">
        <v>11.019910785963802</v>
      </c>
      <c r="BH148" s="342">
        <v>4.4689794840478951</v>
      </c>
      <c r="BI148" s="342">
        <v>13.776647897491648</v>
      </c>
      <c r="BJ148" s="342">
        <v>6.2667934088318935</v>
      </c>
      <c r="BK148" s="342">
        <v>16.331457829941215</v>
      </c>
      <c r="BL148" s="342">
        <v>8.4416997752640768</v>
      </c>
      <c r="BM148" s="342">
        <v>34.69851011231971</v>
      </c>
      <c r="BN148" s="342">
        <v>18.319647500679874</v>
      </c>
      <c r="BO148" s="342">
        <v>16.841414686788671</v>
      </c>
      <c r="BP148" s="342">
        <v>8.3228340723365193</v>
      </c>
      <c r="BQ148" s="342">
        <v>18.153555996953575</v>
      </c>
      <c r="BR148" s="342">
        <v>11.069476846988167</v>
      </c>
      <c r="BS148" s="342">
        <v>10.469521039854257</v>
      </c>
      <c r="BT148" s="342">
        <v>2.1867488853177304</v>
      </c>
      <c r="BU148" s="342">
        <v>11.363641319334246</v>
      </c>
      <c r="BV148" s="342">
        <v>4.5153706292844706</v>
      </c>
      <c r="BW148" s="342">
        <v>35.786162675284892</v>
      </c>
      <c r="BX148" s="342">
        <v>18.326932234139321</v>
      </c>
    </row>
    <row r="149" spans="1:76" x14ac:dyDescent="0.35">
      <c r="A149" s="263"/>
      <c r="B149" s="311">
        <v>43678</v>
      </c>
      <c r="C149" s="342">
        <v>13.494429761544945</v>
      </c>
      <c r="D149" s="342">
        <v>4.4649308172755884</v>
      </c>
      <c r="E149" s="342">
        <v>13.387187120108145</v>
      </c>
      <c r="F149" s="342">
        <v>4.0825783059372194</v>
      </c>
      <c r="G149" s="342">
        <v>10.813531939161964</v>
      </c>
      <c r="H149" s="342">
        <v>-1.0875323860119808</v>
      </c>
      <c r="I149" s="342">
        <v>10.948868241412642</v>
      </c>
      <c r="J149" s="342">
        <v>3.2305812559689042</v>
      </c>
      <c r="K149" s="342">
        <v>11.802390717570763</v>
      </c>
      <c r="L149" s="342">
        <v>3.282214465873178</v>
      </c>
      <c r="M149" s="342">
        <v>14.682391163593584</v>
      </c>
      <c r="N149" s="342">
        <v>4.5901142983722298</v>
      </c>
      <c r="O149" s="342">
        <v>-6.1297317769917932</v>
      </c>
      <c r="P149" s="342">
        <v>-16.336364525047664</v>
      </c>
      <c r="Q149" s="342">
        <v>16.843689349779041</v>
      </c>
      <c r="R149" s="342">
        <v>5.1973394277944625</v>
      </c>
      <c r="S149" s="342">
        <v>13.728780680031917</v>
      </c>
      <c r="T149" s="342">
        <v>4.1326703603895396</v>
      </c>
      <c r="U149" s="342">
        <v>16.013631780453025</v>
      </c>
      <c r="V149" s="342">
        <v>6.6353308574879666</v>
      </c>
      <c r="W149" s="342">
        <v>17.220617583661312</v>
      </c>
      <c r="X149" s="342">
        <v>7.3801802234888534</v>
      </c>
      <c r="Y149" s="342">
        <v>14.339759075666628</v>
      </c>
      <c r="Z149" s="342">
        <v>4.5640020109785278</v>
      </c>
      <c r="AA149" s="342" t="s">
        <v>503</v>
      </c>
      <c r="AB149" s="342" t="s">
        <v>503</v>
      </c>
      <c r="AC149" s="342">
        <v>11.475716330139381</v>
      </c>
      <c r="AD149" s="342">
        <v>1.8133753637100949</v>
      </c>
      <c r="AE149" s="342" t="s">
        <v>503</v>
      </c>
      <c r="AF149" s="342" t="s">
        <v>503</v>
      </c>
      <c r="AG149" s="342" t="s">
        <v>503</v>
      </c>
      <c r="AH149" s="342" t="s">
        <v>503</v>
      </c>
      <c r="AI149" s="342" t="s">
        <v>503</v>
      </c>
      <c r="AJ149" s="342" t="s">
        <v>503</v>
      </c>
      <c r="AK149" s="342">
        <v>212.95125759921072</v>
      </c>
      <c r="AL149" s="342">
        <v>18.641856703600208</v>
      </c>
      <c r="AM149" s="342">
        <v>212.37168263337608</v>
      </c>
      <c r="AN149" s="342">
        <v>18.2666978318776</v>
      </c>
      <c r="AO149" s="342">
        <v>211.55542350145177</v>
      </c>
      <c r="AP149" s="342">
        <v>18.19125535331407</v>
      </c>
      <c r="AQ149" s="342">
        <v>224.57630719088959</v>
      </c>
      <c r="AR149" s="342">
        <v>30.109385068294152</v>
      </c>
      <c r="AS149" s="342">
        <v>15.333982573574835</v>
      </c>
      <c r="AT149" s="342">
        <v>7.2689552235930552</v>
      </c>
      <c r="AU149" s="342">
        <v>14.401398196377984</v>
      </c>
      <c r="AV149" s="342">
        <v>6.3879488201375549</v>
      </c>
      <c r="AW149" s="342">
        <v>10.908942969771157</v>
      </c>
      <c r="AX149" s="342">
        <v>3.9534176882678818</v>
      </c>
      <c r="AY149" s="342">
        <v>15.520596827184352</v>
      </c>
      <c r="AZ149" s="342">
        <v>7.3728566202257273</v>
      </c>
      <c r="BA149" s="342" t="s">
        <v>503</v>
      </c>
      <c r="BB149" s="342" t="s">
        <v>503</v>
      </c>
      <c r="BC149" s="342">
        <v>14.628045555689846</v>
      </c>
      <c r="BD149" s="342">
        <v>3.9969649764624311</v>
      </c>
      <c r="BE149" s="342">
        <v>18.152791952020092</v>
      </c>
      <c r="BF149" s="342">
        <v>6.1835831383372142</v>
      </c>
      <c r="BG149" s="342">
        <v>10.751144755037119</v>
      </c>
      <c r="BH149" s="342">
        <v>4.0248740906577076</v>
      </c>
      <c r="BI149" s="342">
        <v>13.343390951048601</v>
      </c>
      <c r="BJ149" s="342">
        <v>5.6406683475094912</v>
      </c>
      <c r="BK149" s="342">
        <v>19.364680455268843</v>
      </c>
      <c r="BL149" s="342">
        <v>9.7849617711963521</v>
      </c>
      <c r="BM149" s="342">
        <v>38.487875693696381</v>
      </c>
      <c r="BN149" s="342">
        <v>24.771683608603869</v>
      </c>
      <c r="BO149" s="342">
        <v>20.779012259838847</v>
      </c>
      <c r="BP149" s="342">
        <v>8.900161091588954</v>
      </c>
      <c r="BQ149" s="342">
        <v>22.198096389654218</v>
      </c>
      <c r="BR149" s="342">
        <v>13.708991832691513</v>
      </c>
      <c r="BS149" s="342">
        <v>11.454636905618889</v>
      </c>
      <c r="BT149" s="342">
        <v>3.1325633410964282</v>
      </c>
      <c r="BU149" s="342">
        <v>13.707718529036425</v>
      </c>
      <c r="BV149" s="342">
        <v>6.5253858541061733</v>
      </c>
      <c r="BW149" s="342">
        <v>41.823927642014013</v>
      </c>
      <c r="BX149" s="342">
        <v>20.841446088799156</v>
      </c>
    </row>
    <row r="150" spans="1:76" x14ac:dyDescent="0.35">
      <c r="A150" s="263"/>
      <c r="B150" s="311">
        <v>43709</v>
      </c>
      <c r="C150" s="342">
        <v>8.4652878187641498</v>
      </c>
      <c r="D150" s="342">
        <v>3.3266284631026992</v>
      </c>
      <c r="E150" s="342">
        <v>8.0661186123821498</v>
      </c>
      <c r="F150" s="342">
        <v>2.5835719193437372</v>
      </c>
      <c r="G150" s="342">
        <v>10.210700322946309</v>
      </c>
      <c r="H150" s="342">
        <v>-3.5896704696598341</v>
      </c>
      <c r="I150" s="342">
        <v>7.3544686374189787</v>
      </c>
      <c r="J150" s="342">
        <v>2.6794008536696632</v>
      </c>
      <c r="K150" s="342">
        <v>6.9980854167369904</v>
      </c>
      <c r="L150" s="342">
        <v>1.8089974393873307</v>
      </c>
      <c r="M150" s="342">
        <v>9.1664178958049369</v>
      </c>
      <c r="N150" s="342">
        <v>2.733784179737706</v>
      </c>
      <c r="O150" s="342">
        <v>-7.4601257672786243</v>
      </c>
      <c r="P150" s="342">
        <v>-16.950331408980571</v>
      </c>
      <c r="Q150" s="342">
        <v>12.198093540315195</v>
      </c>
      <c r="R150" s="342">
        <v>4.2177683339312129</v>
      </c>
      <c r="S150" s="342">
        <v>17.888206468760629</v>
      </c>
      <c r="T150" s="342">
        <v>7.8480540810683728</v>
      </c>
      <c r="U150" s="342">
        <v>19.106304775805022</v>
      </c>
      <c r="V150" s="342">
        <v>9.8821557732278098</v>
      </c>
      <c r="W150" s="342">
        <v>21.54820015330575</v>
      </c>
      <c r="X150" s="342">
        <v>11.03042166019538</v>
      </c>
      <c r="Y150" s="342">
        <v>15.586103121969753</v>
      </c>
      <c r="Z150" s="342">
        <v>2.102935974430618</v>
      </c>
      <c r="AA150" s="342" t="s">
        <v>503</v>
      </c>
      <c r="AB150" s="342" t="s">
        <v>503</v>
      </c>
      <c r="AC150" s="342">
        <v>14.479591699673776</v>
      </c>
      <c r="AD150" s="342">
        <v>2.9397151925526042</v>
      </c>
      <c r="AE150" s="342" t="s">
        <v>503</v>
      </c>
      <c r="AF150" s="342" t="s">
        <v>503</v>
      </c>
      <c r="AG150" s="342" t="s">
        <v>503</v>
      </c>
      <c r="AH150" s="342" t="s">
        <v>503</v>
      </c>
      <c r="AI150" s="342" t="s">
        <v>503</v>
      </c>
      <c r="AJ150" s="342" t="s">
        <v>503</v>
      </c>
      <c r="AK150" s="342">
        <v>134.31411950876011</v>
      </c>
      <c r="AL150" s="342">
        <v>9.535901000735505</v>
      </c>
      <c r="AM150" s="342">
        <v>133.82210846042744</v>
      </c>
      <c r="AN150" s="342">
        <v>9.5048954915379209</v>
      </c>
      <c r="AO150" s="342">
        <v>131.05467961077517</v>
      </c>
      <c r="AP150" s="342">
        <v>9.7749989295550836</v>
      </c>
      <c r="AQ150" s="342">
        <v>140.38291230675978</v>
      </c>
      <c r="AR150" s="342">
        <v>15.720749634254606</v>
      </c>
      <c r="AS150" s="342">
        <v>19.545424115556173</v>
      </c>
      <c r="AT150" s="342">
        <v>8.4968889234029543</v>
      </c>
      <c r="AU150" s="342">
        <v>17.301921428864496</v>
      </c>
      <c r="AV150" s="342">
        <v>7.6776631937563744</v>
      </c>
      <c r="AW150" s="342">
        <v>9.7460074960340091</v>
      </c>
      <c r="AX150" s="342">
        <v>3.5232064642198258</v>
      </c>
      <c r="AY150" s="342">
        <v>18.173295198564812</v>
      </c>
      <c r="AZ150" s="342">
        <v>8.2997370663943215</v>
      </c>
      <c r="BA150" s="342" t="s">
        <v>503</v>
      </c>
      <c r="BB150" s="342" t="s">
        <v>503</v>
      </c>
      <c r="BC150" s="342">
        <v>15.610327226414794</v>
      </c>
      <c r="BD150" s="342">
        <v>2.666815046998499</v>
      </c>
      <c r="BE150" s="342">
        <v>19.261158630999354</v>
      </c>
      <c r="BF150" s="342">
        <v>5.4043709714006605</v>
      </c>
      <c r="BG150" s="342">
        <v>13.111848525293054</v>
      </c>
      <c r="BH150" s="342">
        <v>5.6560333044684672</v>
      </c>
      <c r="BI150" s="342">
        <v>16.91370726535467</v>
      </c>
      <c r="BJ150" s="342">
        <v>7.3535594552861134</v>
      </c>
      <c r="BK150" s="342">
        <v>18.952080389060853</v>
      </c>
      <c r="BL150" s="342">
        <v>13.567787220987292</v>
      </c>
      <c r="BM150" s="342">
        <v>26.186949310776104</v>
      </c>
      <c r="BN150" s="342">
        <v>16.8037376766333</v>
      </c>
      <c r="BO150" s="342">
        <v>13.646811450491914</v>
      </c>
      <c r="BP150" s="342">
        <v>7.4764900826995788</v>
      </c>
      <c r="BQ150" s="342">
        <v>21.575661278353245</v>
      </c>
      <c r="BR150" s="342">
        <v>16.584382210139061</v>
      </c>
      <c r="BS150" s="342">
        <v>19.981457916897497</v>
      </c>
      <c r="BT150" s="342">
        <v>11.001085735110568</v>
      </c>
      <c r="BU150" s="342">
        <v>18.043933974774536</v>
      </c>
      <c r="BV150" s="342">
        <v>11.303742162186099</v>
      </c>
      <c r="BW150" s="342">
        <v>54.898588084830557</v>
      </c>
      <c r="BX150" s="342">
        <v>22.767323068354681</v>
      </c>
    </row>
    <row r="151" spans="1:76" x14ac:dyDescent="0.35">
      <c r="A151" s="263"/>
      <c r="B151" s="311">
        <v>43739</v>
      </c>
      <c r="C151" s="342">
        <v>8.2926464375394939</v>
      </c>
      <c r="D151" s="342">
        <v>2.7020208670397508</v>
      </c>
      <c r="E151" s="342">
        <v>8.4042032402304763</v>
      </c>
      <c r="F151" s="342">
        <v>2.2633579299275963</v>
      </c>
      <c r="G151" s="342">
        <v>9.5886746851162865</v>
      </c>
      <c r="H151" s="342">
        <v>-4.4039340417598272</v>
      </c>
      <c r="I151" s="342">
        <v>6.0245496167692085</v>
      </c>
      <c r="J151" s="342">
        <v>1.1423702801407425</v>
      </c>
      <c r="K151" s="342">
        <v>6.1721706253526394</v>
      </c>
      <c r="L151" s="342">
        <v>0.55099312126507838</v>
      </c>
      <c r="M151" s="342">
        <v>8.0111671140909184</v>
      </c>
      <c r="N151" s="342">
        <v>0.84831516555545017</v>
      </c>
      <c r="O151" s="342">
        <v>-14.797067824977946</v>
      </c>
      <c r="P151" s="342">
        <v>-22.805348904221781</v>
      </c>
      <c r="Q151" s="342">
        <v>10.306585204237374</v>
      </c>
      <c r="R151" s="342">
        <v>3.5597514533613093</v>
      </c>
      <c r="S151" s="342">
        <v>17.708087669917205</v>
      </c>
      <c r="T151" s="342">
        <v>7.4744976724151657</v>
      </c>
      <c r="U151" s="342">
        <v>18.097051194190787</v>
      </c>
      <c r="V151" s="342">
        <v>8.9367031180495022</v>
      </c>
      <c r="W151" s="342">
        <v>20.344058371556141</v>
      </c>
      <c r="X151" s="342">
        <v>10.469311863001204</v>
      </c>
      <c r="Y151" s="342">
        <v>12.883288976690478</v>
      </c>
      <c r="Z151" s="342">
        <v>2.167933452763553</v>
      </c>
      <c r="AA151" s="342" t="s">
        <v>503</v>
      </c>
      <c r="AB151" s="342" t="s">
        <v>503</v>
      </c>
      <c r="AC151" s="342">
        <v>10.82363797565562</v>
      </c>
      <c r="AD151" s="342">
        <v>4.7865996504242529</v>
      </c>
      <c r="AE151" s="342" t="s">
        <v>503</v>
      </c>
      <c r="AF151" s="342" t="s">
        <v>503</v>
      </c>
      <c r="AG151" s="342" t="s">
        <v>503</v>
      </c>
      <c r="AH151" s="342" t="s">
        <v>503</v>
      </c>
      <c r="AI151" s="342" t="s">
        <v>503</v>
      </c>
      <c r="AJ151" s="342" t="s">
        <v>503</v>
      </c>
      <c r="AK151" s="342">
        <v>21.615305647651375</v>
      </c>
      <c r="AL151" s="342">
        <v>7.6394296551366558</v>
      </c>
      <c r="AM151" s="342">
        <v>23.815719354279718</v>
      </c>
      <c r="AN151" s="342">
        <v>8.2347945466075618</v>
      </c>
      <c r="AO151" s="342">
        <v>22.792934510751227</v>
      </c>
      <c r="AP151" s="342">
        <v>9.1916023642180402</v>
      </c>
      <c r="AQ151" s="342">
        <v>21.561231518634429</v>
      </c>
      <c r="AR151" s="342">
        <v>8.3633193928110448</v>
      </c>
      <c r="AS151" s="342">
        <v>16.522410355901343</v>
      </c>
      <c r="AT151" s="342">
        <v>7.9395298079918852</v>
      </c>
      <c r="AU151" s="342">
        <v>14.571827097277191</v>
      </c>
      <c r="AV151" s="342">
        <v>7.134616393863209</v>
      </c>
      <c r="AW151" s="342">
        <v>9.0708377711552988</v>
      </c>
      <c r="AX151" s="342">
        <v>3.1657333203432172</v>
      </c>
      <c r="AY151" s="342">
        <v>14.968464311147773</v>
      </c>
      <c r="AZ151" s="342">
        <v>7.378897588179913</v>
      </c>
      <c r="BA151" s="342" t="s">
        <v>503</v>
      </c>
      <c r="BB151" s="342" t="s">
        <v>503</v>
      </c>
      <c r="BC151" s="342">
        <v>9.9231952633545752</v>
      </c>
      <c r="BD151" s="342">
        <v>7.2790413009963417E-2</v>
      </c>
      <c r="BE151" s="342">
        <v>12.394204133915286</v>
      </c>
      <c r="BF151" s="342">
        <v>1.8037400089450479</v>
      </c>
      <c r="BG151" s="342">
        <v>10.49396867173051</v>
      </c>
      <c r="BH151" s="342">
        <v>4.2714813626944617</v>
      </c>
      <c r="BI151" s="342">
        <v>13.292645572237349</v>
      </c>
      <c r="BJ151" s="342">
        <v>5.456664507582917</v>
      </c>
      <c r="BK151" s="342">
        <v>24.010955564505863</v>
      </c>
      <c r="BL151" s="342">
        <v>19.275135661200281</v>
      </c>
      <c r="BM151" s="342">
        <v>21.986975056219197</v>
      </c>
      <c r="BN151" s="342">
        <v>16.632157945635083</v>
      </c>
      <c r="BO151" s="342">
        <v>9.0706052320971651</v>
      </c>
      <c r="BP151" s="342">
        <v>6.4570614680322596</v>
      </c>
      <c r="BQ151" s="342">
        <v>23.933027845905769</v>
      </c>
      <c r="BR151" s="342">
        <v>18.76489243275487</v>
      </c>
      <c r="BS151" s="342">
        <v>16.378472546471816</v>
      </c>
      <c r="BT151" s="342">
        <v>11.564049823194361</v>
      </c>
      <c r="BU151" s="342">
        <v>20.003430764325042</v>
      </c>
      <c r="BV151" s="342">
        <v>12.948827671849093</v>
      </c>
      <c r="BW151" s="342">
        <v>36.345279570060946</v>
      </c>
      <c r="BX151" s="342">
        <v>25.549802625001849</v>
      </c>
    </row>
    <row r="152" spans="1:76" x14ac:dyDescent="0.35">
      <c r="A152" s="263"/>
      <c r="B152" s="311">
        <v>43770</v>
      </c>
      <c r="C152" s="344">
        <v>9.4792491812458586</v>
      </c>
      <c r="D152" s="344">
        <v>-1.8880105779626961</v>
      </c>
      <c r="E152" s="344">
        <v>8.3684350596491957</v>
      </c>
      <c r="F152" s="344">
        <v>-2.9988246995593606</v>
      </c>
      <c r="G152" s="344">
        <v>6.4635303456009607</v>
      </c>
      <c r="H152" s="344">
        <v>-4.7016107464912658</v>
      </c>
      <c r="I152" s="344">
        <v>11.639907579433924</v>
      </c>
      <c r="J152" s="344">
        <v>-0.81660635552187932</v>
      </c>
      <c r="K152" s="344">
        <v>13.935863720369948</v>
      </c>
      <c r="L152" s="344">
        <v>1.4385838527862691</v>
      </c>
      <c r="M152" s="344">
        <v>14.00943467532352</v>
      </c>
      <c r="N152" s="344">
        <v>1.4385838527862691</v>
      </c>
      <c r="O152" s="344">
        <v>-5.0405333434006732</v>
      </c>
      <c r="P152" s="344">
        <v>-19.151278533919612</v>
      </c>
      <c r="Q152" s="344">
        <v>14.486972916660543</v>
      </c>
      <c r="R152" s="344">
        <v>5.339334138468403</v>
      </c>
      <c r="S152" s="344">
        <v>13.38187474048804</v>
      </c>
      <c r="T152" s="344">
        <v>6.8746495227449298</v>
      </c>
      <c r="U152" s="344">
        <v>16.566828198445272</v>
      </c>
      <c r="V152" s="344">
        <v>7.4778842673962869</v>
      </c>
      <c r="W152" s="344">
        <v>16.687084327740727</v>
      </c>
      <c r="X152" s="344">
        <v>9.2488186563197701</v>
      </c>
      <c r="Y152" s="344">
        <v>11.527420905410496</v>
      </c>
      <c r="Z152" s="344">
        <v>2.4527627604334228</v>
      </c>
      <c r="AA152" s="344">
        <v>14.36187597458359</v>
      </c>
      <c r="AB152" s="344">
        <v>7.6676593185280959</v>
      </c>
      <c r="AC152" s="344">
        <v>10.294624267382288</v>
      </c>
      <c r="AD152" s="344">
        <v>4.427699487971049</v>
      </c>
      <c r="AE152" s="344">
        <v>7.6539689868251086</v>
      </c>
      <c r="AF152" s="344">
        <v>2.6966288084435082</v>
      </c>
      <c r="AG152" s="344">
        <v>14.174343256672076</v>
      </c>
      <c r="AH152" s="344">
        <v>9.3950347444383819</v>
      </c>
      <c r="AI152" s="344">
        <v>10.553928978890522</v>
      </c>
      <c r="AJ152" s="344">
        <v>2.0191172527237828</v>
      </c>
      <c r="AK152" s="344">
        <v>8.6785667814230578</v>
      </c>
      <c r="AL152" s="344">
        <v>-0.47055432433775807</v>
      </c>
      <c r="AM152" s="344">
        <v>8.0441026732156775</v>
      </c>
      <c r="AN152" s="344">
        <v>-1.1050184325451378</v>
      </c>
      <c r="AO152" s="344">
        <v>8.5269412640191096</v>
      </c>
      <c r="AP152" s="344">
        <v>-0.62217984174170593</v>
      </c>
      <c r="AQ152" s="344">
        <v>8.6453967819932753</v>
      </c>
      <c r="AR152" s="344">
        <v>0.64651383564218989</v>
      </c>
      <c r="AS152" s="344">
        <v>12.268159609809944</v>
      </c>
      <c r="AT152" s="344">
        <v>6.9593606086928945</v>
      </c>
      <c r="AU152" s="344">
        <v>10.160414395642523</v>
      </c>
      <c r="AV152" s="344">
        <v>4.9247309584236278</v>
      </c>
      <c r="AW152" s="344">
        <v>9.4342826048137702</v>
      </c>
      <c r="AX152" s="344">
        <v>2.9139447483267067</v>
      </c>
      <c r="AY152" s="344">
        <v>13.020377286578769</v>
      </c>
      <c r="AZ152" s="344">
        <v>7.8627043985944871</v>
      </c>
      <c r="BA152" s="344">
        <v>6.2531571311622196</v>
      </c>
      <c r="BB152" s="344">
        <v>1.7443537169045102</v>
      </c>
      <c r="BC152" s="344">
        <v>6.8186184579901337</v>
      </c>
      <c r="BD152" s="344">
        <v>-1.7005085132862903</v>
      </c>
      <c r="BE152" s="344">
        <v>9.5837679388046908</v>
      </c>
      <c r="BF152" s="344">
        <v>2.0773632094430723</v>
      </c>
      <c r="BG152" s="344">
        <v>7.2638606895878484</v>
      </c>
      <c r="BH152" s="344">
        <v>4.5529289808901048</v>
      </c>
      <c r="BI152" s="344">
        <v>8.6558580144025967</v>
      </c>
      <c r="BJ152" s="344">
        <v>5.6145878829471627</v>
      </c>
      <c r="BK152" s="344">
        <v>12.444012581458566</v>
      </c>
      <c r="BL152" s="344">
        <v>3.544205861390513</v>
      </c>
      <c r="BM152" s="344">
        <v>8.0904149292143188</v>
      </c>
      <c r="BN152" s="344">
        <v>4.2178509145349938</v>
      </c>
      <c r="BO152" s="344">
        <v>12.279896773792911</v>
      </c>
      <c r="BP152" s="344">
        <v>3.6328620740797657</v>
      </c>
      <c r="BQ152" s="344">
        <v>15.132054312079147</v>
      </c>
      <c r="BR152" s="344">
        <v>6.5771210477969539</v>
      </c>
      <c r="BS152" s="344">
        <v>9.0436271792097731</v>
      </c>
      <c r="BT152" s="344">
        <v>4.9571389996625772</v>
      </c>
      <c r="BU152" s="344">
        <v>10.239442577931948</v>
      </c>
      <c r="BV152" s="344">
        <v>5.955170379462615</v>
      </c>
      <c r="BW152" s="344">
        <v>51.139169066615018</v>
      </c>
      <c r="BX152" s="344">
        <v>14.423393878924093</v>
      </c>
    </row>
    <row r="153" spans="1:76" x14ac:dyDescent="0.35">
      <c r="A153" s="263"/>
      <c r="B153" s="311">
        <v>43800</v>
      </c>
      <c r="C153" s="344">
        <v>6.9917133376074689</v>
      </c>
      <c r="D153" s="344">
        <v>4.4463509472446709</v>
      </c>
      <c r="E153" s="344">
        <v>0.76920498205939281</v>
      </c>
      <c r="F153" s="344">
        <v>-1.7761574083034057</v>
      </c>
      <c r="G153" s="344">
        <v>9.127355570346193</v>
      </c>
      <c r="H153" s="344">
        <v>0.58896255896583583</v>
      </c>
      <c r="I153" s="344">
        <v>6.7009375369135142</v>
      </c>
      <c r="J153" s="344">
        <v>-3.3965083041292554</v>
      </c>
      <c r="K153" s="344">
        <v>8.9968955518868032</v>
      </c>
      <c r="L153" s="344">
        <v>-1.2445063357124329</v>
      </c>
      <c r="M153" s="344">
        <v>8.998338560580935</v>
      </c>
      <c r="N153" s="344">
        <v>-1.2445063357124329</v>
      </c>
      <c r="O153" s="344">
        <v>-6.0824761364937405</v>
      </c>
      <c r="P153" s="344">
        <v>-14.824601252859376</v>
      </c>
      <c r="Q153" s="344">
        <v>11.345733862783344</v>
      </c>
      <c r="R153" s="344">
        <v>5.625604296385208</v>
      </c>
      <c r="S153" s="344">
        <v>12.055989330633135</v>
      </c>
      <c r="T153" s="344">
        <v>7.3674441912231083</v>
      </c>
      <c r="U153" s="344">
        <v>13.365485021401559</v>
      </c>
      <c r="V153" s="344">
        <v>7.1945239322484085</v>
      </c>
      <c r="W153" s="344">
        <v>14.578310957857026</v>
      </c>
      <c r="X153" s="344">
        <v>9.4577702442435747</v>
      </c>
      <c r="Y153" s="344">
        <v>10.115830933727301</v>
      </c>
      <c r="Z153" s="344">
        <v>3.2412475610915754</v>
      </c>
      <c r="AA153" s="344">
        <v>13.308243438799083</v>
      </c>
      <c r="AB153" s="344">
        <v>7.1128411556344062</v>
      </c>
      <c r="AC153" s="344">
        <v>6.9193116580021723</v>
      </c>
      <c r="AD153" s="344">
        <v>2.3648932396931244</v>
      </c>
      <c r="AE153" s="344">
        <v>5.9215220798072181</v>
      </c>
      <c r="AF153" s="344">
        <v>2.1131410304019127</v>
      </c>
      <c r="AG153" s="344">
        <v>10.535507935961158</v>
      </c>
      <c r="AH153" s="344">
        <v>6.4127646314831992</v>
      </c>
      <c r="AI153" s="344">
        <v>3.625083972857432</v>
      </c>
      <c r="AJ153" s="344">
        <v>-0.32469225118157036</v>
      </c>
      <c r="AK153" s="344">
        <v>8.8093661401199448</v>
      </c>
      <c r="AL153" s="344">
        <v>5.5795866169628319</v>
      </c>
      <c r="AM153" s="344">
        <v>7.9708108165578073</v>
      </c>
      <c r="AN153" s="344">
        <v>4.7410312934006944</v>
      </c>
      <c r="AO153" s="344">
        <v>8.4311963636062348</v>
      </c>
      <c r="AP153" s="344">
        <v>5.201416840449121</v>
      </c>
      <c r="AQ153" s="344">
        <v>9.4546690978734471</v>
      </c>
      <c r="AR153" s="344">
        <v>7.0419642001912255</v>
      </c>
      <c r="AS153" s="344">
        <v>11.301232679822402</v>
      </c>
      <c r="AT153" s="344">
        <v>7.2990443185715153</v>
      </c>
      <c r="AU153" s="344">
        <v>8.8108398477698824</v>
      </c>
      <c r="AV153" s="344">
        <v>5.0122525171120262</v>
      </c>
      <c r="AW153" s="344">
        <v>8.6426893987055671</v>
      </c>
      <c r="AX153" s="344">
        <v>3.7132573832759408</v>
      </c>
      <c r="AY153" s="344">
        <v>11.623058889332922</v>
      </c>
      <c r="AZ153" s="344">
        <v>7.7610222789903345</v>
      </c>
      <c r="BA153" s="344">
        <v>5.1026709321482286</v>
      </c>
      <c r="BB153" s="344">
        <v>1.813836729897619</v>
      </c>
      <c r="BC153" s="344">
        <v>7.2613187812497246</v>
      </c>
      <c r="BD153" s="344">
        <v>1.4600668267382664</v>
      </c>
      <c r="BE153" s="344">
        <v>10.850010190141058</v>
      </c>
      <c r="BF153" s="344">
        <v>4.7893118315550121</v>
      </c>
      <c r="BG153" s="344">
        <v>5.0866858067004053</v>
      </c>
      <c r="BH153" s="344">
        <v>3.757033878659751</v>
      </c>
      <c r="BI153" s="344">
        <v>6.8316992792179043</v>
      </c>
      <c r="BJ153" s="344">
        <v>5.3143250383314733</v>
      </c>
      <c r="BK153" s="344">
        <v>12.95387598045604</v>
      </c>
      <c r="BL153" s="344">
        <v>2.3696152271309345</v>
      </c>
      <c r="BM153" s="344">
        <v>6.3132316368601646</v>
      </c>
      <c r="BN153" s="344">
        <v>3.9498457610883237</v>
      </c>
      <c r="BO153" s="344">
        <v>8.8521410114921437</v>
      </c>
      <c r="BP153" s="344">
        <v>2.7938882715370625</v>
      </c>
      <c r="BQ153" s="344">
        <v>17.426956106754794</v>
      </c>
      <c r="BR153" s="344">
        <v>7.0517985574330737</v>
      </c>
      <c r="BS153" s="344">
        <v>6.6396014770821568</v>
      </c>
      <c r="BT153" s="344">
        <v>3.8198968974430674</v>
      </c>
      <c r="BU153" s="344">
        <v>9.4956605275020554</v>
      </c>
      <c r="BV153" s="344">
        <v>6.5837158336743942</v>
      </c>
      <c r="BW153" s="344">
        <v>39.99626060363078</v>
      </c>
      <c r="BX153" s="344">
        <v>12.993551772593159</v>
      </c>
    </row>
    <row r="154" spans="1:76" x14ac:dyDescent="0.35">
      <c r="A154" s="263"/>
      <c r="B154" s="311">
        <v>43831</v>
      </c>
      <c r="C154" s="344">
        <v>14.889362538836794</v>
      </c>
      <c r="D154" s="344">
        <v>-2.0093815724913151</v>
      </c>
      <c r="E154" s="344">
        <v>10.578615652906853</v>
      </c>
      <c r="F154" s="344">
        <v>-6.3201284584212569</v>
      </c>
      <c r="G154" s="344">
        <v>15.338530053963281</v>
      </c>
      <c r="H154" s="344">
        <v>7.0497647800768011</v>
      </c>
      <c r="I154" s="344">
        <v>6.9404702981766881</v>
      </c>
      <c r="J154" s="344">
        <v>-5.7439424842311979</v>
      </c>
      <c r="K154" s="344">
        <v>9.2364265685789189</v>
      </c>
      <c r="L154" s="344">
        <v>-3.857863832327955</v>
      </c>
      <c r="M154" s="344">
        <v>9.2364265685789189</v>
      </c>
      <c r="N154" s="344">
        <v>-3.857863832327955</v>
      </c>
      <c r="O154" s="344">
        <v>0.77512358248790592</v>
      </c>
      <c r="P154" s="344">
        <v>-8.1455183207853334</v>
      </c>
      <c r="Q154" s="344">
        <v>8.5435419678082027</v>
      </c>
      <c r="R154" s="344">
        <v>-0.32570168454416315</v>
      </c>
      <c r="S154" s="344">
        <v>11.241493416901983</v>
      </c>
      <c r="T154" s="344">
        <v>3.9655843239287871</v>
      </c>
      <c r="U154" s="344">
        <v>12.7551574600722</v>
      </c>
      <c r="V154" s="344">
        <v>3.5605437160427043</v>
      </c>
      <c r="W154" s="344">
        <v>20.595178922873188</v>
      </c>
      <c r="X154" s="344">
        <v>11.44697363930694</v>
      </c>
      <c r="Y154" s="344">
        <v>15.628805555066949</v>
      </c>
      <c r="Z154" s="344">
        <v>5.713043337222234</v>
      </c>
      <c r="AA154" s="344">
        <v>16.818393054978547</v>
      </c>
      <c r="AB154" s="344">
        <v>8.6588298871779745</v>
      </c>
      <c r="AC154" s="344">
        <v>11.385207904074601</v>
      </c>
      <c r="AD154" s="344">
        <v>5.7722652874068503</v>
      </c>
      <c r="AE154" s="344">
        <v>11.55360680417032</v>
      </c>
      <c r="AF154" s="344">
        <v>5.1426675512418143</v>
      </c>
      <c r="AG154" s="344">
        <v>9.0406245938012564</v>
      </c>
      <c r="AH154" s="344">
        <v>2.9590123740792205</v>
      </c>
      <c r="AI154" s="344">
        <v>5.0842830439486351</v>
      </c>
      <c r="AJ154" s="344">
        <v>0.15040359609364054</v>
      </c>
      <c r="AK154" s="344">
        <v>10.187869030853655</v>
      </c>
      <c r="AL154" s="344">
        <v>6.0260464048921563</v>
      </c>
      <c r="AM154" s="344">
        <v>9.0693624310449668</v>
      </c>
      <c r="AN154" s="344">
        <v>4.9075398050834682</v>
      </c>
      <c r="AO154" s="344">
        <v>9.4767181892725727</v>
      </c>
      <c r="AP154" s="344">
        <v>5.314895563311075</v>
      </c>
      <c r="AQ154" s="344">
        <v>11.52109072134226</v>
      </c>
      <c r="AR154" s="344">
        <v>6.8806283180426959</v>
      </c>
      <c r="AS154" s="344">
        <v>17.150564117858316</v>
      </c>
      <c r="AT154" s="344">
        <v>10.067052838052037</v>
      </c>
      <c r="AU154" s="344">
        <v>14.581976964108492</v>
      </c>
      <c r="AV154" s="344">
        <v>7.6607478948161845</v>
      </c>
      <c r="AW154" s="344">
        <v>14.255591492206946</v>
      </c>
      <c r="AX154" s="344">
        <v>5.8919482868261399</v>
      </c>
      <c r="AY154" s="344">
        <v>17.56835560413024</v>
      </c>
      <c r="AZ154" s="344">
        <v>10.763608200014859</v>
      </c>
      <c r="BA154" s="344">
        <v>10.222156032664016</v>
      </c>
      <c r="BB154" s="344">
        <v>4.0563347504742557</v>
      </c>
      <c r="BC154" s="344">
        <v>10.896865510980957</v>
      </c>
      <c r="BD154" s="344">
        <v>3.4648650540049877</v>
      </c>
      <c r="BE154" s="344">
        <v>11.831370221260091</v>
      </c>
      <c r="BF154" s="344">
        <v>5.3203373765871325</v>
      </c>
      <c r="BG154" s="344">
        <v>8.8033554778718397</v>
      </c>
      <c r="BH154" s="344">
        <v>4.5561472932555169</v>
      </c>
      <c r="BI154" s="344">
        <v>10.494425138034124</v>
      </c>
      <c r="BJ154" s="344">
        <v>6.3547135597865543</v>
      </c>
      <c r="BK154" s="344">
        <v>8.191138483867574</v>
      </c>
      <c r="BL154" s="344">
        <v>1.8283984775271183</v>
      </c>
      <c r="BM154" s="344">
        <v>7.9974630365746364</v>
      </c>
      <c r="BN154" s="344">
        <v>4.2630926017501922</v>
      </c>
      <c r="BO154" s="344">
        <v>8.6981295976310431</v>
      </c>
      <c r="BP154" s="344">
        <v>2.4858284432614006</v>
      </c>
      <c r="BQ154" s="344">
        <v>12.357159862804473</v>
      </c>
      <c r="BR154" s="344">
        <v>6.0821225998377919</v>
      </c>
      <c r="BS154" s="344">
        <v>7.9546766040645078</v>
      </c>
      <c r="BT154" s="344">
        <v>2.6107364307448013</v>
      </c>
      <c r="BU154" s="344">
        <v>11.657211973869584</v>
      </c>
      <c r="BV154" s="344">
        <v>6.3146414406535101</v>
      </c>
      <c r="BW154" s="344">
        <v>34.59945171490682</v>
      </c>
      <c r="BX154" s="344">
        <v>9.1527644593694149</v>
      </c>
    </row>
    <row r="155" spans="1:76" x14ac:dyDescent="0.35">
      <c r="A155" s="263"/>
      <c r="B155" s="311">
        <v>43862</v>
      </c>
      <c r="C155" s="344">
        <v>6.9902689544442529</v>
      </c>
      <c r="D155" s="344">
        <v>6.4598849796616813</v>
      </c>
      <c r="E155" s="344">
        <v>3.6349799764861888</v>
      </c>
      <c r="F155" s="344">
        <v>3.1045960017036172</v>
      </c>
      <c r="G155" s="344">
        <v>8.6237841822765677</v>
      </c>
      <c r="H155" s="344">
        <v>0.43859153248333477</v>
      </c>
      <c r="I155" s="344">
        <v>10.644694885446272</v>
      </c>
      <c r="J155" s="344">
        <v>1.4851626049802173</v>
      </c>
      <c r="K155" s="344">
        <v>12.940651155848503</v>
      </c>
      <c r="L155" s="344">
        <v>3.746936467020721</v>
      </c>
      <c r="M155" s="344">
        <v>12.940651155848503</v>
      </c>
      <c r="N155" s="344">
        <v>3.746936467020721</v>
      </c>
      <c r="O155" s="344">
        <v>-4.4044870709713786</v>
      </c>
      <c r="P155" s="344">
        <v>-10.231080436812839</v>
      </c>
      <c r="Q155" s="344">
        <v>8.4479113087666011</v>
      </c>
      <c r="R155" s="344">
        <v>1.9820729253741312</v>
      </c>
      <c r="S155" s="344">
        <v>12.207183358841151</v>
      </c>
      <c r="T155" s="344">
        <v>6.6758094021953536</v>
      </c>
      <c r="U155" s="344">
        <v>13.780013256397615</v>
      </c>
      <c r="V155" s="344">
        <v>6.4999421420934667</v>
      </c>
      <c r="W155" s="344">
        <v>16.072243589234219</v>
      </c>
      <c r="X155" s="344">
        <v>10.160587592959724</v>
      </c>
      <c r="Y155" s="344">
        <v>11.260215696820941</v>
      </c>
      <c r="Z155" s="344">
        <v>4.7141416721170017</v>
      </c>
      <c r="AA155" s="344">
        <v>13.731875925121583</v>
      </c>
      <c r="AB155" s="344">
        <v>7.5999257694518159</v>
      </c>
      <c r="AC155" s="344">
        <v>10.179921774182457</v>
      </c>
      <c r="AD155" s="344">
        <v>5.5393778543508319</v>
      </c>
      <c r="AE155" s="344">
        <v>7.5566975410016424</v>
      </c>
      <c r="AF155" s="344">
        <v>3.461380246594338</v>
      </c>
      <c r="AG155" s="344">
        <v>8.5394867479116794</v>
      </c>
      <c r="AH155" s="344">
        <v>4.0659363808221531</v>
      </c>
      <c r="AI155" s="344">
        <v>6.0809459574324292</v>
      </c>
      <c r="AJ155" s="344">
        <v>0.12252993532049196</v>
      </c>
      <c r="AK155" s="344">
        <v>9.2897368002299761</v>
      </c>
      <c r="AL155" s="344">
        <v>4.6579757323069488</v>
      </c>
      <c r="AM155" s="344">
        <v>8.3767668444964318</v>
      </c>
      <c r="AN155" s="344">
        <v>3.7450057765734059</v>
      </c>
      <c r="AO155" s="344">
        <v>8.8259056485584733</v>
      </c>
      <c r="AP155" s="344">
        <v>4.2740231633637498</v>
      </c>
      <c r="AQ155" s="344">
        <v>7.1975703155283952</v>
      </c>
      <c r="AR155" s="344">
        <v>5.3588469133987555</v>
      </c>
      <c r="AS155" s="344">
        <v>12.890174445648027</v>
      </c>
      <c r="AT155" s="344">
        <v>8.5678502904819318</v>
      </c>
      <c r="AU155" s="344">
        <v>10.084512003587522</v>
      </c>
      <c r="AV155" s="344">
        <v>6.1080128192398071</v>
      </c>
      <c r="AW155" s="344">
        <v>8.2410732603506922</v>
      </c>
      <c r="AX155" s="344">
        <v>2.9259504612969396</v>
      </c>
      <c r="AY155" s="344">
        <v>13.589596152779523</v>
      </c>
      <c r="AZ155" s="344">
        <v>9.7117165491021655</v>
      </c>
      <c r="BA155" s="344">
        <v>5.3160475945930497</v>
      </c>
      <c r="BB155" s="344">
        <v>2.0334743714660708</v>
      </c>
      <c r="BC155" s="344">
        <v>4.8775975134022724</v>
      </c>
      <c r="BD155" s="344">
        <v>-1.5972204355894004</v>
      </c>
      <c r="BE155" s="344">
        <v>6.9885919445157141</v>
      </c>
      <c r="BF155" s="344">
        <v>1.1761268226446444</v>
      </c>
      <c r="BG155" s="344">
        <v>5.328984966375593</v>
      </c>
      <c r="BH155" s="344">
        <v>3.7592272599033021</v>
      </c>
      <c r="BI155" s="344">
        <v>7.6420909619449331</v>
      </c>
      <c r="BJ155" s="344">
        <v>6.1303671771898358</v>
      </c>
      <c r="BK155" s="344">
        <v>6.2277452117847574</v>
      </c>
      <c r="BL155" s="344">
        <v>0.25569870714417747</v>
      </c>
      <c r="BM155" s="344">
        <v>6.7918907391663037</v>
      </c>
      <c r="BN155" s="344">
        <v>3.5979412874507015</v>
      </c>
      <c r="BO155" s="344">
        <v>7.0702236434214081</v>
      </c>
      <c r="BP155" s="344">
        <v>1.6834474265397643</v>
      </c>
      <c r="BQ155" s="344">
        <v>9.5547046410064169</v>
      </c>
      <c r="BR155" s="344">
        <v>3.7351560261662371</v>
      </c>
      <c r="BS155" s="344">
        <v>2.1938168019850277</v>
      </c>
      <c r="BT155" s="344">
        <v>0.62061851562674553</v>
      </c>
      <c r="BU155" s="344">
        <v>4.0297219812537008</v>
      </c>
      <c r="BV155" s="344">
        <v>2.3801204823765945</v>
      </c>
      <c r="BW155" s="344">
        <v>35.344745195393863</v>
      </c>
      <c r="BX155" s="344">
        <v>8.4943734379860807</v>
      </c>
    </row>
    <row r="156" spans="1:76" x14ac:dyDescent="0.35">
      <c r="A156" s="263"/>
      <c r="B156" s="311">
        <v>43891</v>
      </c>
      <c r="C156" s="344">
        <v>11.269942330227691</v>
      </c>
      <c r="D156" s="344">
        <v>2.3661555487911174</v>
      </c>
      <c r="E156" s="344">
        <v>10.65683315592293</v>
      </c>
      <c r="F156" s="344">
        <v>1.7530463744863578</v>
      </c>
      <c r="G156" s="344">
        <v>6.9850891692212773</v>
      </c>
      <c r="H156" s="344">
        <v>-1.1775575198821155</v>
      </c>
      <c r="I156" s="344">
        <v>11.734850966859888</v>
      </c>
      <c r="J156" s="344">
        <v>1.6022205209486335</v>
      </c>
      <c r="K156" s="344">
        <v>14.03080540619246</v>
      </c>
      <c r="L156" s="344">
        <v>3.8981767913508638</v>
      </c>
      <c r="M156" s="344">
        <v>14.032962406248712</v>
      </c>
      <c r="N156" s="344">
        <v>3.8981767913508638</v>
      </c>
      <c r="O156" s="344">
        <v>-1.6712731716224531</v>
      </c>
      <c r="P156" s="344">
        <v>-8.2171045967031127</v>
      </c>
      <c r="Q156" s="344">
        <v>10.067040008402543</v>
      </c>
      <c r="R156" s="344">
        <v>1.8819224324652568</v>
      </c>
      <c r="S156" s="344">
        <v>12.379072064428952</v>
      </c>
      <c r="T156" s="344">
        <v>4.7398091708084262</v>
      </c>
      <c r="U156" s="344">
        <v>15.626112195399202</v>
      </c>
      <c r="V156" s="344">
        <v>6.5071710670952818</v>
      </c>
      <c r="W156" s="344">
        <v>17.375571461986091</v>
      </c>
      <c r="X156" s="344">
        <v>9.4122641711202899</v>
      </c>
      <c r="Y156" s="344">
        <v>14.976522201896397</v>
      </c>
      <c r="Z156" s="344">
        <v>6.1272170670419346</v>
      </c>
      <c r="AA156" s="344">
        <v>16.154924142382665</v>
      </c>
      <c r="AB156" s="344">
        <v>7.571898650295898</v>
      </c>
      <c r="AC156" s="344">
        <v>12.867167142472544</v>
      </c>
      <c r="AD156" s="344">
        <v>4.2165184168735168</v>
      </c>
      <c r="AE156" s="344">
        <v>10.678922933906982</v>
      </c>
      <c r="AF156" s="344">
        <v>3.8555663688648698</v>
      </c>
      <c r="AG156" s="344">
        <v>12.793424817170282</v>
      </c>
      <c r="AH156" s="344">
        <v>5.8804996487736467</v>
      </c>
      <c r="AI156" s="344">
        <v>11.974853165459523</v>
      </c>
      <c r="AJ156" s="344">
        <v>2.7762128992537121</v>
      </c>
      <c r="AK156" s="344">
        <v>10.627067858316346</v>
      </c>
      <c r="AL156" s="344">
        <v>7.6786204415096861</v>
      </c>
      <c r="AM156" s="344">
        <v>9.5013436187126228</v>
      </c>
      <c r="AN156" s="344">
        <v>6.5528962019059627</v>
      </c>
      <c r="AO156" s="344">
        <v>10.256438625275566</v>
      </c>
      <c r="AP156" s="344">
        <v>7.3079912084689056</v>
      </c>
      <c r="AQ156" s="344">
        <v>9.7120589102179462</v>
      </c>
      <c r="AR156" s="344">
        <v>3.5948017125550327</v>
      </c>
      <c r="AS156" s="344">
        <v>14.89264153052741</v>
      </c>
      <c r="AT156" s="344">
        <v>8.5164852768082113</v>
      </c>
      <c r="AU156" s="344">
        <v>13.431954310031619</v>
      </c>
      <c r="AV156" s="344">
        <v>7.2471594840533333</v>
      </c>
      <c r="AW156" s="344">
        <v>12.613491989990429</v>
      </c>
      <c r="AX156" s="344">
        <v>5.489587313545</v>
      </c>
      <c r="AY156" s="344">
        <v>15.598515660712451</v>
      </c>
      <c r="AZ156" s="344">
        <v>10.187818349828362</v>
      </c>
      <c r="BA156" s="344">
        <v>9.0212497838815509</v>
      </c>
      <c r="BB156" s="344">
        <v>2.9991638076473737</v>
      </c>
      <c r="BC156" s="344">
        <v>9.4544520017054374</v>
      </c>
      <c r="BD156" s="344">
        <v>1.2047086532848237</v>
      </c>
      <c r="BE156" s="344">
        <v>11.324428227042738</v>
      </c>
      <c r="BF156" s="344">
        <v>2.6163296909471825</v>
      </c>
      <c r="BG156" s="344">
        <v>9.5662552691403562</v>
      </c>
      <c r="BH156" s="344">
        <v>4.5563534712552478</v>
      </c>
      <c r="BI156" s="344">
        <v>10.871350094109523</v>
      </c>
      <c r="BJ156" s="344">
        <v>5.6308543700070537</v>
      </c>
      <c r="BK156" s="344">
        <v>6.8261984427561124</v>
      </c>
      <c r="BL156" s="344">
        <v>1.7534369390721016</v>
      </c>
      <c r="BM156" s="344">
        <v>6.9711258717419167</v>
      </c>
      <c r="BN156" s="344">
        <v>4.1157146491436292</v>
      </c>
      <c r="BO156" s="344">
        <v>7.3458234918530891</v>
      </c>
      <c r="BP156" s="344">
        <v>2.6154399703576674</v>
      </c>
      <c r="BQ156" s="344">
        <v>8.7009614978007832</v>
      </c>
      <c r="BR156" s="344">
        <v>3.6690822863544126</v>
      </c>
      <c r="BS156" s="344">
        <v>4.3053745346507553</v>
      </c>
      <c r="BT156" s="344">
        <v>1.555245239670765</v>
      </c>
      <c r="BU156" s="344">
        <v>5.8611376771646411</v>
      </c>
      <c r="BV156" s="344">
        <v>3.0036564303188213</v>
      </c>
      <c r="BW156" s="344">
        <v>31.574826876904698</v>
      </c>
      <c r="BX156" s="344">
        <v>7.4019425922468711</v>
      </c>
    </row>
    <row r="157" spans="1:76" x14ac:dyDescent="0.35">
      <c r="A157" s="263"/>
      <c r="B157" s="311">
        <v>43922</v>
      </c>
      <c r="C157" s="344">
        <v>8.0140643875286734</v>
      </c>
      <c r="D157" s="344">
        <v>-1.2222409815269719</v>
      </c>
      <c r="E157" s="344">
        <v>7.0462216633934851</v>
      </c>
      <c r="F157" s="344">
        <v>-2.1900837056621603</v>
      </c>
      <c r="G157" s="344">
        <v>3.0427324262882918</v>
      </c>
      <c r="H157" s="344">
        <v>-3.3551586242625802</v>
      </c>
      <c r="I157" s="344">
        <v>8.4923713509303642</v>
      </c>
      <c r="J157" s="344">
        <v>-0.30143680921703897</v>
      </c>
      <c r="K157" s="344">
        <v>10.788327621332595</v>
      </c>
      <c r="L157" s="344">
        <v>1.965100580536826</v>
      </c>
      <c r="M157" s="344">
        <v>10.788327621332595</v>
      </c>
      <c r="N157" s="344">
        <v>1.965100580536826</v>
      </c>
      <c r="O157" s="344">
        <v>-4.2650882645186501</v>
      </c>
      <c r="P157" s="344">
        <v>-12.089093926609749</v>
      </c>
      <c r="Q157" s="344">
        <v>9.4946864469580419</v>
      </c>
      <c r="R157" s="344">
        <v>3.5088281838927524</v>
      </c>
      <c r="S157" s="344">
        <v>9.3674949496595499</v>
      </c>
      <c r="T157" s="344">
        <v>3.7300562831169763</v>
      </c>
      <c r="U157" s="344">
        <v>14.628110012497734</v>
      </c>
      <c r="V157" s="344">
        <v>7.5978627179514895</v>
      </c>
      <c r="W157" s="344">
        <v>14.481012876822701</v>
      </c>
      <c r="X157" s="344">
        <v>8.6840532528093082</v>
      </c>
      <c r="Y157" s="344">
        <v>12.105109453951986</v>
      </c>
      <c r="Z157" s="344">
        <v>4.8167362698218215</v>
      </c>
      <c r="AA157" s="344">
        <v>16.02397898338296</v>
      </c>
      <c r="AB157" s="344">
        <v>8.5110580650437058</v>
      </c>
      <c r="AC157" s="344">
        <v>8.8128732021425229</v>
      </c>
      <c r="AD157" s="344">
        <v>2.039324478382365</v>
      </c>
      <c r="AE157" s="344">
        <v>7.5925126610314253</v>
      </c>
      <c r="AF157" s="344">
        <v>2.94513335816925</v>
      </c>
      <c r="AG157" s="344">
        <v>9.5058908564945632</v>
      </c>
      <c r="AH157" s="344">
        <v>3.0127622109302918</v>
      </c>
      <c r="AI157" s="344">
        <v>9.7243247646591744</v>
      </c>
      <c r="AJ157" s="344">
        <v>2.4382202758343543</v>
      </c>
      <c r="AK157" s="344">
        <v>12.365727540429909</v>
      </c>
      <c r="AL157" s="344">
        <v>6.4046899111410607</v>
      </c>
      <c r="AM157" s="344">
        <v>11.449312191115931</v>
      </c>
      <c r="AN157" s="344">
        <v>5.4882745618270832</v>
      </c>
      <c r="AO157" s="344">
        <v>12.283767301499193</v>
      </c>
      <c r="AP157" s="344">
        <v>6.322729672210345</v>
      </c>
      <c r="AQ157" s="344">
        <v>9.8106555928821528</v>
      </c>
      <c r="AR157" s="344">
        <v>5.6048621108111876</v>
      </c>
      <c r="AS157" s="344">
        <v>12.216959150316656</v>
      </c>
      <c r="AT157" s="344">
        <v>7.3240407306945654</v>
      </c>
      <c r="AU157" s="344">
        <v>11.373278517905042</v>
      </c>
      <c r="AV157" s="344">
        <v>6.9501887684302828</v>
      </c>
      <c r="AW157" s="344">
        <v>9.6258584739174307</v>
      </c>
      <c r="AX157" s="344">
        <v>4.5735747377453864</v>
      </c>
      <c r="AY157" s="344">
        <v>13.614013703801072</v>
      </c>
      <c r="AZ157" s="344">
        <v>9.5422073437929846</v>
      </c>
      <c r="BA157" s="344">
        <v>6.7933245611951314</v>
      </c>
      <c r="BB157" s="344">
        <v>2.9938696709382149</v>
      </c>
      <c r="BC157" s="344">
        <v>5.6370010795844596</v>
      </c>
      <c r="BD157" s="344">
        <v>-0.83081028136370783</v>
      </c>
      <c r="BE157" s="344">
        <v>8.122177341763436</v>
      </c>
      <c r="BF157" s="344">
        <v>1.6967305239404611</v>
      </c>
      <c r="BG157" s="344">
        <v>7.8018297233760467</v>
      </c>
      <c r="BH157" s="344">
        <v>5.3185440406181916</v>
      </c>
      <c r="BI157" s="344">
        <v>8.9923490266814934</v>
      </c>
      <c r="BJ157" s="344">
        <v>6.3419416163055322</v>
      </c>
      <c r="BK157" s="344">
        <v>5.4427698031734861</v>
      </c>
      <c r="BL157" s="344">
        <v>0.8571634662686286</v>
      </c>
      <c r="BM157" s="344">
        <v>7.1515416579754065</v>
      </c>
      <c r="BN157" s="344">
        <v>4.8953562205288605</v>
      </c>
      <c r="BO157" s="344">
        <v>8.7115842111853841</v>
      </c>
      <c r="BP157" s="344">
        <v>3.9577337009625193</v>
      </c>
      <c r="BQ157" s="344">
        <v>6.9313331019555653</v>
      </c>
      <c r="BR157" s="344">
        <v>2.3456983834710199</v>
      </c>
      <c r="BS157" s="344">
        <v>1.8718491160987518</v>
      </c>
      <c r="BT157" s="344">
        <v>0.77052846683427467</v>
      </c>
      <c r="BU157" s="344">
        <v>2.7021296540890871</v>
      </c>
      <c r="BV157" s="344">
        <v>1.5956728544359962</v>
      </c>
      <c r="BW157" s="344">
        <v>25.717589044513328</v>
      </c>
      <c r="BX157" s="344">
        <v>7.8239106928533282</v>
      </c>
    </row>
    <row r="158" spans="1:76" x14ac:dyDescent="0.35">
      <c r="A158" s="263"/>
      <c r="B158" s="311">
        <v>43952</v>
      </c>
      <c r="C158" s="344">
        <v>6.4253547757180618</v>
      </c>
      <c r="D158" s="344">
        <v>0.33433085795770989</v>
      </c>
      <c r="E158" s="344">
        <v>6.0189372884896537</v>
      </c>
      <c r="F158" s="344">
        <v>-7.2086629270698296E-2</v>
      </c>
      <c r="G158" s="344">
        <v>0.87123173934643705</v>
      </c>
      <c r="H158" s="344">
        <v>-3.5769656372686702</v>
      </c>
      <c r="I158" s="344">
        <v>7.8820819417581491</v>
      </c>
      <c r="J158" s="344">
        <v>-0.14102533750927174</v>
      </c>
      <c r="K158" s="344">
        <v>10.178038212160379</v>
      </c>
      <c r="L158" s="344">
        <v>2.1528847125509705</v>
      </c>
      <c r="M158" s="344">
        <v>10.231567702520714</v>
      </c>
      <c r="N158" s="344">
        <v>2.1528847125509705</v>
      </c>
      <c r="O158" s="344">
        <v>-10.635985997244397</v>
      </c>
      <c r="P158" s="344">
        <v>-17.319781790571174</v>
      </c>
      <c r="Q158" s="344">
        <v>8.397431552802642</v>
      </c>
      <c r="R158" s="344">
        <v>2.2031087558628046</v>
      </c>
      <c r="S158" s="344">
        <v>13.853249146683648</v>
      </c>
      <c r="T158" s="344">
        <v>7.1822320839165856</v>
      </c>
      <c r="U158" s="344">
        <v>16.138704807744258</v>
      </c>
      <c r="V158" s="344">
        <v>9.748073948384425</v>
      </c>
      <c r="W158" s="344">
        <v>17.445570214499774</v>
      </c>
      <c r="X158" s="344">
        <v>11.086355017249549</v>
      </c>
      <c r="Y158" s="344">
        <v>14.12379368052436</v>
      </c>
      <c r="Z158" s="344">
        <v>5.9810726914312689</v>
      </c>
      <c r="AA158" s="344">
        <v>19.386505539673561</v>
      </c>
      <c r="AB158" s="344">
        <v>13.121480565592776</v>
      </c>
      <c r="AC158" s="344">
        <v>13.753584254572131</v>
      </c>
      <c r="AD158" s="344">
        <v>5.585107439680022</v>
      </c>
      <c r="AE158" s="344">
        <v>11.2825600970694</v>
      </c>
      <c r="AF158" s="344">
        <v>5.4327063638667408</v>
      </c>
      <c r="AG158" s="344">
        <v>13.120002795642916</v>
      </c>
      <c r="AH158" s="344">
        <v>6.7826469079610563</v>
      </c>
      <c r="AI158" s="344">
        <v>14.367753860431909</v>
      </c>
      <c r="AJ158" s="344">
        <v>5.3093222600217995</v>
      </c>
      <c r="AK158" s="344">
        <v>11.509302683312997</v>
      </c>
      <c r="AL158" s="344">
        <v>8.4626307640721983</v>
      </c>
      <c r="AM158" s="344">
        <v>11.279648856712155</v>
      </c>
      <c r="AN158" s="344">
        <v>8.0244803598778081</v>
      </c>
      <c r="AO158" s="344">
        <v>10.947217178722846</v>
      </c>
      <c r="AP158" s="344">
        <v>8.674507275421611</v>
      </c>
      <c r="AQ158" s="344">
        <v>9.3423832573721768</v>
      </c>
      <c r="AR158" s="344">
        <v>6.5010621380537534</v>
      </c>
      <c r="AS158" s="344">
        <v>14.873136739936822</v>
      </c>
      <c r="AT158" s="344">
        <v>9.8264872051001646</v>
      </c>
      <c r="AU158" s="344">
        <v>14.179237630087133</v>
      </c>
      <c r="AV158" s="344">
        <v>9.5616663101754913</v>
      </c>
      <c r="AW158" s="344">
        <v>11.023754959767228</v>
      </c>
      <c r="AX158" s="344">
        <v>4.686027364944942</v>
      </c>
      <c r="AY158" s="344">
        <v>15.333401559939338</v>
      </c>
      <c r="AZ158" s="344">
        <v>11.686516886734283</v>
      </c>
      <c r="BA158" s="344">
        <v>9.8513194252810958</v>
      </c>
      <c r="BB158" s="344">
        <v>5.7252612179328848</v>
      </c>
      <c r="BC158" s="344">
        <v>7.6209156246440903</v>
      </c>
      <c r="BD158" s="344">
        <v>0.64986040337325623</v>
      </c>
      <c r="BE158" s="344">
        <v>10.94353525671017</v>
      </c>
      <c r="BF158" s="344">
        <v>4.3312570774783445</v>
      </c>
      <c r="BG158" s="344">
        <v>9.5814619594670418</v>
      </c>
      <c r="BH158" s="344">
        <v>6.2778350974208896</v>
      </c>
      <c r="BI158" s="344">
        <v>12.06758206481155</v>
      </c>
      <c r="BJ158" s="344">
        <v>8.1121475058009533</v>
      </c>
      <c r="BK158" s="344">
        <v>6.3202376847598867</v>
      </c>
      <c r="BL158" s="344">
        <v>1.4221496977279362</v>
      </c>
      <c r="BM158" s="344">
        <v>9.9708348379496066</v>
      </c>
      <c r="BN158" s="344">
        <v>5.5341612982224637</v>
      </c>
      <c r="BO158" s="344">
        <v>9.5289510187427862</v>
      </c>
      <c r="BP158" s="344">
        <v>4.6793895820001215</v>
      </c>
      <c r="BQ158" s="344">
        <v>6.0829050543057601</v>
      </c>
      <c r="BR158" s="344">
        <v>1.2030220195737009</v>
      </c>
      <c r="BS158" s="344">
        <v>1.703897536861217</v>
      </c>
      <c r="BT158" s="344">
        <v>-6.2443808014490752E-2</v>
      </c>
      <c r="BU158" s="344">
        <v>2.1059341959808919</v>
      </c>
      <c r="BV158" s="344">
        <v>0.33959285110518433</v>
      </c>
      <c r="BW158" s="344">
        <v>35.795813946519239</v>
      </c>
      <c r="BX158" s="344">
        <v>7.4179364246872135</v>
      </c>
    </row>
    <row r="159" spans="1:76" x14ac:dyDescent="0.35">
      <c r="A159" s="263"/>
      <c r="B159" s="311">
        <v>43983</v>
      </c>
      <c r="C159" s="344">
        <v>7.3642794817657018</v>
      </c>
      <c r="D159" s="344">
        <v>7.4984354063106842E-2</v>
      </c>
      <c r="E159" s="344">
        <v>6.9562814591890136</v>
      </c>
      <c r="F159" s="344">
        <v>-0.33301366851358122</v>
      </c>
      <c r="G159" s="344">
        <v>2.1097902471047258</v>
      </c>
      <c r="H159" s="344">
        <v>-3.32066705198568</v>
      </c>
      <c r="I159" s="344">
        <v>9.2380139599936708</v>
      </c>
      <c r="J159" s="344">
        <v>0.73372263209942246</v>
      </c>
      <c r="K159" s="344">
        <v>11.539207089615665</v>
      </c>
      <c r="L159" s="344">
        <v>3.0296789025016526</v>
      </c>
      <c r="M159" s="344">
        <v>12.200360566110763</v>
      </c>
      <c r="N159" s="344">
        <v>3.0296789025016526</v>
      </c>
      <c r="O159" s="344">
        <v>-9.0682163943659226</v>
      </c>
      <c r="P159" s="344">
        <v>-17.722515450251173</v>
      </c>
      <c r="Q159" s="344">
        <v>10.898721171459615</v>
      </c>
      <c r="R159" s="344">
        <v>2.8418544609212946</v>
      </c>
      <c r="S159" s="344">
        <v>14.307668504838388</v>
      </c>
      <c r="T159" s="344">
        <v>6.2231920104730749</v>
      </c>
      <c r="U159" s="344">
        <v>18.15465842732657</v>
      </c>
      <c r="V159" s="344">
        <v>9.3399751575515761</v>
      </c>
      <c r="W159" s="344">
        <v>19.773707796780648</v>
      </c>
      <c r="X159" s="344">
        <v>10.655149362035099</v>
      </c>
      <c r="Y159" s="344">
        <v>18.190493905665839</v>
      </c>
      <c r="Z159" s="344">
        <v>8.0791551377292059</v>
      </c>
      <c r="AA159" s="344">
        <v>19.055426766137298</v>
      </c>
      <c r="AB159" s="344">
        <v>11.847560221627878</v>
      </c>
      <c r="AC159" s="344">
        <v>18.067600140281854</v>
      </c>
      <c r="AD159" s="344">
        <v>8.3102950284370962</v>
      </c>
      <c r="AE159" s="344">
        <v>13.097906110269504</v>
      </c>
      <c r="AF159" s="344">
        <v>5.5845457352125072</v>
      </c>
      <c r="AG159" s="344">
        <v>16.445074284688147</v>
      </c>
      <c r="AH159" s="344">
        <v>7.7307409564096208</v>
      </c>
      <c r="AI159" s="344">
        <v>17.103580315344082</v>
      </c>
      <c r="AJ159" s="344">
        <v>6.9297746060500245</v>
      </c>
      <c r="AK159" s="344">
        <v>13.596475905917238</v>
      </c>
      <c r="AL159" s="344">
        <v>8.7245482925332851</v>
      </c>
      <c r="AM159" s="344">
        <v>13.428164010793539</v>
      </c>
      <c r="AN159" s="344">
        <v>8.1646914483190844</v>
      </c>
      <c r="AO159" s="344">
        <v>12.365347555326592</v>
      </c>
      <c r="AP159" s="344">
        <v>8.5229351945976699</v>
      </c>
      <c r="AQ159" s="344">
        <v>11.181381678437326</v>
      </c>
      <c r="AR159" s="344">
        <v>6.8866768016686501</v>
      </c>
      <c r="AS159" s="344">
        <v>17.674425553631949</v>
      </c>
      <c r="AT159" s="344">
        <v>10.861843002453154</v>
      </c>
      <c r="AU159" s="344">
        <v>17.842504961705597</v>
      </c>
      <c r="AV159" s="344">
        <v>10.938725986246977</v>
      </c>
      <c r="AW159" s="344">
        <v>13.76206448602894</v>
      </c>
      <c r="AX159" s="344">
        <v>4.9537835513105559</v>
      </c>
      <c r="AY159" s="344">
        <v>17.853282066784633</v>
      </c>
      <c r="AZ159" s="344">
        <v>12.042433779420925</v>
      </c>
      <c r="BA159" s="344">
        <v>12.751010568055976</v>
      </c>
      <c r="BB159" s="344">
        <v>6.439359236222729</v>
      </c>
      <c r="BC159" s="344">
        <v>10.296625540204063</v>
      </c>
      <c r="BD159" s="344">
        <v>0.21833757958096742</v>
      </c>
      <c r="BE159" s="344">
        <v>13.294189109039234</v>
      </c>
      <c r="BF159" s="344">
        <v>4.6188493246468854</v>
      </c>
      <c r="BG159" s="344">
        <v>10.084549423365898</v>
      </c>
      <c r="BH159" s="344">
        <v>6.4491876715139789</v>
      </c>
      <c r="BI159" s="344">
        <v>13.901150376650611</v>
      </c>
      <c r="BJ159" s="344">
        <v>7.9839352528966767</v>
      </c>
      <c r="BK159" s="344">
        <v>3.8062376590090152</v>
      </c>
      <c r="BL159" s="344">
        <v>-1.0401715913186766</v>
      </c>
      <c r="BM159" s="344">
        <v>10.058642221234868</v>
      </c>
      <c r="BN159" s="344">
        <v>5.2412014084198546</v>
      </c>
      <c r="BO159" s="344">
        <v>8.7577342312910655</v>
      </c>
      <c r="BP159" s="344">
        <v>3.5288612218380528</v>
      </c>
      <c r="BQ159" s="344">
        <v>3.5413537372488726</v>
      </c>
      <c r="BR159" s="344">
        <v>-1.3927838914277957</v>
      </c>
      <c r="BS159" s="344">
        <v>-1.7641877546608209</v>
      </c>
      <c r="BT159" s="344">
        <v>-2.265153764329856</v>
      </c>
      <c r="BU159" s="344">
        <v>-0.90775704973229043</v>
      </c>
      <c r="BV159" s="344">
        <v>-1.5073691905817137</v>
      </c>
      <c r="BW159" s="344">
        <v>25.413950095231318</v>
      </c>
      <c r="BX159" s="344">
        <v>3.8910246054935711</v>
      </c>
    </row>
    <row r="160" spans="1:76" x14ac:dyDescent="0.35">
      <c r="A160" s="263"/>
      <c r="B160" s="311">
        <v>44013</v>
      </c>
      <c r="C160" s="344">
        <v>11.327240904188006</v>
      </c>
      <c r="D160" s="344">
        <v>3.6208418415840473</v>
      </c>
      <c r="E160" s="344">
        <v>10.968446465054566</v>
      </c>
      <c r="F160" s="344">
        <v>3.2620474024506074</v>
      </c>
      <c r="G160" s="344">
        <v>9.533045092421462</v>
      </c>
      <c r="H160" s="344">
        <v>1.3589121033580778</v>
      </c>
      <c r="I160" s="344">
        <v>14.682116143480055</v>
      </c>
      <c r="J160" s="344">
        <v>5.5620360898493226</v>
      </c>
      <c r="K160" s="344">
        <v>16.978072413882288</v>
      </c>
      <c r="L160" s="344">
        <v>7.8579923602515525</v>
      </c>
      <c r="M160" s="344">
        <v>17.413940235096419</v>
      </c>
      <c r="N160" s="344">
        <v>7.8913764222427139</v>
      </c>
      <c r="O160" s="344">
        <v>-2.4328752415974146</v>
      </c>
      <c r="P160" s="344">
        <v>-9.4714593577449886</v>
      </c>
      <c r="Q160" s="344">
        <v>17.036222727966269</v>
      </c>
      <c r="R160" s="344">
        <v>6.6089621877839635</v>
      </c>
      <c r="S160" s="344">
        <v>20.84390676648562</v>
      </c>
      <c r="T160" s="344">
        <v>9.9993381271351698</v>
      </c>
      <c r="U160" s="344">
        <v>23.605450268131751</v>
      </c>
      <c r="V160" s="344">
        <v>11.401349029659009</v>
      </c>
      <c r="W160" s="344">
        <v>23.421447984201833</v>
      </c>
      <c r="X160" s="344">
        <v>11.906610803602442</v>
      </c>
      <c r="Y160" s="344">
        <v>22.472065667271139</v>
      </c>
      <c r="Z160" s="344">
        <v>10.987851295619764</v>
      </c>
      <c r="AA160" s="344">
        <v>21.829244911935671</v>
      </c>
      <c r="AB160" s="344">
        <v>13.011188811852003</v>
      </c>
      <c r="AC160" s="344">
        <v>19.634806998338959</v>
      </c>
      <c r="AD160" s="344">
        <v>9.3246360384597917</v>
      </c>
      <c r="AE160" s="344">
        <v>16.983862430159352</v>
      </c>
      <c r="AF160" s="344">
        <v>7.3968339789521567</v>
      </c>
      <c r="AG160" s="344">
        <v>20.337209508789361</v>
      </c>
      <c r="AH160" s="344">
        <v>10.510874901935566</v>
      </c>
      <c r="AI160" s="344">
        <v>18.117431764793785</v>
      </c>
      <c r="AJ160" s="344">
        <v>6.7552563547291209</v>
      </c>
      <c r="AK160" s="344">
        <v>23.415994827408802</v>
      </c>
      <c r="AL160" s="344">
        <v>7.7602650452700077</v>
      </c>
      <c r="AM160" s="344">
        <v>22.555607981136852</v>
      </c>
      <c r="AN160" s="344">
        <v>6.8804011110537795</v>
      </c>
      <c r="AO160" s="344">
        <v>23.053479692724519</v>
      </c>
      <c r="AP160" s="344">
        <v>7.4228428891688072</v>
      </c>
      <c r="AQ160" s="344">
        <v>27.504317031659141</v>
      </c>
      <c r="AR160" s="344">
        <v>11.29271844724803</v>
      </c>
      <c r="AS160" s="344">
        <v>21.442529734279191</v>
      </c>
      <c r="AT160" s="344">
        <v>13.077337443968341</v>
      </c>
      <c r="AU160" s="344">
        <v>21.335994087433122</v>
      </c>
      <c r="AV160" s="344">
        <v>12.989330390984087</v>
      </c>
      <c r="AW160" s="344">
        <v>18.830249234980023</v>
      </c>
      <c r="AX160" s="344">
        <v>9.6218951442424476</v>
      </c>
      <c r="AY160" s="344">
        <v>21.132309735656978</v>
      </c>
      <c r="AZ160" s="344">
        <v>13.273884283689364</v>
      </c>
      <c r="BA160" s="344">
        <v>16.809507364715198</v>
      </c>
      <c r="BB160" s="344">
        <v>9.0210434222121698</v>
      </c>
      <c r="BC160" s="344">
        <v>15.764000314026847</v>
      </c>
      <c r="BD160" s="344">
        <v>6.6383510620335588</v>
      </c>
      <c r="BE160" s="344">
        <v>17.542483481799845</v>
      </c>
      <c r="BF160" s="344">
        <v>10.06126570350639</v>
      </c>
      <c r="BG160" s="344">
        <v>14.061799902877677</v>
      </c>
      <c r="BH160" s="344">
        <v>7.1242267058246682</v>
      </c>
      <c r="BI160" s="344">
        <v>16.072640243705195</v>
      </c>
      <c r="BJ160" s="344">
        <v>9.1415691750051131</v>
      </c>
      <c r="BK160" s="344">
        <v>12.520834876904493</v>
      </c>
      <c r="BL160" s="344">
        <v>5.6013462393214111</v>
      </c>
      <c r="BM160" s="344">
        <v>14.843298524030331</v>
      </c>
      <c r="BN160" s="344">
        <v>7.7252551015577913</v>
      </c>
      <c r="BO160" s="344">
        <v>14.721841492667977</v>
      </c>
      <c r="BP160" s="344">
        <v>5.9759112263837748</v>
      </c>
      <c r="BQ160" s="344">
        <v>12.134496432336082</v>
      </c>
      <c r="BR160" s="344">
        <v>5.1329392527146132</v>
      </c>
      <c r="BS160" s="344">
        <v>9.1418763493132413</v>
      </c>
      <c r="BT160" s="344">
        <v>4.8155348273191212</v>
      </c>
      <c r="BU160" s="344">
        <v>10.136918978551316</v>
      </c>
      <c r="BV160" s="344">
        <v>5.7577767319204485</v>
      </c>
      <c r="BW160" s="344">
        <v>28.725176110323662</v>
      </c>
      <c r="BX160" s="344">
        <v>6.4138962068168963</v>
      </c>
    </row>
    <row r="161" spans="1:76" x14ac:dyDescent="0.35">
      <c r="A161" s="263"/>
      <c r="B161" s="311">
        <v>44044</v>
      </c>
      <c r="C161" s="344">
        <v>10.750081133055536</v>
      </c>
      <c r="D161" s="344">
        <v>3.1901127109426484</v>
      </c>
      <c r="E161" s="344">
        <v>10.373352776882724</v>
      </c>
      <c r="F161" s="344">
        <v>2.8133843547698363</v>
      </c>
      <c r="G161" s="344">
        <v>9.0256255614279546</v>
      </c>
      <c r="H161" s="344">
        <v>0.42614973954036645</v>
      </c>
      <c r="I161" s="344">
        <v>14.024910784442394</v>
      </c>
      <c r="J161" s="344">
        <v>4.9459272581991991</v>
      </c>
      <c r="K161" s="344">
        <v>16.320984243302686</v>
      </c>
      <c r="L161" s="344">
        <v>7.2418835286014298</v>
      </c>
      <c r="M161" s="344">
        <v>16.587047819850827</v>
      </c>
      <c r="N161" s="344">
        <v>7.2418835286014298</v>
      </c>
      <c r="O161" s="344">
        <v>-1.5207875725901385</v>
      </c>
      <c r="P161" s="344">
        <v>-10.284612019884547</v>
      </c>
      <c r="Q161" s="344">
        <v>12.56913167750877</v>
      </c>
      <c r="R161" s="344">
        <v>4.1701689695090796</v>
      </c>
      <c r="S161" s="344">
        <v>17.00811203119191</v>
      </c>
      <c r="T161" s="344">
        <v>7.4955806489903303</v>
      </c>
      <c r="U161" s="344">
        <v>19.742905175715162</v>
      </c>
      <c r="V161" s="344">
        <v>9.3115119113164191</v>
      </c>
      <c r="W161" s="344">
        <v>22.096648242486939</v>
      </c>
      <c r="X161" s="344">
        <v>11.285549725401541</v>
      </c>
      <c r="Y161" s="344">
        <v>21.241247829449971</v>
      </c>
      <c r="Z161" s="344">
        <v>10.107102848082505</v>
      </c>
      <c r="AA161" s="344">
        <v>22.125940701266021</v>
      </c>
      <c r="AB161" s="344">
        <v>13.455611638990767</v>
      </c>
      <c r="AC161" s="344">
        <v>21.105462360581882</v>
      </c>
      <c r="AD161" s="344">
        <v>9.9086746551698983</v>
      </c>
      <c r="AE161" s="344">
        <v>17.091053428653289</v>
      </c>
      <c r="AF161" s="344">
        <v>7.4924837453963873</v>
      </c>
      <c r="AG161" s="344">
        <v>19.945448056860489</v>
      </c>
      <c r="AH161" s="344">
        <v>10.819312655873196</v>
      </c>
      <c r="AI161" s="344">
        <v>21.539450522967464</v>
      </c>
      <c r="AJ161" s="344">
        <v>9.3930499515342945</v>
      </c>
      <c r="AK161" s="344">
        <v>120.40010450474783</v>
      </c>
      <c r="AL161" s="344">
        <v>20.853396397672174</v>
      </c>
      <c r="AM161" s="344">
        <v>119.57417141771036</v>
      </c>
      <c r="AN161" s="344">
        <v>20.027463310634708</v>
      </c>
      <c r="AO161" s="344">
        <v>120.00074172863646</v>
      </c>
      <c r="AP161" s="344">
        <v>20.454033621560818</v>
      </c>
      <c r="AQ161" s="344">
        <v>125.02953774495182</v>
      </c>
      <c r="AR161" s="344">
        <v>25.004036050686903</v>
      </c>
      <c r="AS161" s="344">
        <v>20.053785050480194</v>
      </c>
      <c r="AT161" s="344">
        <v>11.962048364923849</v>
      </c>
      <c r="AU161" s="344">
        <v>20.155540943836534</v>
      </c>
      <c r="AV161" s="344">
        <v>12.026162959335899</v>
      </c>
      <c r="AW161" s="344">
        <v>18.986162638769336</v>
      </c>
      <c r="AX161" s="344">
        <v>7.3486401289942167</v>
      </c>
      <c r="AY161" s="344">
        <v>19.720712069725799</v>
      </c>
      <c r="AZ161" s="344">
        <v>12.279997552250935</v>
      </c>
      <c r="BA161" s="344">
        <v>15.508064462445509</v>
      </c>
      <c r="BB161" s="344">
        <v>7.7498845810039008</v>
      </c>
      <c r="BC161" s="344">
        <v>14.128366658829201</v>
      </c>
      <c r="BD161" s="344">
        <v>2.873681446389488</v>
      </c>
      <c r="BE161" s="344">
        <v>15.612549324869454</v>
      </c>
      <c r="BF161" s="344">
        <v>6.9653265305991576</v>
      </c>
      <c r="BG161" s="344">
        <v>14.066173625367705</v>
      </c>
      <c r="BH161" s="344">
        <v>6.6262684406813452</v>
      </c>
      <c r="BI161" s="344">
        <v>17.782728594719053</v>
      </c>
      <c r="BJ161" s="344">
        <v>10.584242620063774</v>
      </c>
      <c r="BK161" s="344">
        <v>15.260161711722203</v>
      </c>
      <c r="BL161" s="344">
        <v>7.5854859309302727</v>
      </c>
      <c r="BM161" s="344">
        <v>14.305927724966562</v>
      </c>
      <c r="BN161" s="344">
        <v>7.5403560561682559</v>
      </c>
      <c r="BO161" s="344">
        <v>14.509977201874651</v>
      </c>
      <c r="BP161" s="344">
        <v>5.4768015452471275</v>
      </c>
      <c r="BQ161" s="344">
        <v>15.565888256774281</v>
      </c>
      <c r="BR161" s="344">
        <v>7.9678317547207325</v>
      </c>
      <c r="BS161" s="344">
        <v>13.508194782115236</v>
      </c>
      <c r="BT161" s="344">
        <v>6.9670152066051534</v>
      </c>
      <c r="BU161" s="344">
        <v>14.685631980668298</v>
      </c>
      <c r="BV161" s="344">
        <v>8.1663812953735579</v>
      </c>
      <c r="BW161" s="344">
        <v>27.02225384582022</v>
      </c>
      <c r="BX161" s="344">
        <v>9.0901449701448289</v>
      </c>
    </row>
    <row r="162" spans="1:76" x14ac:dyDescent="0.35">
      <c r="A162" s="263"/>
      <c r="B162" s="311">
        <v>44075</v>
      </c>
      <c r="C162" s="344">
        <v>10.308498836495561</v>
      </c>
      <c r="D162" s="344">
        <v>-0.83599260397025488</v>
      </c>
      <c r="E162" s="344">
        <v>9.8896025750014722</v>
      </c>
      <c r="F162" s="344">
        <v>-1.2548888654643442</v>
      </c>
      <c r="G162" s="344">
        <v>8.9656874467634573</v>
      </c>
      <c r="H162" s="344">
        <v>-3.1810985648325651</v>
      </c>
      <c r="I162" s="344">
        <v>13.367783430358447</v>
      </c>
      <c r="J162" s="344">
        <v>1.5073253187665945E-2</v>
      </c>
      <c r="K162" s="344">
        <v>15.663739700760679</v>
      </c>
      <c r="L162" s="344">
        <v>2.2992932826216892</v>
      </c>
      <c r="M162" s="344">
        <v>15.923526370523735</v>
      </c>
      <c r="N162" s="344">
        <v>2.2992932826216892</v>
      </c>
      <c r="O162" s="344">
        <v>-2.9374758696883574</v>
      </c>
      <c r="P162" s="344">
        <v>-18.697571835725171</v>
      </c>
      <c r="Q162" s="344">
        <v>11.062620909177129</v>
      </c>
      <c r="R162" s="344">
        <v>1.4745954405415549</v>
      </c>
      <c r="S162" s="344">
        <v>13.452681754670319</v>
      </c>
      <c r="T162" s="344">
        <v>3.586142351352068</v>
      </c>
      <c r="U162" s="344">
        <v>17.346485398606948</v>
      </c>
      <c r="V162" s="344">
        <v>6.5803634455128224</v>
      </c>
      <c r="W162" s="344">
        <v>17.626376704129097</v>
      </c>
      <c r="X162" s="344">
        <v>7.2702147676685351</v>
      </c>
      <c r="Y162" s="344">
        <v>15.933864520515209</v>
      </c>
      <c r="Z162" s="344">
        <v>4.2765261749092289</v>
      </c>
      <c r="AA162" s="344">
        <v>18.66576805045656</v>
      </c>
      <c r="AB162" s="344">
        <v>9.5221569206603807</v>
      </c>
      <c r="AC162" s="344">
        <v>16.043986565372307</v>
      </c>
      <c r="AD162" s="344">
        <v>6.1551044500961707</v>
      </c>
      <c r="AE162" s="344">
        <v>11.369082659832589</v>
      </c>
      <c r="AF162" s="344">
        <v>3.6023992909026661</v>
      </c>
      <c r="AG162" s="344">
        <v>13.675828720591605</v>
      </c>
      <c r="AH162" s="344">
        <v>4.9740638544405131</v>
      </c>
      <c r="AI162" s="344">
        <v>18.524597774992138</v>
      </c>
      <c r="AJ162" s="344">
        <v>6.2208424014926882</v>
      </c>
      <c r="AK162" s="344">
        <v>12.882005686872256</v>
      </c>
      <c r="AL162" s="344">
        <v>7.3770570490964191</v>
      </c>
      <c r="AM162" s="344">
        <v>12.084588811726761</v>
      </c>
      <c r="AN162" s="344">
        <v>6.5697084521299471</v>
      </c>
      <c r="AO162" s="344">
        <v>12.721637843928894</v>
      </c>
      <c r="AP162" s="344">
        <v>7.216689206153057</v>
      </c>
      <c r="AQ162" s="344">
        <v>18.300928856063013</v>
      </c>
      <c r="AR162" s="344">
        <v>9.60006236669002</v>
      </c>
      <c r="AS162" s="344">
        <v>15.1178481774368</v>
      </c>
      <c r="AT162" s="344">
        <v>7.7471354529589744</v>
      </c>
      <c r="AU162" s="344">
        <v>14.991588571092034</v>
      </c>
      <c r="AV162" s="344">
        <v>7.6229760835110865</v>
      </c>
      <c r="AW162" s="344">
        <v>13.307156236653086</v>
      </c>
      <c r="AX162" s="344">
        <v>3.3983685631328746</v>
      </c>
      <c r="AY162" s="344">
        <v>15.662488384321223</v>
      </c>
      <c r="AZ162" s="344">
        <v>7.9639391173379401</v>
      </c>
      <c r="BA162" s="344">
        <v>10.449960733378228</v>
      </c>
      <c r="BB162" s="344">
        <v>3.8566597600742436</v>
      </c>
      <c r="BC162" s="344">
        <v>11.994091736390015</v>
      </c>
      <c r="BD162" s="344">
        <v>3.5863948261251934</v>
      </c>
      <c r="BE162" s="344">
        <v>16.735020388041594</v>
      </c>
      <c r="BF162" s="344">
        <v>9.2384161314181839</v>
      </c>
      <c r="BG162" s="344">
        <v>9.3139450310775285</v>
      </c>
      <c r="BH162" s="344">
        <v>4.8080799466766795</v>
      </c>
      <c r="BI162" s="344">
        <v>11.678732967723027</v>
      </c>
      <c r="BJ162" s="344">
        <v>6.2937182398516667</v>
      </c>
      <c r="BK162" s="344">
        <v>16.058765509288456</v>
      </c>
      <c r="BL162" s="344">
        <v>5.4629385275284621</v>
      </c>
      <c r="BM162" s="344">
        <v>12.845448492844499</v>
      </c>
      <c r="BN162" s="344">
        <v>6.0858378713154027</v>
      </c>
      <c r="BO162" s="344">
        <v>12.272508725919037</v>
      </c>
      <c r="BP162" s="344">
        <v>3.7500541025595981</v>
      </c>
      <c r="BQ162" s="344">
        <v>16.230573961121639</v>
      </c>
      <c r="BR162" s="344">
        <v>6.2186348095293553</v>
      </c>
      <c r="BS162" s="344">
        <v>12.232195086932441</v>
      </c>
      <c r="BT162" s="344">
        <v>5.3806730084223577</v>
      </c>
      <c r="BU162" s="344">
        <v>13.694880278871173</v>
      </c>
      <c r="BV162" s="344">
        <v>6.7332852789845719</v>
      </c>
      <c r="BW162" s="344">
        <v>28.930494143526964</v>
      </c>
      <c r="BX162" s="344">
        <v>8.7957260064109946</v>
      </c>
    </row>
    <row r="163" spans="1:76" x14ac:dyDescent="0.35">
      <c r="A163" s="263"/>
      <c r="B163" s="311">
        <v>44105</v>
      </c>
      <c r="C163" s="344">
        <v>8.7159637442040463</v>
      </c>
      <c r="D163" s="344">
        <v>0.41698476376937144</v>
      </c>
      <c r="E163" s="344">
        <v>8.2516752773907829</v>
      </c>
      <c r="F163" s="344">
        <v>-4.7303703043892233E-2</v>
      </c>
      <c r="G163" s="344">
        <v>3.6140956826536041</v>
      </c>
      <c r="H163" s="344">
        <v>-4.4081015549941585</v>
      </c>
      <c r="I163" s="344">
        <v>9.6751437509378846</v>
      </c>
      <c r="J163" s="344">
        <v>-0.12304823081865893</v>
      </c>
      <c r="K163" s="344">
        <v>11.971100021340115</v>
      </c>
      <c r="L163" s="344">
        <v>2.1726526053663835</v>
      </c>
      <c r="M163" s="344">
        <v>11.983782009786298</v>
      </c>
      <c r="N163" s="344">
        <v>2.1726526053663835</v>
      </c>
      <c r="O163" s="344">
        <v>-6.7517780525067694</v>
      </c>
      <c r="P163" s="344">
        <v>-18.0719818702057</v>
      </c>
      <c r="Q163" s="344">
        <v>9.0954745207632257</v>
      </c>
      <c r="R163" s="344">
        <v>2.2774115781002515</v>
      </c>
      <c r="S163" s="344">
        <v>9.6083469421940588</v>
      </c>
      <c r="T163" s="344">
        <v>2.9650980507793387</v>
      </c>
      <c r="U163" s="344">
        <v>14.408216568908031</v>
      </c>
      <c r="V163" s="344">
        <v>6.575642158361612</v>
      </c>
      <c r="W163" s="344">
        <v>14.579488974279924</v>
      </c>
      <c r="X163" s="344">
        <v>7.1830076065154804</v>
      </c>
      <c r="Y163" s="344">
        <v>12.796619406006183</v>
      </c>
      <c r="Z163" s="344">
        <v>3.4052096194930277</v>
      </c>
      <c r="AA163" s="344">
        <v>15.822390019346821</v>
      </c>
      <c r="AB163" s="344">
        <v>7.2031935772505449</v>
      </c>
      <c r="AC163" s="344">
        <v>15.13787911237131</v>
      </c>
      <c r="AD163" s="344">
        <v>5.3446575691993976</v>
      </c>
      <c r="AE163" s="344">
        <v>8.7543071929949861</v>
      </c>
      <c r="AF163" s="344">
        <v>2.0578071338078354</v>
      </c>
      <c r="AG163" s="344">
        <v>10.943786326766121</v>
      </c>
      <c r="AH163" s="344">
        <v>3.9634320182408933</v>
      </c>
      <c r="AI163" s="344">
        <v>18.268048181355226</v>
      </c>
      <c r="AJ163" s="344">
        <v>5.4977618941611661</v>
      </c>
      <c r="AK163" s="344">
        <v>11.019526298016773</v>
      </c>
      <c r="AL163" s="344">
        <v>7.1076569363313</v>
      </c>
      <c r="AM163" s="344">
        <v>10.922396218366856</v>
      </c>
      <c r="AN163" s="344">
        <v>11.046367346481574</v>
      </c>
      <c r="AO163" s="344">
        <v>10.940661269061483</v>
      </c>
      <c r="AP163" s="344">
        <v>7.193795087400666</v>
      </c>
      <c r="AQ163" s="344">
        <v>12.139256839457197</v>
      </c>
      <c r="AR163" s="344">
        <v>5.2506102116857658</v>
      </c>
      <c r="AS163" s="344">
        <v>12.902635169691619</v>
      </c>
      <c r="AT163" s="344">
        <v>6.7728713111926204</v>
      </c>
      <c r="AU163" s="344">
        <v>12.760399495006823</v>
      </c>
      <c r="AV163" s="344">
        <v>6.7255491321918885</v>
      </c>
      <c r="AW163" s="344">
        <v>11.321448932992046</v>
      </c>
      <c r="AX163" s="344">
        <v>3.2062727247531151</v>
      </c>
      <c r="AY163" s="344">
        <v>13.10372789136161</v>
      </c>
      <c r="AZ163" s="344">
        <v>8.033658975608601</v>
      </c>
      <c r="BA163" s="344">
        <v>8.5123964943222354</v>
      </c>
      <c r="BB163" s="344">
        <v>2.4072632693178666</v>
      </c>
      <c r="BC163" s="344">
        <v>9.1846388497227593</v>
      </c>
      <c r="BD163" s="344">
        <v>-3.8850946182431878</v>
      </c>
      <c r="BE163" s="344">
        <v>12.579205786296722</v>
      </c>
      <c r="BF163" s="344">
        <v>-0.43312502121637192</v>
      </c>
      <c r="BG163" s="344">
        <v>8.1766107752152895</v>
      </c>
      <c r="BH163" s="344">
        <v>3.8787185824860133</v>
      </c>
      <c r="BI163" s="344">
        <v>11.188571971522707</v>
      </c>
      <c r="BJ163" s="344">
        <v>5.8484111259755842</v>
      </c>
      <c r="BK163" s="344">
        <v>15.3348115574974</v>
      </c>
      <c r="BL163" s="344">
        <v>7.0452845586335009</v>
      </c>
      <c r="BM163" s="344">
        <v>11.259620602626455</v>
      </c>
      <c r="BN163" s="344">
        <v>6.2303598207899675</v>
      </c>
      <c r="BO163" s="344">
        <v>11.053165605124825</v>
      </c>
      <c r="BP163" s="344">
        <v>3.6601605231046901</v>
      </c>
      <c r="BQ163" s="344">
        <v>15.720288089073231</v>
      </c>
      <c r="BR163" s="344">
        <v>7.8335378205774608</v>
      </c>
      <c r="BS163" s="344">
        <v>10.866269562412004</v>
      </c>
      <c r="BT163" s="344">
        <v>6.806738693386186</v>
      </c>
      <c r="BU163" s="344">
        <v>11.755778402716635</v>
      </c>
      <c r="BV163" s="344">
        <v>7.4480094202561018</v>
      </c>
      <c r="BW163" s="344">
        <v>35.145661521347002</v>
      </c>
      <c r="BX163" s="344">
        <v>11.010885065142018</v>
      </c>
    </row>
    <row r="164" spans="1:76" x14ac:dyDescent="0.35">
      <c r="A164" s="263"/>
      <c r="B164" s="311">
        <v>44136</v>
      </c>
      <c r="C164" s="344">
        <v>10.646333920512015</v>
      </c>
      <c r="D164" s="344">
        <v>-1.6150614875363873</v>
      </c>
      <c r="E164" s="344">
        <v>9.9162079324801997</v>
      </c>
      <c r="F164" s="344">
        <v>-2.3451874755682023</v>
      </c>
      <c r="G164" s="344">
        <v>5.8186586912502749</v>
      </c>
      <c r="H164" s="344">
        <v>-4.6426835484626094</v>
      </c>
      <c r="I164" s="344">
        <v>11.736242944506801</v>
      </c>
      <c r="J164" s="344">
        <v>-0.61425048199420862</v>
      </c>
      <c r="K164" s="344">
        <v>14.032201045978688</v>
      </c>
      <c r="L164" s="344">
        <v>1.6585061358505395</v>
      </c>
      <c r="M164" s="344">
        <v>14.064695208116422</v>
      </c>
      <c r="N164" s="344">
        <v>1.6585061358505395</v>
      </c>
      <c r="O164" s="344">
        <v>-6.1800999741794884</v>
      </c>
      <c r="P164" s="344">
        <v>-16.917619738187355</v>
      </c>
      <c r="Q164" s="344">
        <v>11.034268656945997</v>
      </c>
      <c r="R164" s="344">
        <v>2.4478978005954186</v>
      </c>
      <c r="S164" s="344">
        <v>10.440571133106879</v>
      </c>
      <c r="T164" s="344">
        <v>4.4554306493472344</v>
      </c>
      <c r="U164" s="344">
        <v>15.745963921164918</v>
      </c>
      <c r="V164" s="344">
        <v>6.8688594867739345</v>
      </c>
      <c r="W164" s="344">
        <v>15.486804004945327</v>
      </c>
      <c r="X164" s="344">
        <v>8.3797708043218897</v>
      </c>
      <c r="Y164" s="344">
        <v>11.229035210058106</v>
      </c>
      <c r="Z164" s="344">
        <v>3.6249764616680578</v>
      </c>
      <c r="AA164" s="344">
        <v>14.554219575060024</v>
      </c>
      <c r="AB164" s="344">
        <v>7.6276620930650898</v>
      </c>
      <c r="AC164" s="344">
        <v>10.321540876349049</v>
      </c>
      <c r="AD164" s="344">
        <v>4.3312679043401046</v>
      </c>
      <c r="AE164" s="344">
        <v>7.7410483995060497</v>
      </c>
      <c r="AF164" s="344">
        <v>3.3164443554247356</v>
      </c>
      <c r="AG164" s="344">
        <v>10.077643971689691</v>
      </c>
      <c r="AH164" s="344">
        <v>6.0134109157840294</v>
      </c>
      <c r="AI164" s="344">
        <v>10.43756005464882</v>
      </c>
      <c r="AJ164" s="344">
        <v>2.0658107038953251</v>
      </c>
      <c r="AK164" s="344">
        <v>18.320997510200588</v>
      </c>
      <c r="AL164" s="344">
        <v>4.9376124657833218</v>
      </c>
      <c r="AM164" s="344">
        <v>17.923020380790483</v>
      </c>
      <c r="AN164" s="344">
        <v>4.5396353363732187</v>
      </c>
      <c r="AO164" s="344">
        <v>18.217392971321253</v>
      </c>
      <c r="AP164" s="344">
        <v>4.9599049522585457</v>
      </c>
      <c r="AQ164" s="344">
        <v>9.0140306108622372</v>
      </c>
      <c r="AR164" s="344">
        <v>2.6615529616026645</v>
      </c>
      <c r="AS164" s="344">
        <v>11.499087671676376</v>
      </c>
      <c r="AT164" s="344">
        <v>7.2122752814431799</v>
      </c>
      <c r="AU164" s="344">
        <v>10.59124005052068</v>
      </c>
      <c r="AV164" s="344">
        <v>6.7783927167905649</v>
      </c>
      <c r="AW164" s="344">
        <v>7.4608112306869749</v>
      </c>
      <c r="AX164" s="344">
        <v>4.369918041421271</v>
      </c>
      <c r="AY164" s="344">
        <v>12.236818510283692</v>
      </c>
      <c r="AZ164" s="344">
        <v>8.1366159220308187</v>
      </c>
      <c r="BA164" s="344">
        <v>5.7164545818774153</v>
      </c>
      <c r="BB164" s="344">
        <v>2.5775214490838425</v>
      </c>
      <c r="BC164" s="344">
        <v>3.4792306002582807</v>
      </c>
      <c r="BD164" s="344">
        <v>0.5631285738701155</v>
      </c>
      <c r="BE164" s="344">
        <v>6.2834441997047543</v>
      </c>
      <c r="BF164" s="344">
        <v>4.3007729612417398</v>
      </c>
      <c r="BG164" s="344">
        <v>6.1756956238775595</v>
      </c>
      <c r="BH164" s="344">
        <v>4.0301727122371691</v>
      </c>
      <c r="BI164" s="344">
        <v>7.5141873283254901</v>
      </c>
      <c r="BJ164" s="344">
        <v>5.0121240262324349</v>
      </c>
      <c r="BK164" s="344">
        <v>14.21570229575042</v>
      </c>
      <c r="BL164" s="344">
        <v>4.8546498130849765</v>
      </c>
      <c r="BM164" s="344">
        <v>8.0202344751221215</v>
      </c>
      <c r="BN164" s="344">
        <v>3.9551875087538071</v>
      </c>
      <c r="BO164" s="344">
        <v>11.53452719699853</v>
      </c>
      <c r="BP164" s="344">
        <v>3.4145444309092907</v>
      </c>
      <c r="BQ164" s="344">
        <v>15.154377730451655</v>
      </c>
      <c r="BR164" s="344">
        <v>6.1726294962179296</v>
      </c>
      <c r="BS164" s="344">
        <v>7.8344021586691168</v>
      </c>
      <c r="BT164" s="344">
        <v>3.7649212571257489</v>
      </c>
      <c r="BU164" s="344">
        <v>10.157213128036606</v>
      </c>
      <c r="BV164" s="344">
        <v>5.7490539205471451</v>
      </c>
      <c r="BW164" s="344">
        <v>27.686255511617542</v>
      </c>
      <c r="BX164" s="344">
        <v>5.8840267137069642</v>
      </c>
    </row>
    <row r="165" spans="1:76" x14ac:dyDescent="0.35">
      <c r="A165" s="263"/>
      <c r="B165" s="311">
        <v>44166</v>
      </c>
      <c r="C165" s="344">
        <v>12.521937596200884</v>
      </c>
      <c r="D165" s="344">
        <v>-0.12767204523146544</v>
      </c>
      <c r="E165" s="344">
        <v>6.6141882386234379</v>
      </c>
      <c r="F165" s="344">
        <v>-6.035421402808911</v>
      </c>
      <c r="G165" s="344">
        <v>9.4711807671380477</v>
      </c>
      <c r="H165" s="344">
        <v>1.0548814916234213</v>
      </c>
      <c r="I165" s="344">
        <v>7.1343996904052176</v>
      </c>
      <c r="J165" s="344">
        <v>-2.9156165547097865</v>
      </c>
      <c r="K165" s="344">
        <v>9.4303559608074483</v>
      </c>
      <c r="L165" s="344">
        <v>-0.73064690944304722</v>
      </c>
      <c r="M165" s="344">
        <v>9.4584116100959843</v>
      </c>
      <c r="N165" s="344">
        <v>-0.73064690944304722</v>
      </c>
      <c r="O165" s="344">
        <v>-5.2653593296389563</v>
      </c>
      <c r="P165" s="344">
        <v>-14.07660171565864</v>
      </c>
      <c r="Q165" s="344">
        <v>8.6342944564549793</v>
      </c>
      <c r="R165" s="344">
        <v>2.9079042570323796</v>
      </c>
      <c r="S165" s="344">
        <v>10.856216960653279</v>
      </c>
      <c r="T165" s="344">
        <v>5.7824694259588343</v>
      </c>
      <c r="U165" s="344">
        <v>13.197499126818411</v>
      </c>
      <c r="V165" s="344">
        <v>6.9745136809986565</v>
      </c>
      <c r="W165" s="344">
        <v>13.897527866742486</v>
      </c>
      <c r="X165" s="344">
        <v>8.805162015773023</v>
      </c>
      <c r="Y165" s="344">
        <v>10.484219138072175</v>
      </c>
      <c r="Z165" s="344">
        <v>3.7113305149234588</v>
      </c>
      <c r="AA165" s="344">
        <v>13.569366857085468</v>
      </c>
      <c r="AB165" s="344">
        <v>7.0459120358576595</v>
      </c>
      <c r="AC165" s="344">
        <v>7.0548922685642053</v>
      </c>
      <c r="AD165" s="344">
        <v>2.8360821432623249</v>
      </c>
      <c r="AE165" s="344">
        <v>5.8545192546828577</v>
      </c>
      <c r="AF165" s="344">
        <v>2.2595527305397485</v>
      </c>
      <c r="AG165" s="344">
        <v>7.7818564993229735</v>
      </c>
      <c r="AH165" s="344">
        <v>4.1485180794423275</v>
      </c>
      <c r="AI165" s="344">
        <v>3.6877196212126706</v>
      </c>
      <c r="AJ165" s="344">
        <v>-0.18067687270973615</v>
      </c>
      <c r="AK165" s="344">
        <v>9.9297631664411021</v>
      </c>
      <c r="AL165" s="344">
        <v>7.0825898868495063</v>
      </c>
      <c r="AM165" s="344">
        <v>9.3328950864631857</v>
      </c>
      <c r="AN165" s="344">
        <v>6.4857218068715898</v>
      </c>
      <c r="AO165" s="344">
        <v>9.6240616775665195</v>
      </c>
      <c r="AP165" s="344">
        <v>6.7813452215206924</v>
      </c>
      <c r="AQ165" s="344">
        <v>8.5898900937246481</v>
      </c>
      <c r="AR165" s="344">
        <v>4.7967953845409026</v>
      </c>
      <c r="AS165" s="344">
        <v>11.235077915967278</v>
      </c>
      <c r="AT165" s="344">
        <v>7.5071391133139596</v>
      </c>
      <c r="AU165" s="344">
        <v>9.6412432201088798</v>
      </c>
      <c r="AV165" s="344">
        <v>6.0333456820462015</v>
      </c>
      <c r="AW165" s="344">
        <v>8.8829559446509929</v>
      </c>
      <c r="AX165" s="344">
        <v>3.9312913172150328</v>
      </c>
      <c r="AY165" s="344">
        <v>11.819915783906644</v>
      </c>
      <c r="AZ165" s="344">
        <v>8.170022663254711</v>
      </c>
      <c r="BA165" s="344">
        <v>5.3712875253034005</v>
      </c>
      <c r="BB165" s="344">
        <v>2.2293221411574047</v>
      </c>
      <c r="BC165" s="344">
        <v>6.8308401144892992</v>
      </c>
      <c r="BD165" s="344">
        <v>1.8836753407360562</v>
      </c>
      <c r="BE165" s="344">
        <v>9.9220464166663955</v>
      </c>
      <c r="BF165" s="344">
        <v>5.8958281979151046</v>
      </c>
      <c r="BG165" s="344">
        <v>4.9221747275325702</v>
      </c>
      <c r="BH165" s="344">
        <v>3.7467067435670129</v>
      </c>
      <c r="BI165" s="344">
        <v>5.7220481369492298</v>
      </c>
      <c r="BJ165" s="344">
        <v>4.5406914329659251</v>
      </c>
      <c r="BK165" s="344">
        <v>15.685769892137811</v>
      </c>
      <c r="BL165" s="344">
        <v>5.2830200503875853</v>
      </c>
      <c r="BM165" s="344">
        <v>6.2940921230405484</v>
      </c>
      <c r="BN165" s="344">
        <v>3.6010821304839506</v>
      </c>
      <c r="BO165" s="344">
        <v>8.3098628075020819</v>
      </c>
      <c r="BP165" s="344">
        <v>3.0267233021516882</v>
      </c>
      <c r="BQ165" s="344">
        <v>17.403509385311107</v>
      </c>
      <c r="BR165" s="344">
        <v>7.1704392754901782</v>
      </c>
      <c r="BS165" s="344">
        <v>7.7789714933541383</v>
      </c>
      <c r="BT165" s="344">
        <v>4.6292771641848489</v>
      </c>
      <c r="BU165" s="344">
        <v>10.627195232079893</v>
      </c>
      <c r="BV165" s="344">
        <v>7.3358273813890964</v>
      </c>
      <c r="BW165" s="344">
        <v>34.846663492978067</v>
      </c>
      <c r="BX165" s="344">
        <v>7.7494158985011889</v>
      </c>
    </row>
    <row r="166" spans="1:76" x14ac:dyDescent="0.35">
      <c r="A166" s="263"/>
      <c r="B166" s="311">
        <v>44197</v>
      </c>
      <c r="C166" s="344">
        <v>11.386891410257704</v>
      </c>
      <c r="D166" s="344">
        <v>2.3761984072107514</v>
      </c>
      <c r="E166" s="344">
        <v>6.7964006705802698</v>
      </c>
      <c r="F166" s="344">
        <v>-2.2142923324666817</v>
      </c>
      <c r="G166" s="344">
        <v>17.570805158728632</v>
      </c>
      <c r="H166" s="344">
        <v>7.8957828686855525</v>
      </c>
      <c r="I166" s="344">
        <v>7.9977538108837845</v>
      </c>
      <c r="J166" s="344">
        <v>-3.7430830940843403</v>
      </c>
      <c r="K166" s="344">
        <v>10.312080209794455</v>
      </c>
      <c r="L166" s="344">
        <v>-1.6245895909834687</v>
      </c>
      <c r="M166" s="344">
        <v>10.312080209794455</v>
      </c>
      <c r="N166" s="344">
        <v>-1.6245895909834687</v>
      </c>
      <c r="O166" s="344">
        <v>1.4091880028837329</v>
      </c>
      <c r="P166" s="344">
        <v>-9.1804865076892543</v>
      </c>
      <c r="Q166" s="344">
        <v>9.3407268236987964</v>
      </c>
      <c r="R166" s="344">
        <v>-9.1406217922141778E-2</v>
      </c>
      <c r="S166" s="344">
        <v>13.730744586627823</v>
      </c>
      <c r="T166" s="344">
        <v>5.4727352560936646</v>
      </c>
      <c r="U166" s="344">
        <v>13.954297319301974</v>
      </c>
      <c r="V166" s="344">
        <v>4.0307114329023364</v>
      </c>
      <c r="W166" s="344">
        <v>21.916372105771849</v>
      </c>
      <c r="X166" s="344">
        <v>12.171370955560191</v>
      </c>
      <c r="Y166" s="344">
        <v>16.564967570319983</v>
      </c>
      <c r="Z166" s="344">
        <v>6.0989972785098621</v>
      </c>
      <c r="AA166" s="344">
        <v>19.484047071652395</v>
      </c>
      <c r="AB166" s="344">
        <v>10.400134255303032</v>
      </c>
      <c r="AC166" s="344">
        <v>12.369863587249091</v>
      </c>
      <c r="AD166" s="344">
        <v>6.6374947305448968</v>
      </c>
      <c r="AE166" s="344">
        <v>12.653503807895339</v>
      </c>
      <c r="AF166" s="344">
        <v>6.1327614882696633</v>
      </c>
      <c r="AG166" s="344">
        <v>11.438601029012421</v>
      </c>
      <c r="AH166" s="344">
        <v>5.1884640029936078</v>
      </c>
      <c r="AI166" s="344">
        <v>5.4091382945946913</v>
      </c>
      <c r="AJ166" s="344">
        <v>0.24155108061392561</v>
      </c>
      <c r="AK166" s="344">
        <v>10.188967565331872</v>
      </c>
      <c r="AL166" s="344">
        <v>6.3406323788185732</v>
      </c>
      <c r="AM166" s="344">
        <v>9.1792743596987236</v>
      </c>
      <c r="AN166" s="344">
        <v>5.330939173185425</v>
      </c>
      <c r="AO166" s="344">
        <v>9.50810536273951</v>
      </c>
      <c r="AP166" s="344">
        <v>5.6635792788068748</v>
      </c>
      <c r="AQ166" s="344">
        <v>8.5936225177803429</v>
      </c>
      <c r="AR166" s="344">
        <v>5.678088671494181</v>
      </c>
      <c r="AS166" s="344">
        <v>17.783934681123441</v>
      </c>
      <c r="AT166" s="344">
        <v>10.492760271988583</v>
      </c>
      <c r="AU166" s="344">
        <v>15.524862452962964</v>
      </c>
      <c r="AV166" s="344">
        <v>8.3207078141347548</v>
      </c>
      <c r="AW166" s="344">
        <v>14.907635802634447</v>
      </c>
      <c r="AX166" s="344">
        <v>6.083254725579117</v>
      </c>
      <c r="AY166" s="344">
        <v>18.132202256591427</v>
      </c>
      <c r="AZ166" s="344">
        <v>10.885139828092859</v>
      </c>
      <c r="BA166" s="344">
        <v>10.893538509450494</v>
      </c>
      <c r="BB166" s="344">
        <v>4.4467056436507439</v>
      </c>
      <c r="BC166" s="344">
        <v>11.767094969313353</v>
      </c>
      <c r="BD166" s="344">
        <v>2.9790575905206174</v>
      </c>
      <c r="BE166" s="344">
        <v>13.2333582673488</v>
      </c>
      <c r="BF166" s="344">
        <v>4.6785694627168244</v>
      </c>
      <c r="BG166" s="344">
        <v>9.09207050805386</v>
      </c>
      <c r="BH166" s="344">
        <v>4.4997739149294764</v>
      </c>
      <c r="BI166" s="344">
        <v>10.020558843593463</v>
      </c>
      <c r="BJ166" s="344">
        <v>5.4955432940819371</v>
      </c>
      <c r="BK166" s="344">
        <v>8.8801163850911777</v>
      </c>
      <c r="BL166" s="344">
        <v>3.7207012326507285</v>
      </c>
      <c r="BM166" s="344">
        <v>6.2469067586472482</v>
      </c>
      <c r="BN166" s="344">
        <v>3.3812699334569589</v>
      </c>
      <c r="BO166" s="344">
        <v>7.7243870792881637</v>
      </c>
      <c r="BP166" s="344">
        <v>2.5973484054666103</v>
      </c>
      <c r="BQ166" s="344">
        <v>11.389395491641229</v>
      </c>
      <c r="BR166" s="344">
        <v>6.2775244427533252</v>
      </c>
      <c r="BS166" s="344">
        <v>7.485537310112643</v>
      </c>
      <c r="BT166" s="344">
        <v>4.0935207422311857</v>
      </c>
      <c r="BU166" s="344">
        <v>10.425748328641802</v>
      </c>
      <c r="BV166" s="344">
        <v>7.0258241209751606</v>
      </c>
      <c r="BW166" s="344">
        <v>41.970625588597258</v>
      </c>
      <c r="BX166" s="344">
        <v>10.949208331295583</v>
      </c>
    </row>
    <row r="167" spans="1:76" x14ac:dyDescent="0.35">
      <c r="A167" s="263"/>
      <c r="B167" s="311">
        <v>44228</v>
      </c>
      <c r="C167" s="344">
        <v>17.400740155793361</v>
      </c>
      <c r="D167" s="344">
        <v>0.99242333420325035</v>
      </c>
      <c r="E167" s="344">
        <v>13.888897132466843</v>
      </c>
      <c r="F167" s="344">
        <v>-2.5194196891232679</v>
      </c>
      <c r="G167" s="344">
        <v>13.090692870808976</v>
      </c>
      <c r="H167" s="344">
        <v>2.9377461247023895</v>
      </c>
      <c r="I167" s="344">
        <v>12.227296286612026</v>
      </c>
      <c r="J167" s="344">
        <v>0.8405737107680129</v>
      </c>
      <c r="K167" s="344">
        <v>14.523252520075053</v>
      </c>
      <c r="L167" s="344">
        <v>3.1085280376894189</v>
      </c>
      <c r="M167" s="344">
        <v>14.523252520075053</v>
      </c>
      <c r="N167" s="344">
        <v>3.1085280376894189</v>
      </c>
      <c r="O167" s="344">
        <v>-0.26913204410004882</v>
      </c>
      <c r="P167" s="344">
        <v>-9.2785554236686387</v>
      </c>
      <c r="Q167" s="344">
        <v>11.381443527765954</v>
      </c>
      <c r="R167" s="344">
        <v>3.7595436084016649</v>
      </c>
      <c r="S167" s="344">
        <v>15.694755233429397</v>
      </c>
      <c r="T167" s="344">
        <v>8.7507058432424962</v>
      </c>
      <c r="U167" s="344">
        <v>17.237817712084087</v>
      </c>
      <c r="V167" s="344">
        <v>8.8397756226065791</v>
      </c>
      <c r="W167" s="344">
        <v>19.162103315101692</v>
      </c>
      <c r="X167" s="344">
        <v>12.028681495770885</v>
      </c>
      <c r="Y167" s="344">
        <v>12.718358964494104</v>
      </c>
      <c r="Z167" s="344">
        <v>6.0558847974850174</v>
      </c>
      <c r="AA167" s="344">
        <v>16.753555384969324</v>
      </c>
      <c r="AB167" s="344">
        <v>9.9873135454063391</v>
      </c>
      <c r="AC167" s="344">
        <v>11.842664307070706</v>
      </c>
      <c r="AD167" s="344">
        <v>6.4046736890663869</v>
      </c>
      <c r="AE167" s="344">
        <v>9.8348550514242969</v>
      </c>
      <c r="AF167" s="344">
        <v>5.2167523243059639</v>
      </c>
      <c r="AG167" s="344">
        <v>11.419948769710073</v>
      </c>
      <c r="AH167" s="344">
        <v>6.6559942184020402</v>
      </c>
      <c r="AI167" s="344">
        <v>7.7016164282307438</v>
      </c>
      <c r="AJ167" s="344">
        <v>0.57423521669788102</v>
      </c>
      <c r="AK167" s="344">
        <v>11.855563936417528</v>
      </c>
      <c r="AL167" s="344">
        <v>4.6822765264693906</v>
      </c>
      <c r="AM167" s="344">
        <v>11.054411179378398</v>
      </c>
      <c r="AN167" s="344">
        <v>3.8811237694302592</v>
      </c>
      <c r="AO167" s="344">
        <v>10.849471019281916</v>
      </c>
      <c r="AP167" s="344">
        <v>4.3071260764777186</v>
      </c>
      <c r="AQ167" s="344">
        <v>6.0275259089900892</v>
      </c>
      <c r="AR167" s="344">
        <v>3.5224527220244686</v>
      </c>
      <c r="AS167" s="344">
        <v>14.377513406161039</v>
      </c>
      <c r="AT167" s="344">
        <v>9.7934192473461419</v>
      </c>
      <c r="AU167" s="344">
        <v>11.226776682937079</v>
      </c>
      <c r="AV167" s="344">
        <v>7.2216536099486213</v>
      </c>
      <c r="AW167" s="344">
        <v>8.2758726107629013</v>
      </c>
      <c r="AX167" s="344">
        <v>3.4117843994005304</v>
      </c>
      <c r="AY167" s="344">
        <v>15.416285392602914</v>
      </c>
      <c r="AZ167" s="344">
        <v>10.647263948743868</v>
      </c>
      <c r="BA167" s="344">
        <v>6.1704555135907269</v>
      </c>
      <c r="BB167" s="344">
        <v>2.7257797105017341</v>
      </c>
      <c r="BC167" s="344">
        <v>4.6733451591468071</v>
      </c>
      <c r="BD167" s="344">
        <v>-1.3966447197052341</v>
      </c>
      <c r="BE167" s="344">
        <v>6.5429356055298022</v>
      </c>
      <c r="BF167" s="344">
        <v>1.4893543672635812</v>
      </c>
      <c r="BG167" s="344">
        <v>6.4193113868473795</v>
      </c>
      <c r="BH167" s="344">
        <v>4.2070732250188358</v>
      </c>
      <c r="BI167" s="344">
        <v>7.7361673886013715</v>
      </c>
      <c r="BJ167" s="344">
        <v>5.5726936009926309</v>
      </c>
      <c r="BK167" s="344">
        <v>9.4293023788129133</v>
      </c>
      <c r="BL167" s="344">
        <v>1.8341894552234281</v>
      </c>
      <c r="BM167" s="344">
        <v>6.7827321431429768</v>
      </c>
      <c r="BN167" s="344">
        <v>2.922930264200478</v>
      </c>
      <c r="BO167" s="344">
        <v>7.7577975028574349</v>
      </c>
      <c r="BP167" s="344">
        <v>1.6621515672238161</v>
      </c>
      <c r="BQ167" s="344">
        <v>11.434291620974953</v>
      </c>
      <c r="BR167" s="344">
        <v>4.11852956187992</v>
      </c>
      <c r="BS167" s="344">
        <v>3.7622024000572845</v>
      </c>
      <c r="BT167" s="344">
        <v>1.2152080828670517</v>
      </c>
      <c r="BU167" s="344">
        <v>6.4742821759745111</v>
      </c>
      <c r="BV167" s="344">
        <v>3.8390817638465005</v>
      </c>
      <c r="BW167" s="344">
        <v>55.584428803944917</v>
      </c>
      <c r="BX167" s="344">
        <v>11.111691521557161</v>
      </c>
    </row>
    <row r="168" spans="1:76" x14ac:dyDescent="0.35">
      <c r="A168" s="263"/>
      <c r="B168" s="311">
        <v>44256</v>
      </c>
      <c r="C168" s="344">
        <v>11.159368363169515</v>
      </c>
      <c r="D168" s="344">
        <v>0.2708967724979271</v>
      </c>
      <c r="E168" s="344">
        <v>10.563242299627476</v>
      </c>
      <c r="F168" s="344">
        <v>-0.32522929104411247</v>
      </c>
      <c r="G168" s="344">
        <v>7.437582567559911</v>
      </c>
      <c r="H168" s="344">
        <v>-0.83674944645311233</v>
      </c>
      <c r="I168" s="344">
        <v>12.739093208753971</v>
      </c>
      <c r="J168" s="344">
        <v>2.3358605516155158</v>
      </c>
      <c r="K168" s="344">
        <v>15.035049442217</v>
      </c>
      <c r="L168" s="344">
        <v>4.6318167850785414</v>
      </c>
      <c r="M168" s="344">
        <v>15.038383300291819</v>
      </c>
      <c r="N168" s="344">
        <v>4.6318167850785414</v>
      </c>
      <c r="O168" s="344">
        <v>-4.4011220835550908</v>
      </c>
      <c r="P168" s="344">
        <v>-11.510600581658654</v>
      </c>
      <c r="Q168" s="344">
        <v>10.094542966027641</v>
      </c>
      <c r="R168" s="344">
        <v>2.175399047860576</v>
      </c>
      <c r="S168" s="344">
        <v>13.046064337604472</v>
      </c>
      <c r="T168" s="344">
        <v>5.5244017030363963</v>
      </c>
      <c r="U168" s="344">
        <v>15.819140424716329</v>
      </c>
      <c r="V168" s="344">
        <v>6.9259900383587913</v>
      </c>
      <c r="W168" s="344">
        <v>17.108471201699402</v>
      </c>
      <c r="X168" s="344">
        <v>9.5279211276103783</v>
      </c>
      <c r="Y168" s="344">
        <v>14.070231362843531</v>
      </c>
      <c r="Z168" s="344">
        <v>5.6169394196115991</v>
      </c>
      <c r="AA168" s="344">
        <v>17.601107842948572</v>
      </c>
      <c r="AB168" s="344">
        <v>8.1925637231721442</v>
      </c>
      <c r="AC168" s="344">
        <v>11.680863685328182</v>
      </c>
      <c r="AD168" s="344">
        <v>3.8881222992808824</v>
      </c>
      <c r="AE168" s="344">
        <v>10.119072319757139</v>
      </c>
      <c r="AF168" s="344">
        <v>3.8275836618295767</v>
      </c>
      <c r="AG168" s="344">
        <v>13.306762748561344</v>
      </c>
      <c r="AH168" s="344">
        <v>6.6173532951985639</v>
      </c>
      <c r="AI168" s="344">
        <v>10.570521772165193</v>
      </c>
      <c r="AJ168" s="344">
        <v>2.2460818355549446</v>
      </c>
      <c r="AK168" s="344">
        <v>11.103371550766347</v>
      </c>
      <c r="AL168" s="344">
        <v>8.1387283674123978</v>
      </c>
      <c r="AM168" s="344">
        <v>10.238398178239981</v>
      </c>
      <c r="AN168" s="344">
        <v>7.2737549948860325</v>
      </c>
      <c r="AO168" s="344">
        <v>10.785239167009484</v>
      </c>
      <c r="AP168" s="344">
        <v>7.868374136194042</v>
      </c>
      <c r="AQ168" s="344">
        <v>7.6624052159750722</v>
      </c>
      <c r="AR168" s="344">
        <v>1.7657062144723707</v>
      </c>
      <c r="AS168" s="344">
        <v>14.561886416304951</v>
      </c>
      <c r="AT168" s="344">
        <v>8.5747632782338812</v>
      </c>
      <c r="AU168" s="344">
        <v>12.789551340520363</v>
      </c>
      <c r="AV168" s="344">
        <v>7.0678361792610547</v>
      </c>
      <c r="AW168" s="344">
        <v>10.788256230378714</v>
      </c>
      <c r="AX168" s="344">
        <v>5.0345013709116042</v>
      </c>
      <c r="AY168" s="344">
        <v>14.971033376919543</v>
      </c>
      <c r="AZ168" s="344">
        <v>9.3950038829362388</v>
      </c>
      <c r="BA168" s="344">
        <v>7.9908984517477677</v>
      </c>
      <c r="BB168" s="344">
        <v>2.6384196853924649</v>
      </c>
      <c r="BC168" s="344">
        <v>7.7159118093220878</v>
      </c>
      <c r="BD168" s="344">
        <v>1.7278661915764413E-2</v>
      </c>
      <c r="BE168" s="344">
        <v>10.373271836510119</v>
      </c>
      <c r="BF168" s="344">
        <v>1.6010801100569239</v>
      </c>
      <c r="BG168" s="344">
        <v>8.0171135354527099</v>
      </c>
      <c r="BH168" s="344">
        <v>3.5747422908538198</v>
      </c>
      <c r="BI168" s="344">
        <v>9.1066954654051049</v>
      </c>
      <c r="BJ168" s="344">
        <v>4.5001397504719636</v>
      </c>
      <c r="BK168" s="344">
        <v>5.1633161290820686</v>
      </c>
      <c r="BL168" s="344">
        <v>1.0857531083054881</v>
      </c>
      <c r="BM168" s="344">
        <v>6.0921235901558743</v>
      </c>
      <c r="BN168" s="344">
        <v>3.7788950775190391</v>
      </c>
      <c r="BO168" s="344">
        <v>6.2289291455170108</v>
      </c>
      <c r="BP168" s="344">
        <v>1.8369945640757763</v>
      </c>
      <c r="BQ168" s="344">
        <v>7.0288140398848391</v>
      </c>
      <c r="BR168" s="344">
        <v>3.037222035561792</v>
      </c>
      <c r="BS168" s="344">
        <v>2.3081727829967189</v>
      </c>
      <c r="BT168" s="344">
        <v>0.80890321804045995</v>
      </c>
      <c r="BU168" s="344">
        <v>4.9992056206737177</v>
      </c>
      <c r="BV168" s="344">
        <v>3.4659632200836352</v>
      </c>
      <c r="BW168" s="344">
        <v>26.020299951105358</v>
      </c>
      <c r="BX168" s="344">
        <v>5.5310744727873589</v>
      </c>
    </row>
    <row r="169" spans="1:76" x14ac:dyDescent="0.35">
      <c r="A169" s="263"/>
      <c r="B169" s="311">
        <v>44287</v>
      </c>
      <c r="C169" s="344">
        <v>7.3332363744640139</v>
      </c>
      <c r="D169" s="344">
        <v>-3.0726387135922653</v>
      </c>
      <c r="E169" s="344">
        <v>6.4991792831417072</v>
      </c>
      <c r="F169" s="344">
        <v>-3.9066958049145728</v>
      </c>
      <c r="G169" s="344">
        <v>0.93659513707255804</v>
      </c>
      <c r="H169" s="344">
        <v>-5.1684618904201809</v>
      </c>
      <c r="I169" s="344">
        <v>8.3689213543700287</v>
      </c>
      <c r="J169" s="344">
        <v>-0.26794539236122655</v>
      </c>
      <c r="K169" s="344">
        <v>10.664877587833056</v>
      </c>
      <c r="L169" s="344">
        <v>2.0280108411017999</v>
      </c>
      <c r="M169" s="344">
        <v>10.664877587833056</v>
      </c>
      <c r="N169" s="344">
        <v>2.0280108411017999</v>
      </c>
      <c r="O169" s="344">
        <v>-7.2758955863594492</v>
      </c>
      <c r="P169" s="344">
        <v>-16.769572696725771</v>
      </c>
      <c r="Q169" s="344">
        <v>9.3241982690489067</v>
      </c>
      <c r="R169" s="344">
        <v>2.8859680434583015</v>
      </c>
      <c r="S169" s="344">
        <v>11.315677761592243</v>
      </c>
      <c r="T169" s="344">
        <v>5.1026651926670503</v>
      </c>
      <c r="U169" s="344">
        <v>14.814310803208253</v>
      </c>
      <c r="V169" s="344">
        <v>7.356950894240855</v>
      </c>
      <c r="W169" s="344">
        <v>15.045010970955406</v>
      </c>
      <c r="X169" s="344">
        <v>8.2632289933780623</v>
      </c>
      <c r="Y169" s="344">
        <v>11.50003874392392</v>
      </c>
      <c r="Z169" s="344">
        <v>3.4784403288112014</v>
      </c>
      <c r="AA169" s="344">
        <v>17.265134008251721</v>
      </c>
      <c r="AB169" s="344">
        <v>8.6296125965313646</v>
      </c>
      <c r="AC169" s="344">
        <v>8.8484167830708493</v>
      </c>
      <c r="AD169" s="344">
        <v>2.2145752042220397</v>
      </c>
      <c r="AE169" s="344">
        <v>8.1427612453895595</v>
      </c>
      <c r="AF169" s="344">
        <v>2.7680281723997626</v>
      </c>
      <c r="AG169" s="344">
        <v>10.312724257748908</v>
      </c>
      <c r="AH169" s="344">
        <v>3.3610834619028895</v>
      </c>
      <c r="AI169" s="344">
        <v>10.162906341814601</v>
      </c>
      <c r="AJ169" s="344">
        <v>2.6303398831143538</v>
      </c>
      <c r="AK169" s="344">
        <v>17.199256613398443</v>
      </c>
      <c r="AL169" s="344">
        <v>3.686912652581583</v>
      </c>
      <c r="AM169" s="344">
        <v>16.434429977063573</v>
      </c>
      <c r="AN169" s="344">
        <v>2.9220860162467108</v>
      </c>
      <c r="AO169" s="344">
        <v>17.144871636420419</v>
      </c>
      <c r="AP169" s="344">
        <v>3.6325276756035585</v>
      </c>
      <c r="AQ169" s="344">
        <v>7.2806932088771434</v>
      </c>
      <c r="AR169" s="344">
        <v>2.3648193184781778</v>
      </c>
      <c r="AS169" s="344">
        <v>12.310392745502726</v>
      </c>
      <c r="AT169" s="344">
        <v>6.8969862041916183</v>
      </c>
      <c r="AU169" s="344">
        <v>11.055020411263033</v>
      </c>
      <c r="AV169" s="344">
        <v>5.9971914518966578</v>
      </c>
      <c r="AW169" s="344">
        <v>8.8104322670795376</v>
      </c>
      <c r="AX169" s="344">
        <v>3.4402318832300511</v>
      </c>
      <c r="AY169" s="344">
        <v>12.571880678061389</v>
      </c>
      <c r="AZ169" s="344">
        <v>7.3323260808481203</v>
      </c>
      <c r="BA169" s="344">
        <v>6.1002068231176114</v>
      </c>
      <c r="BB169" s="344">
        <v>1.8218735449075627</v>
      </c>
      <c r="BC169" s="344">
        <v>5.278721496317865</v>
      </c>
      <c r="BD169" s="344">
        <v>-3.3603017170244893</v>
      </c>
      <c r="BE169" s="344">
        <v>8.9758486102172288</v>
      </c>
      <c r="BF169" s="344">
        <v>-0.54600291158282432</v>
      </c>
      <c r="BG169" s="344">
        <v>6.3544625713486766</v>
      </c>
      <c r="BH169" s="344">
        <v>4.1271398630433325</v>
      </c>
      <c r="BI169" s="344">
        <v>6.9860374352794157</v>
      </c>
      <c r="BJ169" s="344">
        <v>4.6898525127308712</v>
      </c>
      <c r="BK169" s="344">
        <v>3.7543373535017581</v>
      </c>
      <c r="BL169" s="344">
        <v>6.6816074510901421E-2</v>
      </c>
      <c r="BM169" s="344">
        <v>4.9467332888518714</v>
      </c>
      <c r="BN169" s="344">
        <v>3.6572412940215826</v>
      </c>
      <c r="BO169" s="344">
        <v>6.8268776509521718</v>
      </c>
      <c r="BP169" s="344">
        <v>2.8881530246371518</v>
      </c>
      <c r="BQ169" s="344">
        <v>4.6020266944383348</v>
      </c>
      <c r="BR169" s="344">
        <v>0.90529978643862852</v>
      </c>
      <c r="BS169" s="344">
        <v>-0.66972185063939904</v>
      </c>
      <c r="BT169" s="344">
        <v>-0.40369033874290272</v>
      </c>
      <c r="BU169" s="344">
        <v>0.15849137267566893</v>
      </c>
      <c r="BV169" s="344">
        <v>0.42815689707172855</v>
      </c>
      <c r="BW169" s="344">
        <v>27.988649940288642</v>
      </c>
      <c r="BX169" s="344">
        <v>9.7415115957009384</v>
      </c>
    </row>
    <row r="170" spans="1:76" x14ac:dyDescent="0.35">
      <c r="A170" s="263"/>
      <c r="B170" s="311">
        <v>44317</v>
      </c>
      <c r="C170" s="344">
        <v>7.6132718309408345</v>
      </c>
      <c r="D170" s="344">
        <v>-1.3184573321635416</v>
      </c>
      <c r="E170" s="344">
        <v>7.3108351241668226</v>
      </c>
      <c r="F170" s="344">
        <v>-1.620894038937553</v>
      </c>
      <c r="G170" s="344">
        <v>1.4182698308893074</v>
      </c>
      <c r="H170" s="344">
        <v>-5.9123382591128646</v>
      </c>
      <c r="I170" s="344">
        <v>8.9290333287096004</v>
      </c>
      <c r="J170" s="344">
        <v>-0.38124416299972763</v>
      </c>
      <c r="K170" s="344">
        <v>11.232922214826539</v>
      </c>
      <c r="L170" s="344">
        <v>1.9147120704632987</v>
      </c>
      <c r="M170" s="344">
        <v>11.24680793023785</v>
      </c>
      <c r="N170" s="344">
        <v>1.9147120704632987</v>
      </c>
      <c r="O170" s="344">
        <v>-13.158456485702372</v>
      </c>
      <c r="P170" s="344">
        <v>-22.713574355906925</v>
      </c>
      <c r="Q170" s="344">
        <v>8.3146600905660133</v>
      </c>
      <c r="R170" s="344">
        <v>1.482414650328804</v>
      </c>
      <c r="S170" s="344">
        <v>12.313742881697271</v>
      </c>
      <c r="T170" s="344">
        <v>5.3734239822178873</v>
      </c>
      <c r="U170" s="344">
        <v>15.293706514996281</v>
      </c>
      <c r="V170" s="344">
        <v>7.970129721057055</v>
      </c>
      <c r="W170" s="344">
        <v>16.30757174826099</v>
      </c>
      <c r="X170" s="344">
        <v>9.1181336094125776</v>
      </c>
      <c r="Y170" s="344">
        <v>13.239156843859746</v>
      </c>
      <c r="Z170" s="344">
        <v>4.5703933295991366</v>
      </c>
      <c r="AA170" s="344">
        <v>18.646158101153031</v>
      </c>
      <c r="AB170" s="344">
        <v>11.392184974351458</v>
      </c>
      <c r="AC170" s="344">
        <v>13.142641821728541</v>
      </c>
      <c r="AD170" s="344">
        <v>4.6400066350290876</v>
      </c>
      <c r="AE170" s="344">
        <v>10.316962916941481</v>
      </c>
      <c r="AF170" s="344">
        <v>3.9406806340241083</v>
      </c>
      <c r="AG170" s="344">
        <v>12.902118806165651</v>
      </c>
      <c r="AH170" s="344">
        <v>6.1423928189064512</v>
      </c>
      <c r="AI170" s="344">
        <v>15.344357659209223</v>
      </c>
      <c r="AJ170" s="344">
        <v>5.1085557854392878</v>
      </c>
      <c r="AK170" s="344">
        <v>18.859965041432158</v>
      </c>
      <c r="AL170" s="344">
        <v>6.6577653366757605</v>
      </c>
      <c r="AM170" s="344">
        <v>19.210797968234512</v>
      </c>
      <c r="AN170" s="344">
        <v>6.3260792610158854</v>
      </c>
      <c r="AO170" s="344">
        <v>10.719305952436727</v>
      </c>
      <c r="AP170" s="344">
        <v>6.3920953060075663</v>
      </c>
      <c r="AQ170" s="344">
        <v>8.0754242782700683</v>
      </c>
      <c r="AR170" s="344">
        <v>2.2885590910502427</v>
      </c>
      <c r="AS170" s="344">
        <v>13.684444673116756</v>
      </c>
      <c r="AT170" s="344">
        <v>7.9507751472386783</v>
      </c>
      <c r="AU170" s="344">
        <v>12.832128315331103</v>
      </c>
      <c r="AV170" s="344">
        <v>7.4218948350815612</v>
      </c>
      <c r="AW170" s="344">
        <v>8.5882265490556922</v>
      </c>
      <c r="AX170" s="344">
        <v>1.0312251975578657</v>
      </c>
      <c r="AY170" s="344">
        <v>13.41004280170378</v>
      </c>
      <c r="AZ170" s="344">
        <v>8.2067068384094632</v>
      </c>
      <c r="BA170" s="344">
        <v>7.9045787540998091</v>
      </c>
      <c r="BB170" s="344">
        <v>3.0943539689109052</v>
      </c>
      <c r="BC170" s="344">
        <v>5.3071254223832538</v>
      </c>
      <c r="BD170" s="344">
        <v>-3.7207067556432021</v>
      </c>
      <c r="BE170" s="344">
        <v>9.3309188152440985</v>
      </c>
      <c r="BF170" s="344">
        <v>1.4190634683611867</v>
      </c>
      <c r="BG170" s="344">
        <v>7.5014808092416283</v>
      </c>
      <c r="BH170" s="344">
        <v>4.4653080316935148</v>
      </c>
      <c r="BI170" s="344">
        <v>9.6228489341474646</v>
      </c>
      <c r="BJ170" s="344">
        <v>5.1668188765892999</v>
      </c>
      <c r="BK170" s="344">
        <v>3.225477430085685</v>
      </c>
      <c r="BL170" s="344">
        <v>-1.3744668476524555</v>
      </c>
      <c r="BM170" s="344">
        <v>7.3168689879383564</v>
      </c>
      <c r="BN170" s="344">
        <v>3.9546070140429994</v>
      </c>
      <c r="BO170" s="344">
        <v>7.1806647524584513</v>
      </c>
      <c r="BP170" s="344">
        <v>2.7461136026041966</v>
      </c>
      <c r="BQ170" s="344">
        <v>3.9815495241931234</v>
      </c>
      <c r="BR170" s="344">
        <v>-0.6453693458352856</v>
      </c>
      <c r="BS170" s="344">
        <v>-1.4716691013156258</v>
      </c>
      <c r="BT170" s="344">
        <v>-2.4516143391956504</v>
      </c>
      <c r="BU170" s="344">
        <v>-0.60958047123927717</v>
      </c>
      <c r="BV170" s="344">
        <v>-1.5735478459021954</v>
      </c>
      <c r="BW170" s="344">
        <v>25.498768954596869</v>
      </c>
      <c r="BX170" s="344">
        <v>6.9783339937293265</v>
      </c>
    </row>
    <row r="171" spans="1:76" x14ac:dyDescent="0.35">
      <c r="A171" s="263"/>
      <c r="B171" s="311">
        <v>44348</v>
      </c>
      <c r="C171" s="344">
        <v>8.2322802171304481</v>
      </c>
      <c r="D171" s="344">
        <v>-1.8086571161761769</v>
      </c>
      <c r="E171" s="344">
        <v>7.9230380977047563</v>
      </c>
      <c r="F171" s="344">
        <v>-2.1178992356018682</v>
      </c>
      <c r="G171" s="344">
        <v>2.5964913381882746</v>
      </c>
      <c r="H171" s="344">
        <v>-4.7410631827865135</v>
      </c>
      <c r="I171" s="344">
        <v>10.315481463434036</v>
      </c>
      <c r="J171" s="344">
        <v>0.54330919124924315</v>
      </c>
      <c r="K171" s="344">
        <v>13.150404272459138</v>
      </c>
      <c r="L171" s="344">
        <v>2.8409198473153152</v>
      </c>
      <c r="M171" s="344">
        <v>13.481428150479829</v>
      </c>
      <c r="N171" s="344">
        <v>2.8409198473153152</v>
      </c>
      <c r="O171" s="344">
        <v>-11.677838558504503</v>
      </c>
      <c r="P171" s="344">
        <v>-22.785266374925225</v>
      </c>
      <c r="Q171" s="344">
        <v>11.065638095830799</v>
      </c>
      <c r="R171" s="344">
        <v>2.4423444036517465</v>
      </c>
      <c r="S171" s="344">
        <v>13.711869761524239</v>
      </c>
      <c r="T171" s="344">
        <v>5.1941446684475423</v>
      </c>
      <c r="U171" s="344">
        <v>17.663942205741925</v>
      </c>
      <c r="V171" s="344">
        <v>7.6277805437289743</v>
      </c>
      <c r="W171" s="344">
        <v>19.259056952389852</v>
      </c>
      <c r="X171" s="344">
        <v>9.1398972320351017</v>
      </c>
      <c r="Y171" s="344">
        <v>16.985497877324853</v>
      </c>
      <c r="Z171" s="344">
        <v>6.8784032928646743</v>
      </c>
      <c r="AA171" s="344">
        <v>18.487906846412852</v>
      </c>
      <c r="AB171" s="344">
        <v>9.8469647887123202</v>
      </c>
      <c r="AC171" s="344">
        <v>17.615719365606932</v>
      </c>
      <c r="AD171" s="344">
        <v>7.3112196478740117</v>
      </c>
      <c r="AE171" s="344">
        <v>12.757367003305989</v>
      </c>
      <c r="AF171" s="344">
        <v>4.4174851935228174</v>
      </c>
      <c r="AG171" s="344">
        <v>16.171574526752249</v>
      </c>
      <c r="AH171" s="344">
        <v>7.3075480527621526</v>
      </c>
      <c r="AI171" s="344">
        <v>18.046416110651379</v>
      </c>
      <c r="AJ171" s="344">
        <v>6.9383529721448225</v>
      </c>
      <c r="AK171" s="344">
        <v>22.356094292276708</v>
      </c>
      <c r="AL171" s="344">
        <v>11.192402888816215</v>
      </c>
      <c r="AM171" s="344">
        <v>22.26982882736295</v>
      </c>
      <c r="AN171" s="344">
        <v>10.85820272253107</v>
      </c>
      <c r="AO171" s="344">
        <v>11.206644543847471</v>
      </c>
      <c r="AP171" s="344">
        <v>6.0166943936882671</v>
      </c>
      <c r="AQ171" s="344">
        <v>10.095263504232332</v>
      </c>
      <c r="AR171" s="344">
        <v>5.2139614343826448</v>
      </c>
      <c r="AS171" s="344">
        <v>16.594418750812519</v>
      </c>
      <c r="AT171" s="344">
        <v>9.2155831699514685</v>
      </c>
      <c r="AU171" s="344">
        <v>16.519412091840994</v>
      </c>
      <c r="AV171" s="344">
        <v>9.3235992447337601</v>
      </c>
      <c r="AW171" s="344">
        <v>10.142680683640393</v>
      </c>
      <c r="AX171" s="344">
        <v>2.7050041157288898</v>
      </c>
      <c r="AY171" s="344">
        <v>16.455168998877447</v>
      </c>
      <c r="AZ171" s="344">
        <v>10.028701968123185</v>
      </c>
      <c r="BA171" s="344">
        <v>11.162502345816167</v>
      </c>
      <c r="BB171" s="344">
        <v>4.5410725097571625</v>
      </c>
      <c r="BC171" s="344">
        <v>7.3192892010378463</v>
      </c>
      <c r="BD171" s="344">
        <v>-5.7135534920677875</v>
      </c>
      <c r="BE171" s="344">
        <v>12.380555643220918</v>
      </c>
      <c r="BF171" s="344">
        <v>-1.8143179322579777</v>
      </c>
      <c r="BG171" s="344">
        <v>8.6609738769217994</v>
      </c>
      <c r="BH171" s="344">
        <v>4.6262159143904436</v>
      </c>
      <c r="BI171" s="344">
        <v>13.209387107030071</v>
      </c>
      <c r="BJ171" s="344">
        <v>6.4384303417117517</v>
      </c>
      <c r="BK171" s="344">
        <v>-1.688390373642404</v>
      </c>
      <c r="BL171" s="344">
        <v>-5.7726237905188462</v>
      </c>
      <c r="BM171" s="344">
        <v>7.3274033371413916</v>
      </c>
      <c r="BN171" s="344">
        <v>4.0266363943319332</v>
      </c>
      <c r="BO171" s="344">
        <v>5.0970374902709761</v>
      </c>
      <c r="BP171" s="344">
        <v>0.90748202971250036</v>
      </c>
      <c r="BQ171" s="344">
        <v>-1.0956538090034929</v>
      </c>
      <c r="BR171" s="344">
        <v>-5.3222868275267237</v>
      </c>
      <c r="BS171" s="344">
        <v>-5.6563456882827703</v>
      </c>
      <c r="BT171" s="344">
        <v>-6.3405057135969392</v>
      </c>
      <c r="BU171" s="344">
        <v>-4.5464749472414425</v>
      </c>
      <c r="BV171" s="344">
        <v>-5.3305336903072496</v>
      </c>
      <c r="BW171" s="344">
        <v>20.656693920171644</v>
      </c>
      <c r="BX171" s="344">
        <v>0.68128376574072569</v>
      </c>
    </row>
    <row r="172" spans="1:76" x14ac:dyDescent="0.35">
      <c r="A172" s="263"/>
      <c r="B172" s="311">
        <v>44378</v>
      </c>
      <c r="C172" s="344">
        <v>12.487716042017263</v>
      </c>
      <c r="D172" s="344">
        <v>3.2668809956142981</v>
      </c>
      <c r="E172" s="344">
        <v>12.240296325514407</v>
      </c>
      <c r="F172" s="344">
        <v>3.0194612791114408</v>
      </c>
      <c r="G172" s="344">
        <v>10.959623364435801</v>
      </c>
      <c r="H172" s="344">
        <v>1.923847813954549</v>
      </c>
      <c r="I172" s="344">
        <v>16.633164795669369</v>
      </c>
      <c r="J172" s="344">
        <v>6.5332542644347269</v>
      </c>
      <c r="K172" s="344">
        <v>18.949431478539985</v>
      </c>
      <c r="L172" s="344">
        <v>8.829210497897753</v>
      </c>
      <c r="M172" s="344">
        <v>19.045645264737864</v>
      </c>
      <c r="N172" s="344">
        <v>8.8312008075951542</v>
      </c>
      <c r="O172" s="344">
        <v>-1.9075016826217568</v>
      </c>
      <c r="P172" s="344">
        <v>-10.995660200384687</v>
      </c>
      <c r="Q172" s="344">
        <v>18.036554332155745</v>
      </c>
      <c r="R172" s="344">
        <v>6.4596053163640876</v>
      </c>
      <c r="S172" s="344">
        <v>21.314171896849039</v>
      </c>
      <c r="T172" s="344">
        <v>9.6465798180520519</v>
      </c>
      <c r="U172" s="344">
        <v>24.423365703799512</v>
      </c>
      <c r="V172" s="344">
        <v>11.167361769164648</v>
      </c>
      <c r="W172" s="344">
        <v>24.192564780259488</v>
      </c>
      <c r="X172" s="344">
        <v>11.526739483274941</v>
      </c>
      <c r="Y172" s="344">
        <v>22.634083075511224</v>
      </c>
      <c r="Z172" s="344">
        <v>10.517702959452535</v>
      </c>
      <c r="AA172" s="344">
        <v>22.93068867764854</v>
      </c>
      <c r="AB172" s="344">
        <v>12.577338827288749</v>
      </c>
      <c r="AC172" s="344">
        <v>20.497430931671882</v>
      </c>
      <c r="AD172" s="344">
        <v>9.6029812653741704</v>
      </c>
      <c r="AE172" s="344">
        <v>18.112712621815021</v>
      </c>
      <c r="AF172" s="344">
        <v>7.3410225419701058</v>
      </c>
      <c r="AG172" s="344">
        <v>20.989276171666845</v>
      </c>
      <c r="AH172" s="344">
        <v>10.553625050022696</v>
      </c>
      <c r="AI172" s="344">
        <v>19.66463160880383</v>
      </c>
      <c r="AJ172" s="344">
        <v>7.7780339979535169</v>
      </c>
      <c r="AK172" s="344">
        <v>18.303572778158678</v>
      </c>
      <c r="AL172" s="344">
        <v>9.1925701192904441</v>
      </c>
      <c r="AM172" s="344">
        <v>17.580078301259107</v>
      </c>
      <c r="AN172" s="344">
        <v>8.4516809788236387</v>
      </c>
      <c r="AO172" s="344">
        <v>17.839407275211791</v>
      </c>
      <c r="AP172" s="344">
        <v>8.8999518032514047</v>
      </c>
      <c r="AQ172" s="344">
        <v>21.471965417945324</v>
      </c>
      <c r="AR172" s="344">
        <v>12.182513807033635</v>
      </c>
      <c r="AS172" s="344">
        <v>22.206141220706471</v>
      </c>
      <c r="AT172" s="344">
        <v>12.618794395457433</v>
      </c>
      <c r="AU172" s="344">
        <v>21.947260730736293</v>
      </c>
      <c r="AV172" s="344">
        <v>12.533029756591079</v>
      </c>
      <c r="AW172" s="344">
        <v>17.987552146157913</v>
      </c>
      <c r="AX172" s="344">
        <v>7.9479279884595364</v>
      </c>
      <c r="AY172" s="344">
        <v>21.591691538403452</v>
      </c>
      <c r="AZ172" s="344">
        <v>12.279647066181802</v>
      </c>
      <c r="BA172" s="344">
        <v>17.156424363441371</v>
      </c>
      <c r="BB172" s="344">
        <v>8.5455013214820728</v>
      </c>
      <c r="BC172" s="344">
        <v>14.879106242954387</v>
      </c>
      <c r="BD172" s="344">
        <v>5.7314177578811254</v>
      </c>
      <c r="BE172" s="344">
        <v>17.309565604738271</v>
      </c>
      <c r="BF172" s="344">
        <v>9.0556708911099584</v>
      </c>
      <c r="BG172" s="344">
        <v>14.157070392950335</v>
      </c>
      <c r="BH172" s="344">
        <v>6.5465691951923439</v>
      </c>
      <c r="BI172" s="344">
        <v>16.65630256583805</v>
      </c>
      <c r="BJ172" s="344">
        <v>8.8611974636959001</v>
      </c>
      <c r="BK172" s="344">
        <v>7.4199815531301203</v>
      </c>
      <c r="BL172" s="344">
        <v>3.3700666854659991</v>
      </c>
      <c r="BM172" s="344">
        <v>11.944114019795755</v>
      </c>
      <c r="BN172" s="344">
        <v>5.9765366520025722</v>
      </c>
      <c r="BO172" s="344">
        <v>11.609250669128</v>
      </c>
      <c r="BP172" s="344">
        <v>4.2943497673706235</v>
      </c>
      <c r="BQ172" s="344">
        <v>8.2762863357770069</v>
      </c>
      <c r="BR172" s="344">
        <v>3.6856870444592027</v>
      </c>
      <c r="BS172" s="344">
        <v>6.8098365695238705</v>
      </c>
      <c r="BT172" s="344">
        <v>3.5243247966886115</v>
      </c>
      <c r="BU172" s="344">
        <v>7.5364787116761844</v>
      </c>
      <c r="BV172" s="344">
        <v>4.273031862326472</v>
      </c>
      <c r="BW172" s="344">
        <v>22.177515523065644</v>
      </c>
      <c r="BX172" s="344">
        <v>4.9914483761199948</v>
      </c>
    </row>
    <row r="173" spans="1:76" x14ac:dyDescent="0.35">
      <c r="A173" s="263"/>
      <c r="B173" s="311">
        <v>44409</v>
      </c>
      <c r="C173" s="344">
        <v>11.752273918081166</v>
      </c>
      <c r="D173" s="344">
        <v>2.0817557310427102</v>
      </c>
      <c r="E173" s="344">
        <v>11.499358301365826</v>
      </c>
      <c r="F173" s="344">
        <v>1.8288401143273698</v>
      </c>
      <c r="G173" s="344">
        <v>10.447432826315008</v>
      </c>
      <c r="H173" s="344">
        <v>0.94527983195543641</v>
      </c>
      <c r="I173" s="344">
        <v>15.454500297868746</v>
      </c>
      <c r="J173" s="344">
        <v>5.3417903243790033</v>
      </c>
      <c r="K173" s="344">
        <v>17.777377524617624</v>
      </c>
      <c r="L173" s="344">
        <v>7.6377465578420303</v>
      </c>
      <c r="M173" s="344">
        <v>17.884829235408546</v>
      </c>
      <c r="N173" s="344">
        <v>7.6377465578420303</v>
      </c>
      <c r="O173" s="344">
        <v>-1.7525553085632075</v>
      </c>
      <c r="P173" s="344">
        <v>-11.03376180964791</v>
      </c>
      <c r="Q173" s="344">
        <v>12.930690685470953</v>
      </c>
      <c r="R173" s="344">
        <v>3.8726751214230499</v>
      </c>
      <c r="S173" s="344">
        <v>16.926015537116395</v>
      </c>
      <c r="T173" s="344">
        <v>7.2298734526990094</v>
      </c>
      <c r="U173" s="344">
        <v>19.911911442847124</v>
      </c>
      <c r="V173" s="344">
        <v>9.1041706726304348</v>
      </c>
      <c r="W173" s="344">
        <v>21.977546236016043</v>
      </c>
      <c r="X173" s="344">
        <v>11.10101471689538</v>
      </c>
      <c r="Y173" s="344">
        <v>20.646237746161965</v>
      </c>
      <c r="Z173" s="344">
        <v>9.7802384314095043</v>
      </c>
      <c r="AA173" s="344">
        <v>22.704052424112071</v>
      </c>
      <c r="AB173" s="344">
        <v>13.478824045980282</v>
      </c>
      <c r="AC173" s="344">
        <v>21.570897914028482</v>
      </c>
      <c r="AD173" s="344">
        <v>10.306820580094509</v>
      </c>
      <c r="AE173" s="344">
        <v>17.575169974361813</v>
      </c>
      <c r="AF173" s="344">
        <v>7.7574135355527041</v>
      </c>
      <c r="AG173" s="344">
        <v>20.11438804761082</v>
      </c>
      <c r="AH173" s="344">
        <v>10.809888528577785</v>
      </c>
      <c r="AI173" s="344">
        <v>22.709457422236625</v>
      </c>
      <c r="AJ173" s="344">
        <v>9.7783027603134602</v>
      </c>
      <c r="AK173" s="344">
        <v>232.31120278156291</v>
      </c>
      <c r="AL173" s="344">
        <v>34.169194745661059</v>
      </c>
      <c r="AM173" s="344">
        <v>231.74591762521467</v>
      </c>
      <c r="AN173" s="344">
        <v>33.57943628389544</v>
      </c>
      <c r="AO173" s="344">
        <v>232.08604067315565</v>
      </c>
      <c r="AP173" s="344">
        <v>33.944032637253805</v>
      </c>
      <c r="AQ173" s="344">
        <v>235.63405944677049</v>
      </c>
      <c r="AR173" s="344">
        <v>37.043197268168178</v>
      </c>
      <c r="AS173" s="344">
        <v>19.849209265680773</v>
      </c>
      <c r="AT173" s="344">
        <v>11.780642042996268</v>
      </c>
      <c r="AU173" s="344">
        <v>19.873846383274124</v>
      </c>
      <c r="AV173" s="344">
        <v>11.836661377676551</v>
      </c>
      <c r="AW173" s="344">
        <v>16.885409360609898</v>
      </c>
      <c r="AX173" s="344">
        <v>6.7575880411411466</v>
      </c>
      <c r="AY173" s="344">
        <v>19.438233259936524</v>
      </c>
      <c r="AZ173" s="344">
        <v>11.594513860786945</v>
      </c>
      <c r="BA173" s="344">
        <v>15.049876898081266</v>
      </c>
      <c r="BB173" s="344">
        <v>7.3183205622109782</v>
      </c>
      <c r="BC173" s="344">
        <v>12.46279565051691</v>
      </c>
      <c r="BD173" s="344">
        <v>1.0449525993908684</v>
      </c>
      <c r="BE173" s="344">
        <v>15.110379219299038</v>
      </c>
      <c r="BF173" s="344">
        <v>4.4119696982948726</v>
      </c>
      <c r="BG173" s="344">
        <v>13.853188087291549</v>
      </c>
      <c r="BH173" s="344">
        <v>6.253294132507949</v>
      </c>
      <c r="BI173" s="344">
        <v>18.255016973483073</v>
      </c>
      <c r="BJ173" s="344">
        <v>10.581599477705355</v>
      </c>
      <c r="BK173" s="344">
        <v>12.991908393745019</v>
      </c>
      <c r="BL173" s="344">
        <v>5.9189819840677078</v>
      </c>
      <c r="BM173" s="344">
        <v>12.083648063473497</v>
      </c>
      <c r="BN173" s="344">
        <v>5.6386732964935833</v>
      </c>
      <c r="BO173" s="344">
        <v>13.110040879650825</v>
      </c>
      <c r="BP173" s="344">
        <v>4.1517409034227981</v>
      </c>
      <c r="BQ173" s="344">
        <v>13.782445937647676</v>
      </c>
      <c r="BR173" s="344">
        <v>6.7125353652856345</v>
      </c>
      <c r="BS173" s="344">
        <v>11.996358908386949</v>
      </c>
      <c r="BT173" s="344">
        <v>5.7119685452778564</v>
      </c>
      <c r="BU173" s="344">
        <v>13.11300375099245</v>
      </c>
      <c r="BV173" s="344">
        <v>6.8431208517459208</v>
      </c>
      <c r="BW173" s="344">
        <v>22.076133614368946</v>
      </c>
      <c r="BX173" s="344">
        <v>6.976011948203567</v>
      </c>
    </row>
    <row r="174" spans="1:76" x14ac:dyDescent="0.35">
      <c r="A174" s="263"/>
      <c r="B174" s="311">
        <v>44440</v>
      </c>
      <c r="C174" s="344">
        <v>10.9060333292412</v>
      </c>
      <c r="D174" s="344">
        <v>-1.3881078849709036</v>
      </c>
      <c r="E174" s="344">
        <v>10.595255302318717</v>
      </c>
      <c r="F174" s="344">
        <v>-1.698885911893387</v>
      </c>
      <c r="G174" s="344">
        <v>8.369836405842495</v>
      </c>
      <c r="H174" s="344">
        <v>-4.131852659911778</v>
      </c>
      <c r="I174" s="344">
        <v>13.856786233814908</v>
      </c>
      <c r="J174" s="344">
        <v>0.34757166914041493</v>
      </c>
      <c r="K174" s="344">
        <v>16.17601872826334</v>
      </c>
      <c r="L174" s="344">
        <v>2.6435279026034411</v>
      </c>
      <c r="M174" s="344">
        <v>16.298771168182217</v>
      </c>
      <c r="N174" s="344">
        <v>2.6435279026034411</v>
      </c>
      <c r="O174" s="344">
        <v>-3.9554963103684071</v>
      </c>
      <c r="P174" s="344">
        <v>-19.560764394430521</v>
      </c>
      <c r="Q174" s="344">
        <v>11.209318973897519</v>
      </c>
      <c r="R174" s="344">
        <v>1.5173754781595721</v>
      </c>
      <c r="S174" s="344">
        <v>12.511863985755669</v>
      </c>
      <c r="T174" s="344">
        <v>3.2157330579458194</v>
      </c>
      <c r="U174" s="344">
        <v>17.487824623946636</v>
      </c>
      <c r="V174" s="344">
        <v>6.4879743020937379</v>
      </c>
      <c r="W174" s="344">
        <v>17.821680184883128</v>
      </c>
      <c r="X174" s="344">
        <v>7.3623150770508277</v>
      </c>
      <c r="Y174" s="344">
        <v>16.242216188360558</v>
      </c>
      <c r="Z174" s="344">
        <v>4.443317268539527</v>
      </c>
      <c r="AA174" s="344">
        <v>19.13177524347438</v>
      </c>
      <c r="AB174" s="344">
        <v>9.8570910639657896</v>
      </c>
      <c r="AC174" s="344">
        <v>17.180288311104324</v>
      </c>
      <c r="AD174" s="344">
        <v>6.9692938432126761</v>
      </c>
      <c r="AE174" s="344">
        <v>12.648280113021693</v>
      </c>
      <c r="AF174" s="344">
        <v>4.4069900985990937</v>
      </c>
      <c r="AG174" s="344">
        <v>14.63388787661423</v>
      </c>
      <c r="AH174" s="344">
        <v>6.3258367289216269</v>
      </c>
      <c r="AI174" s="344">
        <v>20.274753879033131</v>
      </c>
      <c r="AJ174" s="344">
        <v>7.489267018051164</v>
      </c>
      <c r="AK174" s="344">
        <v>15.741288678969644</v>
      </c>
      <c r="AL174" s="344">
        <v>6.9663383452150747</v>
      </c>
      <c r="AM174" s="344">
        <v>15.358655719554978</v>
      </c>
      <c r="AN174" s="344">
        <v>6.4956779542106906</v>
      </c>
      <c r="AO174" s="344">
        <v>16.080099429705967</v>
      </c>
      <c r="AP174" s="344">
        <v>7.3051490959513963</v>
      </c>
      <c r="AQ174" s="344">
        <v>16.041188646669202</v>
      </c>
      <c r="AR174" s="344">
        <v>7.2312363763959775</v>
      </c>
      <c r="AS174" s="344">
        <v>15.465506787110048</v>
      </c>
      <c r="AT174" s="344">
        <v>7.5635074038229302</v>
      </c>
      <c r="AU174" s="344">
        <v>15.327901619689314</v>
      </c>
      <c r="AV174" s="344">
        <v>7.2933501118421633</v>
      </c>
      <c r="AW174" s="344">
        <v>12.491744622104138</v>
      </c>
      <c r="AX174" s="344">
        <v>2.421383222005324</v>
      </c>
      <c r="AY174" s="344">
        <v>15.987236654817655</v>
      </c>
      <c r="AZ174" s="344">
        <v>7.6174948396730287</v>
      </c>
      <c r="BA174" s="344">
        <v>10.49470238593562</v>
      </c>
      <c r="BB174" s="344">
        <v>3.8254461582341333</v>
      </c>
      <c r="BC174" s="344">
        <v>10.76107599507457</v>
      </c>
      <c r="BD174" s="344">
        <v>2.349168736470777</v>
      </c>
      <c r="BE174" s="344">
        <v>15.743959253196262</v>
      </c>
      <c r="BF174" s="344">
        <v>8.2027544216172608</v>
      </c>
      <c r="BG174" s="344">
        <v>9.6231112757656554</v>
      </c>
      <c r="BH174" s="344">
        <v>4.2329595558381845</v>
      </c>
      <c r="BI174" s="344">
        <v>12.658572901723147</v>
      </c>
      <c r="BJ174" s="344">
        <v>6.4113427283772868</v>
      </c>
      <c r="BK174" s="344">
        <v>13.889624283394319</v>
      </c>
      <c r="BL174" s="344">
        <v>5.1435084725906455</v>
      </c>
      <c r="BM174" s="344">
        <v>9.8573455770736746</v>
      </c>
      <c r="BN174" s="344">
        <v>4.6522158337648243</v>
      </c>
      <c r="BO174" s="344">
        <v>10.556971488890731</v>
      </c>
      <c r="BP174" s="344">
        <v>2.9389825102154989</v>
      </c>
      <c r="BQ174" s="344">
        <v>13.82655226356542</v>
      </c>
      <c r="BR174" s="344">
        <v>5.3313869914484027</v>
      </c>
      <c r="BS174" s="344">
        <v>10.1628012344704</v>
      </c>
      <c r="BT174" s="344">
        <v>4.5329672732184862</v>
      </c>
      <c r="BU174" s="344">
        <v>11.653391174955667</v>
      </c>
      <c r="BV174" s="344">
        <v>5.9202397727869647</v>
      </c>
      <c r="BW174" s="344">
        <v>21.718371714633712</v>
      </c>
      <c r="BX174" s="344">
        <v>6.7370120559071003</v>
      </c>
    </row>
    <row r="175" spans="1:76" x14ac:dyDescent="0.35">
      <c r="A175" s="263"/>
      <c r="B175" s="311">
        <v>44470</v>
      </c>
      <c r="C175" s="344">
        <v>9.5313197071780795</v>
      </c>
      <c r="D175" s="344">
        <v>0.94250268127438341</v>
      </c>
      <c r="E175" s="344">
        <v>9.1677514424942963</v>
      </c>
      <c r="F175" s="344">
        <v>0.57893441659059852</v>
      </c>
      <c r="G175" s="344">
        <v>5.6649384783914156</v>
      </c>
      <c r="H175" s="344">
        <v>-3.5629680633278107</v>
      </c>
      <c r="I175" s="344">
        <v>11.562477764155743</v>
      </c>
      <c r="J175" s="344">
        <v>1.0645749721466571</v>
      </c>
      <c r="K175" s="344">
        <v>13.858433997618768</v>
      </c>
      <c r="L175" s="344">
        <v>3.3605329922431642</v>
      </c>
      <c r="M175" s="344">
        <v>13.858433997618768</v>
      </c>
      <c r="N175" s="344">
        <v>3.3605329922431642</v>
      </c>
      <c r="O175" s="344">
        <v>-6.6260729179281794</v>
      </c>
      <c r="P175" s="344">
        <v>-16.640673988735571</v>
      </c>
      <c r="Q175" s="344">
        <v>9.3159206322603492</v>
      </c>
      <c r="R175" s="344">
        <v>2.3320453951571438</v>
      </c>
      <c r="S175" s="344">
        <v>10.135244417997685</v>
      </c>
      <c r="T175" s="344">
        <v>3.6104535869049434</v>
      </c>
      <c r="U175" s="344">
        <v>14.599821716721024</v>
      </c>
      <c r="V175" s="344">
        <v>6.8977198204120942</v>
      </c>
      <c r="W175" s="344">
        <v>14.750217155422355</v>
      </c>
      <c r="X175" s="344">
        <v>7.4919060825298578</v>
      </c>
      <c r="Y175" s="344">
        <v>13.285370250177087</v>
      </c>
      <c r="Z175" s="344">
        <v>3.3866560884610393</v>
      </c>
      <c r="AA175" s="344">
        <v>15.931328908065499</v>
      </c>
      <c r="AB175" s="344">
        <v>7.387508246370996</v>
      </c>
      <c r="AC175" s="344">
        <v>14.774440199383115</v>
      </c>
      <c r="AD175" s="344">
        <v>5.3379031062324698</v>
      </c>
      <c r="AE175" s="344">
        <v>9.0287502829486357</v>
      </c>
      <c r="AF175" s="344">
        <v>2.7111088841318862</v>
      </c>
      <c r="AG175" s="344">
        <v>11.870156645978723</v>
      </c>
      <c r="AH175" s="344">
        <v>5.9022433910911847</v>
      </c>
      <c r="AI175" s="344">
        <v>22.462208911818411</v>
      </c>
      <c r="AJ175" s="344">
        <v>6.8460871621648103</v>
      </c>
      <c r="AK175" s="344">
        <v>12.642496587774708</v>
      </c>
      <c r="AL175" s="344">
        <v>6.5033931799011055</v>
      </c>
      <c r="AM175" s="344">
        <v>12.415495666214696</v>
      </c>
      <c r="AN175" s="344">
        <v>6.5898767554826234</v>
      </c>
      <c r="AO175" s="344">
        <v>12.945347290296088</v>
      </c>
      <c r="AP175" s="344">
        <v>6.8781540933836069</v>
      </c>
      <c r="AQ175" s="344">
        <v>10.75360875936696</v>
      </c>
      <c r="AR175" s="344">
        <v>1.9935551280067036</v>
      </c>
      <c r="AS175" s="344">
        <v>12.972868713566628</v>
      </c>
      <c r="AT175" s="344">
        <v>6.8746205462684991</v>
      </c>
      <c r="AU175" s="344">
        <v>12.29492451396805</v>
      </c>
      <c r="AV175" s="344">
        <v>6.2947142856515024</v>
      </c>
      <c r="AW175" s="344">
        <v>9.8800070242712685</v>
      </c>
      <c r="AX175" s="344">
        <v>2.4264347782827675</v>
      </c>
      <c r="AY175" s="344">
        <v>13.729477595813163</v>
      </c>
      <c r="AZ175" s="344">
        <v>8.2151655687840943</v>
      </c>
      <c r="BA175" s="344">
        <v>7.7906927430988668</v>
      </c>
      <c r="BB175" s="344">
        <v>2.516870515727474</v>
      </c>
      <c r="BC175" s="344">
        <v>6.1055372543934237</v>
      </c>
      <c r="BD175" s="344">
        <v>-6.8510139557982592</v>
      </c>
      <c r="BE175" s="344">
        <v>10.063298460444358</v>
      </c>
      <c r="BF175" s="344">
        <v>-1.9287078458118003</v>
      </c>
      <c r="BG175" s="344">
        <v>7.9835832877786501</v>
      </c>
      <c r="BH175" s="344">
        <v>4.1439257013300432</v>
      </c>
      <c r="BI175" s="344">
        <v>10.366323384463549</v>
      </c>
      <c r="BJ175" s="344">
        <v>5.2362626201095406</v>
      </c>
      <c r="BK175" s="344">
        <v>14.393421015482355</v>
      </c>
      <c r="BL175" s="344">
        <v>6.4639056899603426</v>
      </c>
      <c r="BM175" s="344">
        <v>9.1262143281048242</v>
      </c>
      <c r="BN175" s="344">
        <v>4.1854866869581535</v>
      </c>
      <c r="BO175" s="344">
        <v>10.024964352216772</v>
      </c>
      <c r="BP175" s="344">
        <v>2.6738019373369091</v>
      </c>
      <c r="BQ175" s="344">
        <v>14.512777002893419</v>
      </c>
      <c r="BR175" s="344">
        <v>6.8762123959202706</v>
      </c>
      <c r="BS175" s="344">
        <v>8.7327978911283974</v>
      </c>
      <c r="BT175" s="344">
        <v>5.2958439179426069</v>
      </c>
      <c r="BU175" s="344">
        <v>10.699490211824338</v>
      </c>
      <c r="BV175" s="344">
        <v>6.7767398754594614</v>
      </c>
      <c r="BW175" s="344">
        <v>23.501156657147888</v>
      </c>
      <c r="BX175" s="344">
        <v>9.5877563234464507</v>
      </c>
    </row>
    <row r="176" spans="1:76" x14ac:dyDescent="0.35">
      <c r="A176" s="263"/>
      <c r="B176" s="311">
        <v>44501</v>
      </c>
      <c r="C176" s="344">
        <v>9.9108476483610204</v>
      </c>
      <c r="D176" s="344">
        <v>-2.9535583867265074</v>
      </c>
      <c r="E176" s="344">
        <v>8.8309764984714327</v>
      </c>
      <c r="F176" s="344">
        <v>-4.0334295366160955</v>
      </c>
      <c r="G176" s="344">
        <v>7.7933999368424995</v>
      </c>
      <c r="H176" s="344">
        <v>-4.2610733291130085</v>
      </c>
      <c r="I176" s="344">
        <v>13.482094278454504</v>
      </c>
      <c r="J176" s="344">
        <v>-0.31908835635451932</v>
      </c>
      <c r="K176" s="344">
        <v>15.778050511917531</v>
      </c>
      <c r="L176" s="344">
        <v>1.9752063079715385</v>
      </c>
      <c r="M176" s="344">
        <v>15.782692185700158</v>
      </c>
      <c r="N176" s="344">
        <v>1.9752063079715385</v>
      </c>
      <c r="O176" s="344">
        <v>-5.186045165444531</v>
      </c>
      <c r="P176" s="344">
        <v>-15.901110322774686</v>
      </c>
      <c r="Q176" s="344">
        <v>12.232520314764217</v>
      </c>
      <c r="R176" s="344">
        <v>3.065003771323132</v>
      </c>
      <c r="S176" s="344">
        <v>12.435720549923202</v>
      </c>
      <c r="T176" s="344">
        <v>5.4108063417703569</v>
      </c>
      <c r="U176" s="344">
        <v>16.996225195010119</v>
      </c>
      <c r="V176" s="344">
        <v>7.6379087022741166</v>
      </c>
      <c r="W176" s="344">
        <v>16.142766184798681</v>
      </c>
      <c r="X176" s="344">
        <v>8.6112520532185162</v>
      </c>
      <c r="Y176" s="344">
        <v>10.926969842313889</v>
      </c>
      <c r="Z176" s="344">
        <v>3.073649074839504</v>
      </c>
      <c r="AA176" s="344">
        <v>14.701847978621972</v>
      </c>
      <c r="AB176" s="344">
        <v>7.4127067583880466</v>
      </c>
      <c r="AC176" s="344">
        <v>10.481794192622216</v>
      </c>
      <c r="AD176" s="344">
        <v>4.779774878853166</v>
      </c>
      <c r="AE176" s="344">
        <v>8.2285124424820903</v>
      </c>
      <c r="AF176" s="344">
        <v>3.4722886542446614</v>
      </c>
      <c r="AG176" s="344">
        <v>11.685854398409333</v>
      </c>
      <c r="AH176" s="344">
        <v>7.2090850994082345</v>
      </c>
      <c r="AI176" s="344">
        <v>11.20274191774511</v>
      </c>
      <c r="AJ176" s="344">
        <v>2.0022298271840957</v>
      </c>
      <c r="AK176" s="344">
        <v>18.884507362921084</v>
      </c>
      <c r="AL176" s="344">
        <v>4.4149129175045791</v>
      </c>
      <c r="AM176" s="344">
        <v>18.575813530162549</v>
      </c>
      <c r="AN176" s="344">
        <v>4.0159047623011448</v>
      </c>
      <c r="AO176" s="344">
        <v>18.920052360693518</v>
      </c>
      <c r="AP176" s="344">
        <v>4.5049520230691353</v>
      </c>
      <c r="AQ176" s="344">
        <v>5.046411500321871</v>
      </c>
      <c r="AR176" s="344">
        <v>-0.26737599748548013</v>
      </c>
      <c r="AS176" s="344">
        <v>11.621312778883565</v>
      </c>
      <c r="AT176" s="344">
        <v>7.1567122405189085</v>
      </c>
      <c r="AU176" s="344">
        <v>9.812994143559532</v>
      </c>
      <c r="AV176" s="344">
        <v>5.8889645776225379</v>
      </c>
      <c r="AW176" s="344">
        <v>6.0487650097408396</v>
      </c>
      <c r="AX176" s="344">
        <v>2.9709475923931588</v>
      </c>
      <c r="AY176" s="344">
        <v>13.25732814941858</v>
      </c>
      <c r="AZ176" s="344">
        <v>8.0478711798196887</v>
      </c>
      <c r="BA176" s="344">
        <v>4.5347123503829216</v>
      </c>
      <c r="BB176" s="344">
        <v>2.0961041532939704</v>
      </c>
      <c r="BC176" s="344">
        <v>2.5879244185337313</v>
      </c>
      <c r="BD176" s="344">
        <v>-2.7817846411085858</v>
      </c>
      <c r="BE176" s="344">
        <v>4.6247750247878505</v>
      </c>
      <c r="BF176" s="344">
        <v>0.78604738106590233</v>
      </c>
      <c r="BG176" s="344">
        <v>5.3036274831414003</v>
      </c>
      <c r="BH176" s="344">
        <v>4.051976385430458</v>
      </c>
      <c r="BI176" s="344">
        <v>7.1063048609432036</v>
      </c>
      <c r="BJ176" s="344">
        <v>4.961928398608717</v>
      </c>
      <c r="BK176" s="344">
        <v>12.79933748051862</v>
      </c>
      <c r="BL176" s="344">
        <v>3.6950409627889647</v>
      </c>
      <c r="BM176" s="344">
        <v>6.4133436239622235</v>
      </c>
      <c r="BN176" s="344">
        <v>3.0951185920969726</v>
      </c>
      <c r="BO176" s="344">
        <v>9.4039921958866461</v>
      </c>
      <c r="BP176" s="344">
        <v>2.1851621496486962</v>
      </c>
      <c r="BQ176" s="344">
        <v>13.863707463289867</v>
      </c>
      <c r="BR176" s="344">
        <v>5.0413488553345873</v>
      </c>
      <c r="BS176" s="344">
        <v>6.8982454150618233</v>
      </c>
      <c r="BT176" s="344">
        <v>3.6785139137157099</v>
      </c>
      <c r="BU176" s="344">
        <v>8.5782516852338606</v>
      </c>
      <c r="BV176" s="344">
        <v>4.8516397590039695</v>
      </c>
      <c r="BW176" s="344">
        <v>23.271703683887701</v>
      </c>
      <c r="BX176" s="344">
        <v>5.4872849017743546</v>
      </c>
    </row>
    <row r="177" spans="1:76" x14ac:dyDescent="0.35">
      <c r="A177" s="263"/>
      <c r="B177" s="311">
        <v>44531</v>
      </c>
      <c r="C177" s="344">
        <v>12.850174375352905</v>
      </c>
      <c r="D177" s="344">
        <v>7.4833805907330145E-2</v>
      </c>
      <c r="E177" s="344">
        <v>6.4694039371727126</v>
      </c>
      <c r="F177" s="344">
        <v>-6.3059366322728634</v>
      </c>
      <c r="G177" s="344">
        <v>11.476988007705062</v>
      </c>
      <c r="H177" s="344">
        <v>2.3948117990988549</v>
      </c>
      <c r="I177" s="344">
        <v>7.9181965657625302</v>
      </c>
      <c r="J177" s="344">
        <v>-3.4374010682157543</v>
      </c>
      <c r="K177" s="344">
        <v>10.217947608738374</v>
      </c>
      <c r="L177" s="344">
        <v>-1.1414430481192472</v>
      </c>
      <c r="M177" s="344">
        <v>10.224361622933769</v>
      </c>
      <c r="N177" s="344">
        <v>-1.1414430481192472</v>
      </c>
      <c r="O177" s="344">
        <v>-5.1070649354284496</v>
      </c>
      <c r="P177" s="344">
        <v>-14.598677278103859</v>
      </c>
      <c r="Q177" s="344">
        <v>9.128335894430462</v>
      </c>
      <c r="R177" s="344">
        <v>3.0952980625411621</v>
      </c>
      <c r="S177" s="344">
        <v>11.377093884097413</v>
      </c>
      <c r="T177" s="344">
        <v>5.8684883644054144</v>
      </c>
      <c r="U177" s="344">
        <v>13.833885854882467</v>
      </c>
      <c r="V177" s="344">
        <v>7.2983484234038496</v>
      </c>
      <c r="W177" s="344">
        <v>14.251720942183184</v>
      </c>
      <c r="X177" s="344">
        <v>8.6532566915838434</v>
      </c>
      <c r="Y177" s="344">
        <v>10.632702656274244</v>
      </c>
      <c r="Z177" s="344">
        <v>2.4308883086057498</v>
      </c>
      <c r="AA177" s="344">
        <v>13.448691380160783</v>
      </c>
      <c r="AB177" s="344">
        <v>6.9229250471876282</v>
      </c>
      <c r="AC177" s="344">
        <v>6.8005410136749083</v>
      </c>
      <c r="AD177" s="344">
        <v>2.7283673727925919</v>
      </c>
      <c r="AE177" s="344">
        <v>6.4011720027691128</v>
      </c>
      <c r="AF177" s="344">
        <v>2.2492144571766204</v>
      </c>
      <c r="AG177" s="344">
        <v>8.445664280983614</v>
      </c>
      <c r="AH177" s="344">
        <v>4.5493989993353203</v>
      </c>
      <c r="AI177" s="344">
        <v>3.7169956446012744</v>
      </c>
      <c r="AJ177" s="344">
        <v>-0.130433797487991</v>
      </c>
      <c r="AK177" s="344">
        <v>10.20722132548798</v>
      </c>
      <c r="AL177" s="344">
        <v>7.4905078591466845</v>
      </c>
      <c r="AM177" s="344">
        <v>9.7418799788986448</v>
      </c>
      <c r="AN177" s="344">
        <v>7.0251665125573481</v>
      </c>
      <c r="AO177" s="344">
        <v>10.195173114075457</v>
      </c>
      <c r="AP177" s="344">
        <v>7.17681159740168</v>
      </c>
      <c r="AQ177" s="344">
        <v>6.6521486785344974</v>
      </c>
      <c r="AR177" s="344">
        <v>2.594332736008496</v>
      </c>
      <c r="AS177" s="344">
        <v>11.695069103967825</v>
      </c>
      <c r="AT177" s="344">
        <v>7.2592154983062027</v>
      </c>
      <c r="AU177" s="344">
        <v>9.7581822108496468</v>
      </c>
      <c r="AV177" s="344">
        <v>5.1069338593990139</v>
      </c>
      <c r="AW177" s="344">
        <v>9.1196206836488667</v>
      </c>
      <c r="AX177" s="344">
        <v>1.9452385051415628</v>
      </c>
      <c r="AY177" s="344">
        <v>12.235576002485759</v>
      </c>
      <c r="AZ177" s="344">
        <v>7.6960101099081362</v>
      </c>
      <c r="BA177" s="344">
        <v>5.3611180760479655</v>
      </c>
      <c r="BB177" s="344">
        <v>1.2567582330124372</v>
      </c>
      <c r="BC177" s="344">
        <v>6.9197301008244549</v>
      </c>
      <c r="BD177" s="344">
        <v>-1.3857134553031931</v>
      </c>
      <c r="BE177" s="344">
        <v>9.6289292984524231</v>
      </c>
      <c r="BF177" s="344">
        <v>2.9766514487171851</v>
      </c>
      <c r="BG177" s="344">
        <v>4.5891380887355906</v>
      </c>
      <c r="BH177" s="344">
        <v>3.2863714071443604</v>
      </c>
      <c r="BI177" s="344">
        <v>5.5935583472011681</v>
      </c>
      <c r="BJ177" s="344">
        <v>4.4565019209366312</v>
      </c>
      <c r="BK177" s="344">
        <v>11.828232804880946</v>
      </c>
      <c r="BL177" s="344">
        <v>3.9941415735583803</v>
      </c>
      <c r="BM177" s="344">
        <v>4.7806502149024634</v>
      </c>
      <c r="BN177" s="344">
        <v>2.5519232126813582</v>
      </c>
      <c r="BO177" s="344">
        <v>6.9593255286520259</v>
      </c>
      <c r="BP177" s="344">
        <v>1.4417814816565304</v>
      </c>
      <c r="BQ177" s="344">
        <v>13.492425596903056</v>
      </c>
      <c r="BR177" s="344">
        <v>5.8927531846710499</v>
      </c>
      <c r="BS177" s="344">
        <v>6.4624202965343329</v>
      </c>
      <c r="BT177" s="344">
        <v>3.6056809060774877</v>
      </c>
      <c r="BU177" s="344">
        <v>8.7510786960752007</v>
      </c>
      <c r="BV177" s="344">
        <v>5.8207442992850176</v>
      </c>
      <c r="BW177" s="344">
        <v>24.539052543647895</v>
      </c>
      <c r="BX177" s="344">
        <v>5.8271098226066576</v>
      </c>
    </row>
    <row r="178" spans="1:76" x14ac:dyDescent="0.35">
      <c r="A178" s="263"/>
      <c r="B178" s="311">
        <v>44562</v>
      </c>
      <c r="C178" s="344">
        <v>10.945146942417317</v>
      </c>
      <c r="D178" s="344">
        <v>0.18467075813204412</v>
      </c>
      <c r="E178" s="344">
        <v>7.713108107456895</v>
      </c>
      <c r="F178" s="344">
        <v>-3.0473680768283766</v>
      </c>
      <c r="G178" s="344">
        <v>21.209935115984315</v>
      </c>
      <c r="H178" s="344">
        <v>10.075150881700676</v>
      </c>
      <c r="I178" s="344">
        <v>9.0010605232698939</v>
      </c>
      <c r="J178" s="344">
        <v>-3.3499825860028514</v>
      </c>
      <c r="K178" s="344">
        <v>11.315014272312606</v>
      </c>
      <c r="L178" s="344">
        <v>-1.0540278353967738</v>
      </c>
      <c r="M178" s="344">
        <v>11.315014272312606</v>
      </c>
      <c r="N178" s="344">
        <v>-1.0540278353967738</v>
      </c>
      <c r="O178" s="344">
        <v>4.4389610342550592</v>
      </c>
      <c r="P178" s="344">
        <v>-8.6799911527864548</v>
      </c>
      <c r="Q178" s="344">
        <v>8.7296147500915602</v>
      </c>
      <c r="R178" s="344">
        <v>-1.0254920443734259</v>
      </c>
      <c r="S178" s="344">
        <v>13.799848160787567</v>
      </c>
      <c r="T178" s="344">
        <v>5.1555563702650673</v>
      </c>
      <c r="U178" s="344">
        <v>13.322667851384066</v>
      </c>
      <c r="V178" s="344">
        <v>3.1865996874327558</v>
      </c>
      <c r="W178" s="344">
        <v>22.233769513988978</v>
      </c>
      <c r="X178" s="344">
        <v>12.019458173413256</v>
      </c>
      <c r="Y178" s="344">
        <v>16.623362623273021</v>
      </c>
      <c r="Z178" s="344">
        <v>5.2862822664287963</v>
      </c>
      <c r="AA178" s="344">
        <v>19.571357825008498</v>
      </c>
      <c r="AB178" s="344">
        <v>10.214149865438397</v>
      </c>
      <c r="AC178" s="344">
        <v>11.985814887527926</v>
      </c>
      <c r="AD178" s="344">
        <v>6.2878768679153145</v>
      </c>
      <c r="AE178" s="344">
        <v>12.586946330887278</v>
      </c>
      <c r="AF178" s="344">
        <v>5.6607134994072954</v>
      </c>
      <c r="AG178" s="344">
        <v>11.092416016520252</v>
      </c>
      <c r="AH178" s="344">
        <v>4.8231658018088481</v>
      </c>
      <c r="AI178" s="344">
        <v>5.5932307840507702</v>
      </c>
      <c r="AJ178" s="344">
        <v>0.38548222205476906</v>
      </c>
      <c r="AK178" s="344">
        <v>9.5538158369596555</v>
      </c>
      <c r="AL178" s="344">
        <v>7.0916688422820195</v>
      </c>
      <c r="AM178" s="344">
        <v>8.7393536187977343</v>
      </c>
      <c r="AN178" s="344">
        <v>6.2772066241200983</v>
      </c>
      <c r="AO178" s="344">
        <v>8.964033143663956</v>
      </c>
      <c r="AP178" s="344">
        <v>6.5851319525246543</v>
      </c>
      <c r="AQ178" s="344">
        <v>7.9261021268601111</v>
      </c>
      <c r="AR178" s="344">
        <v>3.7806513571248552</v>
      </c>
      <c r="AS178" s="344">
        <v>17.752127035343982</v>
      </c>
      <c r="AT178" s="344">
        <v>9.7907304231588235</v>
      </c>
      <c r="AU178" s="344">
        <v>15.42983148413437</v>
      </c>
      <c r="AV178" s="344">
        <v>7.4275458049991228</v>
      </c>
      <c r="AW178" s="344">
        <v>15.019019255732845</v>
      </c>
      <c r="AX178" s="344">
        <v>4.8900401801644335</v>
      </c>
      <c r="AY178" s="344">
        <v>18.205054384046953</v>
      </c>
      <c r="AZ178" s="344">
        <v>10.462459077087159</v>
      </c>
      <c r="BA178" s="344">
        <v>10.78352221165194</v>
      </c>
      <c r="BB178" s="344">
        <v>3.5585976918993021</v>
      </c>
      <c r="BC178" s="344">
        <v>11.748890535623271</v>
      </c>
      <c r="BD178" s="344">
        <v>1.5116943557608338</v>
      </c>
      <c r="BE178" s="344">
        <v>11.697661544334027</v>
      </c>
      <c r="BF178" s="344">
        <v>3.1202480776558836</v>
      </c>
      <c r="BG178" s="344">
        <v>8.410694225988065</v>
      </c>
      <c r="BH178" s="344">
        <v>3.8578226454602884</v>
      </c>
      <c r="BI178" s="344">
        <v>9.7675564798201719</v>
      </c>
      <c r="BJ178" s="344">
        <v>5.2034664648610383</v>
      </c>
      <c r="BK178" s="344">
        <v>7.855077766549825</v>
      </c>
      <c r="BL178" s="344">
        <v>2.5044248962225111</v>
      </c>
      <c r="BM178" s="344">
        <v>4.4003793704466174</v>
      </c>
      <c r="BN178" s="344">
        <v>2.343600735517759</v>
      </c>
      <c r="BO178" s="344">
        <v>5.8271735076942415</v>
      </c>
      <c r="BP178" s="344">
        <v>1.7408552799214847</v>
      </c>
      <c r="BQ178" s="344">
        <v>10.637051268577533</v>
      </c>
      <c r="BR178" s="344">
        <v>5.3264455596952809</v>
      </c>
      <c r="BS178" s="344">
        <v>6.3090228727994928</v>
      </c>
      <c r="BT178" s="344">
        <v>3.3393990428997626</v>
      </c>
      <c r="BU178" s="344">
        <v>8.5372582699133499</v>
      </c>
      <c r="BV178" s="344">
        <v>5.5149586959931742</v>
      </c>
      <c r="BW178" s="344">
        <v>22.72235865589143</v>
      </c>
      <c r="BX178" s="344">
        <v>6.5147346845012262</v>
      </c>
    </row>
    <row r="179" spans="1:76" x14ac:dyDescent="0.35">
      <c r="A179" s="263"/>
      <c r="B179" s="311">
        <v>44593</v>
      </c>
      <c r="C179" s="344">
        <v>13.86257686162803</v>
      </c>
      <c r="D179" s="344">
        <v>-1.9816733771181589</v>
      </c>
      <c r="E179" s="344">
        <v>11.195191283287013</v>
      </c>
      <c r="F179" s="344">
        <v>-4.6490589554591759</v>
      </c>
      <c r="G179" s="344">
        <v>14.044804847527153</v>
      </c>
      <c r="H179" s="344">
        <v>3.5745559764992079</v>
      </c>
      <c r="I179" s="344">
        <v>13.113700323607949</v>
      </c>
      <c r="J179" s="344">
        <v>1.3943216583077207</v>
      </c>
      <c r="K179" s="344">
        <v>15.409658560365186</v>
      </c>
      <c r="L179" s="344">
        <v>3.6902781519893777</v>
      </c>
      <c r="M179" s="344">
        <v>15.409658560365186</v>
      </c>
      <c r="N179" s="344">
        <v>3.6902781519893777</v>
      </c>
      <c r="O179" s="344">
        <v>2.3393545660060129</v>
      </c>
      <c r="P179" s="344">
        <v>-8.7389572124758139</v>
      </c>
      <c r="Q179" s="344">
        <v>11.163624605421107</v>
      </c>
      <c r="R179" s="344">
        <v>3.4295843134067896</v>
      </c>
      <c r="S179" s="344">
        <v>14.729380661971087</v>
      </c>
      <c r="T179" s="344">
        <v>8.2173827697195314</v>
      </c>
      <c r="U179" s="344">
        <v>16.644216930417478</v>
      </c>
      <c r="V179" s="344">
        <v>8.3754899473863578</v>
      </c>
      <c r="W179" s="344">
        <v>19.044417938498153</v>
      </c>
      <c r="X179" s="344">
        <v>11.930333851787084</v>
      </c>
      <c r="Y179" s="344">
        <v>11.63210972297135</v>
      </c>
      <c r="Z179" s="344">
        <v>5.7043541604692685</v>
      </c>
      <c r="AA179" s="344">
        <v>16.56348653353303</v>
      </c>
      <c r="AB179" s="344">
        <v>9.7405274440028666</v>
      </c>
      <c r="AC179" s="344">
        <v>11.328835209542042</v>
      </c>
      <c r="AD179" s="344">
        <v>6.230421063286693</v>
      </c>
      <c r="AE179" s="344">
        <v>9.1678511176685618</v>
      </c>
      <c r="AF179" s="344">
        <v>4.8041119529229999</v>
      </c>
      <c r="AG179" s="344">
        <v>10.790476079054493</v>
      </c>
      <c r="AH179" s="344">
        <v>6.1837765815480461</v>
      </c>
      <c r="AI179" s="344">
        <v>7.8055981330686581</v>
      </c>
      <c r="AJ179" s="344">
        <v>0.69358656322192513</v>
      </c>
      <c r="AK179" s="344">
        <v>10.738506136715847</v>
      </c>
      <c r="AL179" s="344">
        <v>5.4317992014596674</v>
      </c>
      <c r="AM179" s="344">
        <v>10.058354654673241</v>
      </c>
      <c r="AN179" s="344">
        <v>4.7516477194170612</v>
      </c>
      <c r="AO179" s="344">
        <v>9.89967487643856</v>
      </c>
      <c r="AP179" s="344">
        <v>5.1699747642002585</v>
      </c>
      <c r="AQ179" s="344">
        <v>3.3367252368722138</v>
      </c>
      <c r="AR179" s="344">
        <v>1.9700227652234616</v>
      </c>
      <c r="AS179" s="344">
        <v>13.433947096986664</v>
      </c>
      <c r="AT179" s="344">
        <v>9.2624064179681209</v>
      </c>
      <c r="AU179" s="344">
        <v>10.128397803023153</v>
      </c>
      <c r="AV179" s="344">
        <v>6.8158796312235506</v>
      </c>
      <c r="AW179" s="344">
        <v>6.566905844626401</v>
      </c>
      <c r="AX179" s="344">
        <v>3.0375856752914205</v>
      </c>
      <c r="AY179" s="344">
        <v>14.928297890710786</v>
      </c>
      <c r="AZ179" s="344">
        <v>10.432398735507574</v>
      </c>
      <c r="BA179" s="344">
        <v>5.1216501329305322</v>
      </c>
      <c r="BB179" s="344">
        <v>2.2444894902349257</v>
      </c>
      <c r="BC179" s="344">
        <v>3.3467976776887935</v>
      </c>
      <c r="BD179" s="344">
        <v>-3.899116958195354</v>
      </c>
      <c r="BE179" s="344">
        <v>5.9424498711770504</v>
      </c>
      <c r="BF179" s="344">
        <v>-1.9592568608546967</v>
      </c>
      <c r="BG179" s="344">
        <v>5.604778756925108</v>
      </c>
      <c r="BH179" s="344">
        <v>4.1033666616913678</v>
      </c>
      <c r="BI179" s="344">
        <v>7.4866414307772802</v>
      </c>
      <c r="BJ179" s="344">
        <v>5.4267897536012981</v>
      </c>
      <c r="BK179" s="344">
        <v>7.814391353615032</v>
      </c>
      <c r="BL179" s="344">
        <v>1.839612841197678</v>
      </c>
      <c r="BM179" s="344">
        <v>4.7340667171406032</v>
      </c>
      <c r="BN179" s="344">
        <v>1.7450180529799912</v>
      </c>
      <c r="BO179" s="344">
        <v>5.621766985832326</v>
      </c>
      <c r="BP179" s="344">
        <v>0.28219048927661805</v>
      </c>
      <c r="BQ179" s="344">
        <v>8.9370050384676656</v>
      </c>
      <c r="BR179" s="344">
        <v>2.9814474204683608</v>
      </c>
      <c r="BS179" s="344">
        <v>1.1190744323597048</v>
      </c>
      <c r="BT179" s="344">
        <v>-7.2608820030318461E-2</v>
      </c>
      <c r="BU179" s="344">
        <v>2.7935213592012285</v>
      </c>
      <c r="BV179" s="344">
        <v>1.5400774528690326</v>
      </c>
      <c r="BW179" s="344">
        <v>23.848413070804398</v>
      </c>
      <c r="BX179" s="344">
        <v>7.1008748296067594</v>
      </c>
    </row>
    <row r="180" spans="1:76" x14ac:dyDescent="0.35">
      <c r="A180" s="263"/>
      <c r="B180" s="311">
        <v>44621</v>
      </c>
      <c r="C180" s="344">
        <v>9.1863140912679757</v>
      </c>
      <c r="D180" s="344">
        <v>-3.1136412158374878</v>
      </c>
      <c r="E180" s="344">
        <v>8.7800758869087989</v>
      </c>
      <c r="F180" s="344">
        <v>-3.5198794201966637</v>
      </c>
      <c r="G180" s="344">
        <v>6.7333493075392719</v>
      </c>
      <c r="H180" s="344">
        <v>-2.1856825697143578</v>
      </c>
      <c r="I180" s="344">
        <v>12.898169280742843</v>
      </c>
      <c r="J180" s="344">
        <v>1.7327086593309511</v>
      </c>
      <c r="K180" s="344">
        <v>15.194127517500082</v>
      </c>
      <c r="L180" s="344">
        <v>4.0286651530126081</v>
      </c>
      <c r="M180" s="344">
        <v>15.194925846115613</v>
      </c>
      <c r="N180" s="344">
        <v>4.0286651530126081</v>
      </c>
      <c r="O180" s="344">
        <v>-4.5494597658309326</v>
      </c>
      <c r="P180" s="344">
        <v>-13.259040034824187</v>
      </c>
      <c r="Q180" s="344">
        <v>9.82888365180054</v>
      </c>
      <c r="R180" s="344">
        <v>1.3187825347861155</v>
      </c>
      <c r="S180" s="344">
        <v>13.366753277925397</v>
      </c>
      <c r="T180" s="344">
        <v>5.2251104492636555</v>
      </c>
      <c r="U180" s="344">
        <v>15.871605649741513</v>
      </c>
      <c r="V180" s="344">
        <v>6.3434560111396046</v>
      </c>
      <c r="W180" s="344">
        <v>17.678506586370563</v>
      </c>
      <c r="X180" s="344">
        <v>9.3149998686898137</v>
      </c>
      <c r="Y180" s="344">
        <v>14.317762588757384</v>
      </c>
      <c r="Z180" s="344">
        <v>4.7923164603796886</v>
      </c>
      <c r="AA180" s="344">
        <v>16.999428541298006</v>
      </c>
      <c r="AB180" s="344">
        <v>7.211961548694716</v>
      </c>
      <c r="AC180" s="344">
        <v>10.193995224679034</v>
      </c>
      <c r="AD180" s="344">
        <v>2.7097010586576182</v>
      </c>
      <c r="AE180" s="344">
        <v>9.8874069569648935</v>
      </c>
      <c r="AF180" s="344">
        <v>3.0507978425695992</v>
      </c>
      <c r="AG180" s="344">
        <v>12.04387744202449</v>
      </c>
      <c r="AH180" s="344">
        <v>5.385121301334765</v>
      </c>
      <c r="AI180" s="344">
        <v>10.839314260751665</v>
      </c>
      <c r="AJ180" s="344">
        <v>2.2663787552379331</v>
      </c>
      <c r="AK180" s="344">
        <v>11.334569076568606</v>
      </c>
      <c r="AL180" s="344">
        <v>4.6194567274524712</v>
      </c>
      <c r="AM180" s="344">
        <v>10.50118280336644</v>
      </c>
      <c r="AN180" s="344">
        <v>3.7860704542503045</v>
      </c>
      <c r="AO180" s="344">
        <v>11.194806983204964</v>
      </c>
      <c r="AP180" s="344">
        <v>4.5078836523647601</v>
      </c>
      <c r="AQ180" s="344">
        <v>3.5010195644000195</v>
      </c>
      <c r="AR180" s="344">
        <v>-1.5922280661562038</v>
      </c>
      <c r="AS180" s="344">
        <v>14.659243152520071</v>
      </c>
      <c r="AT180" s="344">
        <v>7.6482236386892453</v>
      </c>
      <c r="AU180" s="344">
        <v>12.975114767044508</v>
      </c>
      <c r="AV180" s="344">
        <v>6.5695769589025721</v>
      </c>
      <c r="AW180" s="344">
        <v>10.970220474917722</v>
      </c>
      <c r="AX180" s="344">
        <v>3.214083213778745</v>
      </c>
      <c r="AY180" s="344">
        <v>15.195397660466847</v>
      </c>
      <c r="AZ180" s="344">
        <v>8.7906616670916051</v>
      </c>
      <c r="BA180" s="344">
        <v>8.1539907015920381</v>
      </c>
      <c r="BB180" s="344">
        <v>2.2008036663812112</v>
      </c>
      <c r="BC180" s="344">
        <v>7.1432608856285178</v>
      </c>
      <c r="BD180" s="344">
        <v>-2.0472602423999824</v>
      </c>
      <c r="BE180" s="344">
        <v>8.9007935342503561</v>
      </c>
      <c r="BF180" s="344">
        <v>-6.8891247813404902E-2</v>
      </c>
      <c r="BG180" s="344">
        <v>7.2618305138184489</v>
      </c>
      <c r="BH180" s="344">
        <v>3.1184300469596038</v>
      </c>
      <c r="BI180" s="344">
        <v>8.6655204931008978</v>
      </c>
      <c r="BJ180" s="344">
        <v>4.2141656343385359</v>
      </c>
      <c r="BK180" s="344">
        <v>4.1205017680138605</v>
      </c>
      <c r="BL180" s="344">
        <v>0.21831332910939791</v>
      </c>
      <c r="BM180" s="344">
        <v>3.1682159556168514</v>
      </c>
      <c r="BN180" s="344">
        <v>1.6075959406275018</v>
      </c>
      <c r="BO180" s="344">
        <v>3.2734282498487715</v>
      </c>
      <c r="BP180" s="344">
        <v>-0.51402049594219368</v>
      </c>
      <c r="BQ180" s="344">
        <v>4.3054889944232801</v>
      </c>
      <c r="BR180" s="344">
        <v>0.35944913162092323</v>
      </c>
      <c r="BS180" s="344">
        <v>-0.4613617403033814</v>
      </c>
      <c r="BT180" s="344">
        <v>-1.2405635874982217</v>
      </c>
      <c r="BU180" s="344">
        <v>0.54635082636319421</v>
      </c>
      <c r="BV180" s="344">
        <v>-0.29985833226890624</v>
      </c>
      <c r="BW180" s="344">
        <v>21.923487916151657</v>
      </c>
      <c r="BX180" s="344">
        <v>4.7082853120339028</v>
      </c>
    </row>
    <row r="181" spans="1:76" x14ac:dyDescent="0.35">
      <c r="A181" s="263"/>
      <c r="B181" s="311">
        <v>44652</v>
      </c>
      <c r="C181" s="344">
        <v>6.9487486217281615</v>
      </c>
      <c r="D181" s="344">
        <v>-3.837084083015927</v>
      </c>
      <c r="E181" s="344">
        <v>5.915184033448436</v>
      </c>
      <c r="F181" s="344">
        <v>-4.870648671295652</v>
      </c>
      <c r="G181" s="344">
        <v>2.2858960721790944</v>
      </c>
      <c r="H181" s="344">
        <v>-4.7106994912291915</v>
      </c>
      <c r="I181" s="344">
        <v>9.6332489435631761</v>
      </c>
      <c r="J181" s="344">
        <v>0.16825616244283054</v>
      </c>
      <c r="K181" s="344">
        <v>11.930896220557203</v>
      </c>
      <c r="L181" s="344">
        <v>2.4642126561244879</v>
      </c>
      <c r="M181" s="344">
        <v>11.930896220557203</v>
      </c>
      <c r="N181" s="344">
        <v>2.4642126561244879</v>
      </c>
      <c r="O181" s="344">
        <v>-9.1262026713396818</v>
      </c>
      <c r="P181" s="344">
        <v>-17.073434802924531</v>
      </c>
      <c r="Q181" s="344">
        <v>8.5784012955410436</v>
      </c>
      <c r="R181" s="344">
        <v>1.9300565452892422</v>
      </c>
      <c r="S181" s="344">
        <v>8.4260618568499766</v>
      </c>
      <c r="T181" s="344">
        <v>2.4393624505426201</v>
      </c>
      <c r="U181" s="344">
        <v>13.66111744562507</v>
      </c>
      <c r="V181" s="344">
        <v>5.9976978607248617</v>
      </c>
      <c r="W181" s="344">
        <v>13.60493796684869</v>
      </c>
      <c r="X181" s="344">
        <v>6.7269447520386558</v>
      </c>
      <c r="Y181" s="344">
        <v>10.350735672758178</v>
      </c>
      <c r="Z181" s="344">
        <v>2.4846295163675149</v>
      </c>
      <c r="AA181" s="344">
        <v>15.50357186046233</v>
      </c>
      <c r="AB181" s="344">
        <v>6.6701215080239198</v>
      </c>
      <c r="AC181" s="344">
        <v>8.0309970641761463</v>
      </c>
      <c r="AD181" s="344">
        <v>1.4686748368612423</v>
      </c>
      <c r="AE181" s="344">
        <v>6.9580589701127575</v>
      </c>
      <c r="AF181" s="344">
        <v>2.1800011985109422</v>
      </c>
      <c r="AG181" s="344">
        <v>8.6643280870745585</v>
      </c>
      <c r="AH181" s="344">
        <v>2.0562274658083322</v>
      </c>
      <c r="AI181" s="344">
        <v>10.063272720205093</v>
      </c>
      <c r="AJ181" s="344">
        <v>2.1851811761279776</v>
      </c>
      <c r="AK181" s="344">
        <v>12.216442894454781</v>
      </c>
      <c r="AL181" s="344">
        <v>2.7567910947226655</v>
      </c>
      <c r="AM181" s="344">
        <v>11.464151308088207</v>
      </c>
      <c r="AN181" s="344">
        <v>2.004499508356091</v>
      </c>
      <c r="AO181" s="344">
        <v>12.062413676428687</v>
      </c>
      <c r="AP181" s="344">
        <v>2.8779028708110457</v>
      </c>
      <c r="AQ181" s="344">
        <v>6.1233415405536906</v>
      </c>
      <c r="AR181" s="344">
        <v>-0.52498558113047555</v>
      </c>
      <c r="AS181" s="344">
        <v>10.74223598189203</v>
      </c>
      <c r="AT181" s="344">
        <v>5.4974627515062755</v>
      </c>
      <c r="AU181" s="344">
        <v>10.02342954951113</v>
      </c>
      <c r="AV181" s="344">
        <v>5.3980094202780249</v>
      </c>
      <c r="AW181" s="344">
        <v>6.6857437854178556</v>
      </c>
      <c r="AX181" s="344">
        <v>1.5953024668643441</v>
      </c>
      <c r="AY181" s="344">
        <v>11.265142816456784</v>
      </c>
      <c r="AZ181" s="344">
        <v>6.4928476527216645</v>
      </c>
      <c r="BA181" s="344">
        <v>5.1531594680872335</v>
      </c>
      <c r="BB181" s="344">
        <v>0.81955459396461972</v>
      </c>
      <c r="BC181" s="344">
        <v>2.442886990204018</v>
      </c>
      <c r="BD181" s="344">
        <v>-8.8215764022183745</v>
      </c>
      <c r="BE181" s="344">
        <v>5.6803291537076364</v>
      </c>
      <c r="BF181" s="344">
        <v>-6.0894422623724429</v>
      </c>
      <c r="BG181" s="344">
        <v>4.2928643998790506</v>
      </c>
      <c r="BH181" s="344">
        <v>2.8193641739040594</v>
      </c>
      <c r="BI181" s="344">
        <v>7.3859990094866221</v>
      </c>
      <c r="BJ181" s="344">
        <v>5.2497692465565731</v>
      </c>
      <c r="BK181" s="344">
        <v>1.8866076525164011</v>
      </c>
      <c r="BL181" s="344">
        <v>-1.4857799362213313</v>
      </c>
      <c r="BM181" s="344">
        <v>3.8617605749957993</v>
      </c>
      <c r="BN181" s="344">
        <v>3.0287987907698994</v>
      </c>
      <c r="BO181" s="344">
        <v>4.1502917242029866</v>
      </c>
      <c r="BP181" s="344">
        <v>0.78047430040761545</v>
      </c>
      <c r="BQ181" s="344">
        <v>2.3028859304180638</v>
      </c>
      <c r="BR181" s="344">
        <v>-1.1044965151967858</v>
      </c>
      <c r="BS181" s="344">
        <v>-5.0357727678133362</v>
      </c>
      <c r="BT181" s="344">
        <v>-2.2795815703533009</v>
      </c>
      <c r="BU181" s="344">
        <v>-4.899229051920245</v>
      </c>
      <c r="BV181" s="344">
        <v>-2.1296998401238612</v>
      </c>
      <c r="BW181" s="344">
        <v>20.737218869009695</v>
      </c>
      <c r="BX181" s="344">
        <v>5.9368770229313474</v>
      </c>
    </row>
    <row r="182" spans="1:76" x14ac:dyDescent="0.35">
      <c r="A182" s="263"/>
      <c r="B182" s="311">
        <v>44682</v>
      </c>
      <c r="C182" s="344">
        <v>7.6860957542914541</v>
      </c>
      <c r="D182" s="344">
        <v>-2.5201259725185889</v>
      </c>
      <c r="E182" s="344">
        <v>7.4447254321754723</v>
      </c>
      <c r="F182" s="344">
        <v>-2.9180314539996317</v>
      </c>
      <c r="G182" s="344">
        <v>2.5424075825877144</v>
      </c>
      <c r="H182" s="344">
        <v>-5.6870531368580828</v>
      </c>
      <c r="I182" s="344">
        <v>9.8494904012987341</v>
      </c>
      <c r="J182" s="344">
        <v>-0.78399575469846439</v>
      </c>
      <c r="K182" s="344">
        <v>12.194111822091802</v>
      </c>
      <c r="L182" s="344">
        <v>1.5119607389831928</v>
      </c>
      <c r="M182" s="344">
        <v>12.2131218043647</v>
      </c>
      <c r="N182" s="344">
        <v>1.5119607389831928</v>
      </c>
      <c r="O182" s="344">
        <v>-12.231984116792434</v>
      </c>
      <c r="P182" s="344">
        <v>-22.297459945155019</v>
      </c>
      <c r="Q182" s="344">
        <v>7.6010789010396254</v>
      </c>
      <c r="R182" s="344">
        <v>0.88001652375126105</v>
      </c>
      <c r="S182" s="344">
        <v>10.014363696920354</v>
      </c>
      <c r="T182" s="344">
        <v>3.3831673242222648</v>
      </c>
      <c r="U182" s="344">
        <v>13.862774768688361</v>
      </c>
      <c r="V182" s="344">
        <v>6.3042011799109146</v>
      </c>
      <c r="W182" s="344">
        <v>15.050587473646088</v>
      </c>
      <c r="X182" s="344">
        <v>7.8817132922363191</v>
      </c>
      <c r="Y182" s="344">
        <v>10.685951377342244</v>
      </c>
      <c r="Z182" s="344">
        <v>2.9030701075829595</v>
      </c>
      <c r="AA182" s="344">
        <v>17.303599413030931</v>
      </c>
      <c r="AB182" s="344">
        <v>9.9249216825385336</v>
      </c>
      <c r="AC182" s="344">
        <v>11.841762291150667</v>
      </c>
      <c r="AD182" s="344">
        <v>3.4989249636947481</v>
      </c>
      <c r="AE182" s="344">
        <v>8.8431286789717021</v>
      </c>
      <c r="AF182" s="344">
        <v>3.0634578454239927</v>
      </c>
      <c r="AG182" s="344">
        <v>10.68042076515718</v>
      </c>
      <c r="AH182" s="344">
        <v>3.9666270130364278</v>
      </c>
      <c r="AI182" s="344">
        <v>15.919745508696256</v>
      </c>
      <c r="AJ182" s="344">
        <v>4.9802293162355982</v>
      </c>
      <c r="AK182" s="344">
        <v>11.879610447777607</v>
      </c>
      <c r="AL182" s="344">
        <v>4.4523818072105517</v>
      </c>
      <c r="AM182" s="344">
        <v>11.480526314879516</v>
      </c>
      <c r="AN182" s="344">
        <v>4.0380091584023567</v>
      </c>
      <c r="AO182" s="344">
        <v>10.451785941760784</v>
      </c>
      <c r="AP182" s="344">
        <v>4.1722889028400214</v>
      </c>
      <c r="AQ182" s="344">
        <v>6.4221872421841546</v>
      </c>
      <c r="AR182" s="344">
        <v>0.1037786555585459</v>
      </c>
      <c r="AS182" s="344">
        <v>11.820866237309266</v>
      </c>
      <c r="AT182" s="344">
        <v>6.3190799988385784</v>
      </c>
      <c r="AU182" s="344">
        <v>10.70840777701256</v>
      </c>
      <c r="AV182" s="344">
        <v>5.9199891641646332</v>
      </c>
      <c r="AW182" s="344">
        <v>6.4113387354490916</v>
      </c>
      <c r="AX182" s="344">
        <v>0.47502990107711351</v>
      </c>
      <c r="AY182" s="344">
        <v>11.779970033641392</v>
      </c>
      <c r="AZ182" s="344">
        <v>7.1101433109382395</v>
      </c>
      <c r="BA182" s="344">
        <v>5.9130620563092116</v>
      </c>
      <c r="BB182" s="344">
        <v>2.2954812549929171</v>
      </c>
      <c r="BC182" s="344">
        <v>2.6298716304363876</v>
      </c>
      <c r="BD182" s="344">
        <v>-6.8380050692306762</v>
      </c>
      <c r="BE182" s="344">
        <v>6.7644556210127895</v>
      </c>
      <c r="BF182" s="344">
        <v>-2.1466487485040764</v>
      </c>
      <c r="BG182" s="344">
        <v>5.7211020023549386</v>
      </c>
      <c r="BH182" s="344">
        <v>3.6370529499806832</v>
      </c>
      <c r="BI182" s="344">
        <v>8.8756207615794533</v>
      </c>
      <c r="BJ182" s="344">
        <v>4.8140054009231026</v>
      </c>
      <c r="BK182" s="344">
        <v>-0.19155639340279915</v>
      </c>
      <c r="BL182" s="344">
        <v>-3.6030019481940774</v>
      </c>
      <c r="BM182" s="344">
        <v>5.031844232697499</v>
      </c>
      <c r="BN182" s="344">
        <v>3.0768385516442787</v>
      </c>
      <c r="BO182" s="344">
        <v>3.9546064149325622</v>
      </c>
      <c r="BP182" s="344">
        <v>0.89652672858658522</v>
      </c>
      <c r="BQ182" s="344">
        <v>0.20853442861583993</v>
      </c>
      <c r="BR182" s="344">
        <v>-3.2325887309964876</v>
      </c>
      <c r="BS182" s="344">
        <v>-6.2693997823725507</v>
      </c>
      <c r="BT182" s="344">
        <v>-4.829584491976485</v>
      </c>
      <c r="BU182" s="344">
        <v>-6.1353635443229848</v>
      </c>
      <c r="BV182" s="344">
        <v>-4.6955482539269191</v>
      </c>
      <c r="BW182" s="344">
        <v>20.504777715081499</v>
      </c>
      <c r="BX182" s="344">
        <v>2.8570832493642944</v>
      </c>
    </row>
    <row r="183" spans="1:76" x14ac:dyDescent="0.35">
      <c r="A183" s="263"/>
      <c r="B183" s="311">
        <v>44713</v>
      </c>
      <c r="C183" s="344">
        <v>7.8198177783673115</v>
      </c>
      <c r="D183" s="344">
        <v>-2.6625751002248461</v>
      </c>
      <c r="E183" s="344">
        <v>7.1640255975631053</v>
      </c>
      <c r="F183" s="344">
        <v>-2.8935902206942181</v>
      </c>
      <c r="G183" s="344">
        <v>3.3251397871318913</v>
      </c>
      <c r="H183" s="344">
        <v>-4.585399108862517</v>
      </c>
      <c r="I183" s="344">
        <v>10.510466921800125</v>
      </c>
      <c r="J183" s="344">
        <v>0.19113527754366291</v>
      </c>
      <c r="K183" s="344">
        <v>13.463226495465644</v>
      </c>
      <c r="L183" s="344">
        <v>2.4881881657649911</v>
      </c>
      <c r="M183" s="344">
        <v>13.817771554540656</v>
      </c>
      <c r="N183" s="344">
        <v>2.4881881657649911</v>
      </c>
      <c r="O183" s="344">
        <v>-10.304742033516007</v>
      </c>
      <c r="P183" s="344">
        <v>-21.577311471293783</v>
      </c>
      <c r="Q183" s="344">
        <v>10.439686478026449</v>
      </c>
      <c r="R183" s="344">
        <v>1.6257306828721094</v>
      </c>
      <c r="S183" s="344">
        <v>12.220614052840805</v>
      </c>
      <c r="T183" s="344">
        <v>3.9248397660384939</v>
      </c>
      <c r="U183" s="344">
        <v>16.862264735536176</v>
      </c>
      <c r="V183" s="344">
        <v>6.6660360610249159</v>
      </c>
      <c r="W183" s="344">
        <v>18.462518993569361</v>
      </c>
      <c r="X183" s="344">
        <v>8.0686726113535983</v>
      </c>
      <c r="Y183" s="344">
        <v>15.780711908528136</v>
      </c>
      <c r="Z183" s="344">
        <v>5.6150236612499098</v>
      </c>
      <c r="AA183" s="344">
        <v>17.655657499119396</v>
      </c>
      <c r="AB183" s="344">
        <v>8.358071439755097</v>
      </c>
      <c r="AC183" s="344">
        <v>16.291844345086989</v>
      </c>
      <c r="AD183" s="344">
        <v>6.1074250076286276</v>
      </c>
      <c r="AE183" s="344">
        <v>11.443401795330638</v>
      </c>
      <c r="AF183" s="344">
        <v>3.167791406835029</v>
      </c>
      <c r="AG183" s="344">
        <v>14.521881697814001</v>
      </c>
      <c r="AH183" s="344">
        <v>5.7416038659362671</v>
      </c>
      <c r="AI183" s="344">
        <v>17.985298664971978</v>
      </c>
      <c r="AJ183" s="344">
        <v>6.6380143436838184</v>
      </c>
      <c r="AK183" s="344">
        <v>14.304517127085413</v>
      </c>
      <c r="AL183" s="344">
        <v>7.7903585487305893</v>
      </c>
      <c r="AM183" s="344">
        <v>13.949483504908962</v>
      </c>
      <c r="AN183" s="344">
        <v>7.4091578759507319</v>
      </c>
      <c r="AO183" s="344">
        <v>10.957778151555386</v>
      </c>
      <c r="AP183" s="344">
        <v>6.7422185694611425</v>
      </c>
      <c r="AQ183" s="344">
        <v>9.1953073025218703</v>
      </c>
      <c r="AR183" s="344">
        <v>4.6304127142605278</v>
      </c>
      <c r="AS183" s="344">
        <v>15.047826392349226</v>
      </c>
      <c r="AT183" s="344">
        <v>7.7598792319346659</v>
      </c>
      <c r="AU183" s="344">
        <v>14.916605644486632</v>
      </c>
      <c r="AV183" s="344">
        <v>7.914981308030729</v>
      </c>
      <c r="AW183" s="344">
        <v>9.0485178250886698</v>
      </c>
      <c r="AX183" s="344">
        <v>2.8843768109125705</v>
      </c>
      <c r="AY183" s="344">
        <v>15.328539633722913</v>
      </c>
      <c r="AZ183" s="344">
        <v>8.8651718070711709</v>
      </c>
      <c r="BA183" s="344">
        <v>9.7358031623767474</v>
      </c>
      <c r="BB183" s="344">
        <v>3.5628578734472662</v>
      </c>
      <c r="BC183" s="344">
        <v>5.6899447844473077</v>
      </c>
      <c r="BD183" s="344">
        <v>-4.0280406009332497</v>
      </c>
      <c r="BE183" s="344">
        <v>10.892784845610695</v>
      </c>
      <c r="BF183" s="344">
        <v>-0.3181038115609886</v>
      </c>
      <c r="BG183" s="344">
        <v>7.1818307060547113</v>
      </c>
      <c r="BH183" s="344">
        <v>4.0932559124407755</v>
      </c>
      <c r="BI183" s="344">
        <v>12.296085853455928</v>
      </c>
      <c r="BJ183" s="344">
        <v>5.9999277810197178</v>
      </c>
      <c r="BK183" s="344">
        <v>-4.00444314861807</v>
      </c>
      <c r="BL183" s="344">
        <v>-8.2431220876268032</v>
      </c>
      <c r="BM183" s="344">
        <v>5.4133216268329569</v>
      </c>
      <c r="BN183" s="344">
        <v>3.0758712189750348</v>
      </c>
      <c r="BO183" s="344">
        <v>3.1192942322602879</v>
      </c>
      <c r="BP183" s="344">
        <v>-0.70242860865556234</v>
      </c>
      <c r="BQ183" s="344">
        <v>-3.3933417978434766</v>
      </c>
      <c r="BR183" s="344">
        <v>-7.8657464730759568</v>
      </c>
      <c r="BS183" s="344">
        <v>-9.2180304858799591</v>
      </c>
      <c r="BT183" s="344">
        <v>-8.6341664035312906</v>
      </c>
      <c r="BU183" s="344">
        <v>-8.6921773320898037</v>
      </c>
      <c r="BV183" s="344">
        <v>-8.2093680564779117</v>
      </c>
      <c r="BW183" s="344">
        <v>19.66491698673628</v>
      </c>
      <c r="BX183" s="344">
        <v>-0.16751379611693598</v>
      </c>
    </row>
    <row r="184" spans="1:76" x14ac:dyDescent="0.35">
      <c r="A184" s="263"/>
      <c r="B184" s="311">
        <v>44743</v>
      </c>
      <c r="C184" s="344">
        <v>12.226884378709613</v>
      </c>
      <c r="D184" s="344">
        <v>2.2844963147281199</v>
      </c>
      <c r="E184" s="344">
        <v>10.970769374084583</v>
      </c>
      <c r="F184" s="344">
        <v>1.2079773593884195</v>
      </c>
      <c r="G184" s="344">
        <v>11.405153822701736</v>
      </c>
      <c r="H184" s="344">
        <v>2.0827393947792885</v>
      </c>
      <c r="I184" s="344">
        <v>16.730925916630728</v>
      </c>
      <c r="J184" s="344">
        <v>6.5285319837938438</v>
      </c>
      <c r="K184" s="344">
        <v>19.173685978715628</v>
      </c>
      <c r="L184" s="344">
        <v>8.8244884774755015</v>
      </c>
      <c r="M184" s="344">
        <v>19.561328556899184</v>
      </c>
      <c r="N184" s="344">
        <v>8.8603156529419564</v>
      </c>
      <c r="O184" s="344">
        <v>-2.429342480030241</v>
      </c>
      <c r="P184" s="344">
        <v>-13.558930569251816</v>
      </c>
      <c r="Q184" s="344">
        <v>18.144231685783577</v>
      </c>
      <c r="R184" s="344">
        <v>5.7026183693863306</v>
      </c>
      <c r="S184" s="344">
        <v>21.364111118933433</v>
      </c>
      <c r="T184" s="344">
        <v>8.873930487657244</v>
      </c>
      <c r="U184" s="344">
        <v>24.757889374498113</v>
      </c>
      <c r="V184" s="344">
        <v>10.531483450487112</v>
      </c>
      <c r="W184" s="344">
        <v>24.811926653317066</v>
      </c>
      <c r="X184" s="344">
        <v>10.899065164593884</v>
      </c>
      <c r="Y184" s="344">
        <v>23.324946804653628</v>
      </c>
      <c r="Z184" s="344">
        <v>9.840967319255622</v>
      </c>
      <c r="AA184" s="344">
        <v>23.119402884507867</v>
      </c>
      <c r="AB184" s="344">
        <v>11.335458956657625</v>
      </c>
      <c r="AC184" s="344">
        <v>19.844451973161767</v>
      </c>
      <c r="AD184" s="344">
        <v>8.5313423916904441</v>
      </c>
      <c r="AE184" s="344">
        <v>18.163895864563873</v>
      </c>
      <c r="AF184" s="344">
        <v>6.6869075463099463</v>
      </c>
      <c r="AG184" s="344">
        <v>20.400141517208105</v>
      </c>
      <c r="AH184" s="344">
        <v>9.2560318285727323</v>
      </c>
      <c r="AI184" s="344">
        <v>20.062634297224974</v>
      </c>
      <c r="AJ184" s="344">
        <v>7.5497169880863524</v>
      </c>
      <c r="AK184" s="344">
        <v>13.813761597401728</v>
      </c>
      <c r="AL184" s="344">
        <v>8.0891103630997563</v>
      </c>
      <c r="AM184" s="344">
        <v>13.23092609960166</v>
      </c>
      <c r="AN184" s="344">
        <v>7.4522883284432622</v>
      </c>
      <c r="AO184" s="344">
        <v>13.651698859909743</v>
      </c>
      <c r="AP184" s="344">
        <v>7.9680482493949638</v>
      </c>
      <c r="AQ184" s="344">
        <v>16.535327849389613</v>
      </c>
      <c r="AR184" s="344">
        <v>10.671404876264553</v>
      </c>
      <c r="AS184" s="344">
        <v>22.445804356586851</v>
      </c>
      <c r="AT184" s="344">
        <v>11.556319662492141</v>
      </c>
      <c r="AU184" s="344">
        <v>22.286405767760964</v>
      </c>
      <c r="AV184" s="344">
        <v>11.534923853467271</v>
      </c>
      <c r="AW184" s="344">
        <v>19.675323431300551</v>
      </c>
      <c r="AX184" s="344">
        <v>7.288482778846209</v>
      </c>
      <c r="AY184" s="344">
        <v>22.061782065584865</v>
      </c>
      <c r="AZ184" s="344">
        <v>11.468559212404619</v>
      </c>
      <c r="BA184" s="344">
        <v>17.618137229124677</v>
      </c>
      <c r="BB184" s="344">
        <v>7.8710450961754415</v>
      </c>
      <c r="BC184" s="344">
        <v>16.191104049302837</v>
      </c>
      <c r="BD184" s="344">
        <v>4.3688368617559226</v>
      </c>
      <c r="BE184" s="344">
        <v>18.609970031340342</v>
      </c>
      <c r="BF184" s="344">
        <v>8.3385537916959933</v>
      </c>
      <c r="BG184" s="344">
        <v>14.231577409479305</v>
      </c>
      <c r="BH184" s="344">
        <v>6.554192303034033</v>
      </c>
      <c r="BI184" s="344">
        <v>16.709695689976684</v>
      </c>
      <c r="BJ184" s="344">
        <v>8.7975984844139656</v>
      </c>
      <c r="BK184" s="344">
        <v>7.3228569918988056</v>
      </c>
      <c r="BL184" s="344">
        <v>2.3492819186661023</v>
      </c>
      <c r="BM184" s="344">
        <v>10.627287833382011</v>
      </c>
      <c r="BN184" s="344">
        <v>5.131591900987015</v>
      </c>
      <c r="BO184" s="344">
        <v>10.675649750725684</v>
      </c>
      <c r="BP184" s="344">
        <v>2.9680431998784762</v>
      </c>
      <c r="BQ184" s="344">
        <v>7.8062609842664576</v>
      </c>
      <c r="BR184" s="344">
        <v>2.5899173165866447</v>
      </c>
      <c r="BS184" s="344">
        <v>4.0088684514813009</v>
      </c>
      <c r="BT184" s="344">
        <v>1.0195740136639428</v>
      </c>
      <c r="BU184" s="344">
        <v>5.135022443907781</v>
      </c>
      <c r="BV184" s="344">
        <v>1.9935819110352044</v>
      </c>
      <c r="BW184" s="344">
        <v>20.384013716896558</v>
      </c>
      <c r="BX184" s="344">
        <v>4.4215143521654143</v>
      </c>
    </row>
    <row r="185" spans="1:76" x14ac:dyDescent="0.35">
      <c r="A185" s="263"/>
      <c r="B185" s="311">
        <v>44774</v>
      </c>
      <c r="C185" s="344">
        <v>11.563991276051807</v>
      </c>
      <c r="D185" s="344">
        <v>0.52956636134861901</v>
      </c>
      <c r="E185" s="344">
        <v>11.242429699629646</v>
      </c>
      <c r="F185" s="344">
        <v>0.15269176755382891</v>
      </c>
      <c r="G185" s="344">
        <v>10.365479099731054</v>
      </c>
      <c r="H185" s="344">
        <v>0.20370754328055499</v>
      </c>
      <c r="I185" s="344">
        <v>15.513354946815062</v>
      </c>
      <c r="J185" s="344">
        <v>4.7778239171517809</v>
      </c>
      <c r="K185" s="344">
        <v>17.909909561431597</v>
      </c>
      <c r="L185" s="344">
        <v>7.0891159897841955</v>
      </c>
      <c r="M185" s="344">
        <v>18.257123244618121</v>
      </c>
      <c r="N185" s="344">
        <v>7.098303741165128</v>
      </c>
      <c r="O185" s="344">
        <v>-3.3228919534512822</v>
      </c>
      <c r="P185" s="344">
        <v>-14.490674191530953</v>
      </c>
      <c r="Q185" s="344">
        <v>12.764378102563105</v>
      </c>
      <c r="R185" s="344">
        <v>2.5186704846446855</v>
      </c>
      <c r="S185" s="344">
        <v>16.666654426797724</v>
      </c>
      <c r="T185" s="344">
        <v>5.9136455782961592</v>
      </c>
      <c r="U185" s="344">
        <v>19.827320494263947</v>
      </c>
      <c r="V185" s="344">
        <v>7.7356418020332391</v>
      </c>
      <c r="W185" s="344">
        <v>21.969379678647602</v>
      </c>
      <c r="X185" s="344">
        <v>9.781563395890629</v>
      </c>
      <c r="Y185" s="344">
        <v>20.72058093508209</v>
      </c>
      <c r="Z185" s="344">
        <v>8.5227524261949572</v>
      </c>
      <c r="AA185" s="344">
        <v>22.326332815001543</v>
      </c>
      <c r="AB185" s="344">
        <v>11.833910279523428</v>
      </c>
      <c r="AC185" s="344">
        <v>20.601264367460285</v>
      </c>
      <c r="AD185" s="344">
        <v>8.9622937786545371</v>
      </c>
      <c r="AE185" s="344">
        <v>17.131579458436995</v>
      </c>
      <c r="AF185" s="344">
        <v>6.8796577760767184</v>
      </c>
      <c r="AG185" s="344">
        <v>19.454529509071119</v>
      </c>
      <c r="AH185" s="344">
        <v>9.4890456936577614</v>
      </c>
      <c r="AI185" s="344">
        <v>22.772876336209592</v>
      </c>
      <c r="AJ185" s="344">
        <v>9.0903971468637224</v>
      </c>
      <c r="AK185" s="344">
        <v>34.000108876008163</v>
      </c>
      <c r="AL185" s="344">
        <v>7.7181770386216542</v>
      </c>
      <c r="AM185" s="344">
        <v>33.498965792656691</v>
      </c>
      <c r="AN185" s="344">
        <v>7.2064534865010268</v>
      </c>
      <c r="AO185" s="344">
        <v>33.920210166753058</v>
      </c>
      <c r="AP185" s="344">
        <v>7.6382783293665515</v>
      </c>
      <c r="AQ185" s="344">
        <v>36.911349113299877</v>
      </c>
      <c r="AR185" s="344">
        <v>10.095703221070069</v>
      </c>
      <c r="AS185" s="344">
        <v>19.409377547974785</v>
      </c>
      <c r="AT185" s="344">
        <v>10.402726490553196</v>
      </c>
      <c r="AU185" s="344">
        <v>19.335098897347009</v>
      </c>
      <c r="AV185" s="344">
        <v>10.476189182990574</v>
      </c>
      <c r="AW185" s="344">
        <v>16.18130526730074</v>
      </c>
      <c r="AX185" s="344">
        <v>6.3128427817325878</v>
      </c>
      <c r="AY185" s="344">
        <v>19.440353011580836</v>
      </c>
      <c r="AZ185" s="344">
        <v>10.075953122168627</v>
      </c>
      <c r="BA185" s="344">
        <v>14.61647639136252</v>
      </c>
      <c r="BB185" s="344">
        <v>6.4899407987505855</v>
      </c>
      <c r="BC185" s="344">
        <v>11.88195129523678</v>
      </c>
      <c r="BD185" s="344">
        <v>1.3871965246329416</v>
      </c>
      <c r="BE185" s="344">
        <v>14.776710028985676</v>
      </c>
      <c r="BF185" s="344">
        <v>4.7242711452002499</v>
      </c>
      <c r="BG185" s="344">
        <v>13.322068464065842</v>
      </c>
      <c r="BH185" s="344">
        <v>5.6835766030318275</v>
      </c>
      <c r="BI185" s="344">
        <v>18.389413961464466</v>
      </c>
      <c r="BJ185" s="344">
        <v>10.490776785528684</v>
      </c>
      <c r="BK185" s="344">
        <v>12.340383370690841</v>
      </c>
      <c r="BL185" s="344">
        <v>4.9575100572779522</v>
      </c>
      <c r="BM185" s="344">
        <v>10.580361913968076</v>
      </c>
      <c r="BN185" s="344">
        <v>4.7145883760067981</v>
      </c>
      <c r="BO185" s="344">
        <v>11.303290566785929</v>
      </c>
      <c r="BP185" s="344">
        <v>2.4730143549782664</v>
      </c>
      <c r="BQ185" s="344">
        <v>12.822535148765139</v>
      </c>
      <c r="BR185" s="344">
        <v>5.3408311930552541</v>
      </c>
      <c r="BS185" s="344">
        <v>8.5604049172341146</v>
      </c>
      <c r="BT185" s="344">
        <v>4.6170973254030363</v>
      </c>
      <c r="BU185" s="344">
        <v>9.2273789293238071</v>
      </c>
      <c r="BV185" s="344">
        <v>5.2748400092223031</v>
      </c>
      <c r="BW185" s="344">
        <v>21.602382507781748</v>
      </c>
      <c r="BX185" s="344">
        <v>6.3536338436559641</v>
      </c>
    </row>
    <row r="186" spans="1:76" x14ac:dyDescent="0.35">
      <c r="A186" s="263"/>
      <c r="B186" s="311">
        <v>44805</v>
      </c>
      <c r="C186" s="344">
        <v>9.5354556692164021</v>
      </c>
      <c r="D186" s="344">
        <v>-2.4080755433390646</v>
      </c>
      <c r="E186" s="344">
        <v>9.3427887439865334</v>
      </c>
      <c r="F186" s="344">
        <v>-2.6076189017310996</v>
      </c>
      <c r="G186" s="344">
        <v>8.7809672439009834</v>
      </c>
      <c r="H186" s="344">
        <v>-3.8076466084400189</v>
      </c>
      <c r="I186" s="344">
        <v>14.28715903279708</v>
      </c>
      <c r="J186" s="344">
        <v>0.53459948976682825</v>
      </c>
      <c r="K186" s="344">
        <v>16.610110537982532</v>
      </c>
      <c r="L186" s="344">
        <v>2.8305559834484857</v>
      </c>
      <c r="M186" s="344">
        <v>16.665149892489136</v>
      </c>
      <c r="N186" s="344">
        <v>2.8305559834484857</v>
      </c>
      <c r="O186" s="344">
        <v>-6.5477173754456492</v>
      </c>
      <c r="P186" s="344">
        <v>-21.965437050183581</v>
      </c>
      <c r="Q186" s="344">
        <v>10.587178485487824</v>
      </c>
      <c r="R186" s="344">
        <v>0.77578255132554341</v>
      </c>
      <c r="S186" s="344">
        <v>11.943668933815788</v>
      </c>
      <c r="T186" s="344">
        <v>2.4259254564250665</v>
      </c>
      <c r="U186" s="344">
        <v>16.722196335377262</v>
      </c>
      <c r="V186" s="344">
        <v>5.7303216386516773</v>
      </c>
      <c r="W186" s="344">
        <v>16.956403980914462</v>
      </c>
      <c r="X186" s="344">
        <v>6.4272513568195775</v>
      </c>
      <c r="Y186" s="344">
        <v>14.682108214253317</v>
      </c>
      <c r="Z186" s="344">
        <v>2.8064837401342682</v>
      </c>
      <c r="AA186" s="344">
        <v>17.989189893224459</v>
      </c>
      <c r="AB186" s="344">
        <v>8.2227060444503586</v>
      </c>
      <c r="AC186" s="344">
        <v>14.814296691854016</v>
      </c>
      <c r="AD186" s="344">
        <v>5.2367360897925588</v>
      </c>
      <c r="AE186" s="344">
        <v>10.92854117361837</v>
      </c>
      <c r="AF186" s="344">
        <v>3.3868597302844101</v>
      </c>
      <c r="AG186" s="344">
        <v>12.750646690374156</v>
      </c>
      <c r="AH186" s="344">
        <v>4.9850549872905425</v>
      </c>
      <c r="AI186" s="344">
        <v>18.932276017779152</v>
      </c>
      <c r="AJ186" s="344">
        <v>6.7306650348839341</v>
      </c>
      <c r="AK186" s="344">
        <v>12.883044227568707</v>
      </c>
      <c r="AL186" s="344">
        <v>5.294925849481035</v>
      </c>
      <c r="AM186" s="344">
        <v>12.356351493219872</v>
      </c>
      <c r="AN186" s="344">
        <v>4.7447835193576458</v>
      </c>
      <c r="AO186" s="344">
        <v>13.039968164868267</v>
      </c>
      <c r="AP186" s="344">
        <v>5.4588552075356622</v>
      </c>
      <c r="AQ186" s="344">
        <v>13.616844882235061</v>
      </c>
      <c r="AR186" s="344">
        <v>7.4236942029517232</v>
      </c>
      <c r="AS186" s="344">
        <v>13.993872283867129</v>
      </c>
      <c r="AT186" s="344">
        <v>6.0914421754697807</v>
      </c>
      <c r="AU186" s="344">
        <v>13.69865157456873</v>
      </c>
      <c r="AV186" s="344">
        <v>5.7863103384248484</v>
      </c>
      <c r="AW186" s="344">
        <v>10.792870540851117</v>
      </c>
      <c r="AX186" s="344">
        <v>2.5354264860478</v>
      </c>
      <c r="AY186" s="344">
        <v>14.86096710632248</v>
      </c>
      <c r="AZ186" s="344">
        <v>6.3378330131981659</v>
      </c>
      <c r="BA186" s="344">
        <v>9.1973208703575313</v>
      </c>
      <c r="BB186" s="344">
        <v>3.0216755573549974</v>
      </c>
      <c r="BC186" s="344">
        <v>9.7890597117318539</v>
      </c>
      <c r="BD186" s="344">
        <v>2.0678449698334362</v>
      </c>
      <c r="BE186" s="344">
        <v>15.283237425296877</v>
      </c>
      <c r="BF186" s="344">
        <v>7.9807495283959327</v>
      </c>
      <c r="BG186" s="344">
        <v>8.671379392780203</v>
      </c>
      <c r="BH186" s="344">
        <v>3.6673911368317911</v>
      </c>
      <c r="BI186" s="344">
        <v>11.325473354583742</v>
      </c>
      <c r="BJ186" s="344">
        <v>5.9968041534684033</v>
      </c>
      <c r="BK186" s="344">
        <v>13.598250229552479</v>
      </c>
      <c r="BL186" s="344">
        <v>4.4752349325770515</v>
      </c>
      <c r="BM186" s="344">
        <v>9.1494493941807171</v>
      </c>
      <c r="BN186" s="344">
        <v>4.339027938289437</v>
      </c>
      <c r="BO186" s="344">
        <v>9.6655605754229654</v>
      </c>
      <c r="BP186" s="344">
        <v>2.3175853781925184</v>
      </c>
      <c r="BQ186" s="344">
        <v>13.62010115010081</v>
      </c>
      <c r="BR186" s="344">
        <v>4.9075766660084756</v>
      </c>
      <c r="BS186" s="344">
        <v>8.7641108605110052</v>
      </c>
      <c r="BT186" s="344">
        <v>3.9354969247937359</v>
      </c>
      <c r="BU186" s="344">
        <v>9.034840557270936</v>
      </c>
      <c r="BV186" s="344">
        <v>4.1350376718005553</v>
      </c>
      <c r="BW186" s="344">
        <v>21.478862511134448</v>
      </c>
      <c r="BX186" s="344">
        <v>7.12581619799042</v>
      </c>
    </row>
    <row r="187" spans="1:76" x14ac:dyDescent="0.35">
      <c r="A187" s="263"/>
      <c r="B187" s="311">
        <v>44835</v>
      </c>
      <c r="C187" s="344">
        <v>7.1467377776213299</v>
      </c>
      <c r="D187" s="344">
        <v>-1.9084352747141318</v>
      </c>
      <c r="E187" s="344">
        <v>6.9159576691389528</v>
      </c>
      <c r="F187" s="344">
        <v>-2.1392153831965084</v>
      </c>
      <c r="G187" s="344">
        <v>4.2490103233585792</v>
      </c>
      <c r="H187" s="344">
        <v>-5.0583700776884104</v>
      </c>
      <c r="I187" s="344">
        <v>10.803371714270531</v>
      </c>
      <c r="J187" s="344">
        <v>-9.0050587558865552E-2</v>
      </c>
      <c r="K187" s="344">
        <v>13.099328207952189</v>
      </c>
      <c r="L187" s="344">
        <v>2.2059059061227919</v>
      </c>
      <c r="M187" s="344">
        <v>13.099328207952189</v>
      </c>
      <c r="N187" s="344">
        <v>2.2059059061227919</v>
      </c>
      <c r="O187" s="344">
        <v>-8.4861747665326455</v>
      </c>
      <c r="P187" s="344">
        <v>-19.7312611846565</v>
      </c>
      <c r="Q187" s="344">
        <v>8.667862622231798</v>
      </c>
      <c r="R187" s="344">
        <v>1.5964420534110133</v>
      </c>
      <c r="S187" s="344">
        <v>9.6018436581504751</v>
      </c>
      <c r="T187" s="344">
        <v>2.4379041237070145</v>
      </c>
      <c r="U187" s="344">
        <v>14.014914440911348</v>
      </c>
      <c r="V187" s="344">
        <v>6.114462723297029</v>
      </c>
      <c r="W187" s="344">
        <v>14.452322025332201</v>
      </c>
      <c r="X187" s="344">
        <v>6.6624876270852402</v>
      </c>
      <c r="Y187" s="344">
        <v>12.357766906255696</v>
      </c>
      <c r="Z187" s="344">
        <v>1.5594886418720975</v>
      </c>
      <c r="AA187" s="344">
        <v>14.737412390315592</v>
      </c>
      <c r="AB187" s="344">
        <v>5.7294732000405579</v>
      </c>
      <c r="AC187" s="344">
        <v>12.466679155078696</v>
      </c>
      <c r="AD187" s="344">
        <v>3.8191278132220368</v>
      </c>
      <c r="AE187" s="344">
        <v>8.0721094888260794</v>
      </c>
      <c r="AF187" s="344">
        <v>1.7894968567202105</v>
      </c>
      <c r="AG187" s="344">
        <v>10.268387044474055</v>
      </c>
      <c r="AH187" s="344">
        <v>4.2827055943052814</v>
      </c>
      <c r="AI187" s="344">
        <v>18.12654595569882</v>
      </c>
      <c r="AJ187" s="344">
        <v>5.3074783378817347</v>
      </c>
      <c r="AK187" s="344">
        <v>15.048738749343258</v>
      </c>
      <c r="AL187" s="344">
        <v>5.6653985122915014</v>
      </c>
      <c r="AM187" s="344">
        <v>14.61420696888101</v>
      </c>
      <c r="AN187" s="344">
        <v>5.5486102361887202</v>
      </c>
      <c r="AO187" s="344">
        <v>15.290337057186765</v>
      </c>
      <c r="AP187" s="344">
        <v>5.9325834265703534</v>
      </c>
      <c r="AQ187" s="344">
        <v>11.291904537899528</v>
      </c>
      <c r="AR187" s="344">
        <v>3.2856149257677165</v>
      </c>
      <c r="AS187" s="344">
        <v>11.902344197136498</v>
      </c>
      <c r="AT187" s="344">
        <v>5.2411948136757562</v>
      </c>
      <c r="AU187" s="344">
        <v>11.427327792354056</v>
      </c>
      <c r="AV187" s="344">
        <v>4.5655207773777038</v>
      </c>
      <c r="AW187" s="344">
        <v>9.7755138627388654</v>
      </c>
      <c r="AX187" s="344">
        <v>1.0669008402475197</v>
      </c>
      <c r="AY187" s="344">
        <v>12.760246394879417</v>
      </c>
      <c r="AZ187" s="344">
        <v>7.1664641134599796</v>
      </c>
      <c r="BA187" s="344">
        <v>7.0035831252736989</v>
      </c>
      <c r="BB187" s="344">
        <v>1.7269220702317571</v>
      </c>
      <c r="BC187" s="344">
        <v>6.5283261322939419</v>
      </c>
      <c r="BD187" s="344">
        <v>-5.3075257147838579</v>
      </c>
      <c r="BE187" s="344">
        <v>10.013380897280834</v>
      </c>
      <c r="BF187" s="344">
        <v>-0.28429390443485869</v>
      </c>
      <c r="BG187" s="344">
        <v>7.4273286911449059</v>
      </c>
      <c r="BH187" s="344">
        <v>3.5757190763384346</v>
      </c>
      <c r="BI187" s="344">
        <v>9.2051576420944823</v>
      </c>
      <c r="BJ187" s="344">
        <v>4.7415053851168896</v>
      </c>
      <c r="BK187" s="344">
        <v>14.510196422353426</v>
      </c>
      <c r="BL187" s="344">
        <v>6.214706256870616</v>
      </c>
      <c r="BM187" s="344">
        <v>9.1215138175582844</v>
      </c>
      <c r="BN187" s="344">
        <v>4.2837295612158801</v>
      </c>
      <c r="BO187" s="344">
        <v>9.0421123179957732</v>
      </c>
      <c r="BP187" s="344">
        <v>2.2554248882049004</v>
      </c>
      <c r="BQ187" s="344">
        <v>14.647607561545724</v>
      </c>
      <c r="BR187" s="344">
        <v>6.8867657394169672</v>
      </c>
      <c r="BS187" s="344">
        <v>8.2866559672748306</v>
      </c>
      <c r="BT187" s="344">
        <v>6.2683452673157678</v>
      </c>
      <c r="BU187" s="344">
        <v>9.2742913019589768</v>
      </c>
      <c r="BV187" s="344">
        <v>6.5138801185203352</v>
      </c>
      <c r="BW187" s="344">
        <v>21.843469334227265</v>
      </c>
      <c r="BX187" s="344">
        <v>9.2197747849625706</v>
      </c>
    </row>
    <row r="188" spans="1:76" x14ac:dyDescent="0.35">
      <c r="A188" s="263"/>
      <c r="B188" s="311">
        <v>44866</v>
      </c>
      <c r="C188" s="344">
        <v>8.381896884902396</v>
      </c>
      <c r="D188" s="344">
        <v>-4.7407918389269152</v>
      </c>
      <c r="E188" s="344">
        <v>8.3930002127988086</v>
      </c>
      <c r="F188" s="344">
        <v>-4.7490488514949334</v>
      </c>
      <c r="G188" s="344">
        <v>6.7201214741810702</v>
      </c>
      <c r="H188" s="344">
        <v>-5.9065402319150042</v>
      </c>
      <c r="I188" s="344">
        <v>12.792833447878474</v>
      </c>
      <c r="J188" s="344">
        <v>-1.5965796751252501</v>
      </c>
      <c r="K188" s="344">
        <v>15.100348275729541</v>
      </c>
      <c r="L188" s="344">
        <v>0.69937681855640721</v>
      </c>
      <c r="M188" s="344">
        <v>15.106177120468269</v>
      </c>
      <c r="N188" s="344">
        <v>0.69937681855640721</v>
      </c>
      <c r="O188" s="344">
        <v>-6.814919897615078</v>
      </c>
      <c r="P188" s="344">
        <v>-19.328857029971459</v>
      </c>
      <c r="Q188" s="344">
        <v>11.365127132848775</v>
      </c>
      <c r="R188" s="344">
        <v>1.5132168929860537</v>
      </c>
      <c r="S188" s="344">
        <v>10.786982519890284</v>
      </c>
      <c r="T188" s="344">
        <v>3.1952451751322601</v>
      </c>
      <c r="U188" s="344">
        <v>16.32119315438278</v>
      </c>
      <c r="V188" s="344">
        <v>6.0480530129900458</v>
      </c>
      <c r="W188" s="344">
        <v>15.499842466068246</v>
      </c>
      <c r="X188" s="344">
        <v>6.676684974928337</v>
      </c>
      <c r="Y188" s="344">
        <v>10.416107001895242</v>
      </c>
      <c r="Z188" s="344">
        <v>-0.27572163683221357</v>
      </c>
      <c r="AA188" s="344">
        <v>13.111985900333812</v>
      </c>
      <c r="AB188" s="344">
        <v>5.2755468903107197</v>
      </c>
      <c r="AC188" s="344">
        <v>8.6044098336172787</v>
      </c>
      <c r="AD188" s="344">
        <v>2.9548561059477358</v>
      </c>
      <c r="AE188" s="344">
        <v>7.7166288903447722</v>
      </c>
      <c r="AF188" s="344">
        <v>2.2428469041385592</v>
      </c>
      <c r="AG188" s="344">
        <v>9.9421974540068501</v>
      </c>
      <c r="AH188" s="344">
        <v>5.0037558121598558</v>
      </c>
      <c r="AI188" s="344">
        <v>10.740378264990367</v>
      </c>
      <c r="AJ188" s="344">
        <v>1.6250830497577109</v>
      </c>
      <c r="AK188" s="344">
        <v>11.455937961519201</v>
      </c>
      <c r="AL188" s="344">
        <v>1.8611697621107794</v>
      </c>
      <c r="AM188" s="344">
        <v>11.138932797973229</v>
      </c>
      <c r="AN188" s="344">
        <v>1.5441645985648076</v>
      </c>
      <c r="AO188" s="344">
        <v>11.685467109560459</v>
      </c>
      <c r="AP188" s="344">
        <v>2.1672321296327035</v>
      </c>
      <c r="AQ188" s="344">
        <v>4.8780737185875624</v>
      </c>
      <c r="AR188" s="344">
        <v>-2.6303070925563494</v>
      </c>
      <c r="AS188" s="344">
        <v>11.141341708846237</v>
      </c>
      <c r="AT188" s="344">
        <v>5.0048423872140253</v>
      </c>
      <c r="AU188" s="344">
        <v>9.3512701819093209</v>
      </c>
      <c r="AV188" s="344">
        <v>3.4463245064440229</v>
      </c>
      <c r="AW188" s="344">
        <v>6.8616988050795831</v>
      </c>
      <c r="AX188" s="344">
        <v>0.13957663783872168</v>
      </c>
      <c r="AY188" s="344">
        <v>12.771303039418124</v>
      </c>
      <c r="AZ188" s="344">
        <v>6.6113872404473719</v>
      </c>
      <c r="BA188" s="344">
        <v>4.8916042132812034</v>
      </c>
      <c r="BB188" s="344">
        <v>0.23751571998773285</v>
      </c>
      <c r="BC188" s="344">
        <v>4.7797829845577269</v>
      </c>
      <c r="BD188" s="344">
        <v>-6.4024425377803293</v>
      </c>
      <c r="BE188" s="344">
        <v>7.949060434439124</v>
      </c>
      <c r="BF188" s="344">
        <v>-3.0655082347971918</v>
      </c>
      <c r="BG188" s="344">
        <v>5.1910457234473064</v>
      </c>
      <c r="BH188" s="344">
        <v>2.4002318157464329</v>
      </c>
      <c r="BI188" s="344">
        <v>6.8680447244098959</v>
      </c>
      <c r="BJ188" s="344">
        <v>4.065048461482057</v>
      </c>
      <c r="BK188" s="344">
        <v>13.24908802826598</v>
      </c>
      <c r="BL188" s="344">
        <v>3.9974843026958355</v>
      </c>
      <c r="BM188" s="344">
        <v>6.1913945169945936</v>
      </c>
      <c r="BN188" s="344">
        <v>3.4100211066337183</v>
      </c>
      <c r="BO188" s="344">
        <v>8.8844020911615669</v>
      </c>
      <c r="BP188" s="344">
        <v>2.1664789929923547</v>
      </c>
      <c r="BQ188" s="344">
        <v>14.233437582221503</v>
      </c>
      <c r="BR188" s="344">
        <v>5.3153103611937702</v>
      </c>
      <c r="BS188" s="344">
        <v>5.0417356392842283</v>
      </c>
      <c r="BT188" s="344">
        <v>3.1751038901250062</v>
      </c>
      <c r="BU188" s="344">
        <v>7.1846581367480695</v>
      </c>
      <c r="BV188" s="344">
        <v>4.6560550885109873</v>
      </c>
      <c r="BW188" s="344">
        <v>23.996309939214122</v>
      </c>
      <c r="BX188" s="344">
        <v>7.2344166889424129</v>
      </c>
    </row>
    <row r="189" spans="1:76" x14ac:dyDescent="0.35">
      <c r="A189" s="263"/>
      <c r="B189" s="311">
        <v>44896</v>
      </c>
      <c r="C189" s="344">
        <v>10.601858023630228</v>
      </c>
      <c r="D189" s="344">
        <v>-2.3740253887202605</v>
      </c>
      <c r="E189" s="344">
        <v>5.5655112533013611</v>
      </c>
      <c r="F189" s="344">
        <v>-7.5600361144787618</v>
      </c>
      <c r="G189" s="344">
        <v>10.85759938430563</v>
      </c>
      <c r="H189" s="344">
        <v>2.350351682015277</v>
      </c>
      <c r="I189" s="344">
        <v>7.226329584546658</v>
      </c>
      <c r="J189" s="344">
        <v>-2.9436518578845265</v>
      </c>
      <c r="K189" s="344">
        <v>9.6037138539369558</v>
      </c>
      <c r="L189" s="344">
        <v>-0.65602203624739852</v>
      </c>
      <c r="M189" s="344">
        <v>9.6124745518008474</v>
      </c>
      <c r="N189" s="344">
        <v>-0.65602203624739852</v>
      </c>
      <c r="O189" s="344">
        <v>-7.662037392763021</v>
      </c>
      <c r="P189" s="344">
        <v>-16.131503662827249</v>
      </c>
      <c r="Q189" s="344">
        <v>8.0016287625063072</v>
      </c>
      <c r="R189" s="344">
        <v>2.0061634291083217</v>
      </c>
      <c r="S189" s="344">
        <v>10.139854729720062</v>
      </c>
      <c r="T189" s="344">
        <v>4.813284191602758</v>
      </c>
      <c r="U189" s="344">
        <v>12.666566300708251</v>
      </c>
      <c r="V189" s="344">
        <v>6.241242841660422</v>
      </c>
      <c r="W189" s="344">
        <v>12.970128199682609</v>
      </c>
      <c r="X189" s="344">
        <v>7.501322694256622</v>
      </c>
      <c r="Y189" s="344">
        <v>9.1638027894354472</v>
      </c>
      <c r="Z189" s="344">
        <v>1.4067852751286889</v>
      </c>
      <c r="AA189" s="344">
        <v>11.420509987511657</v>
      </c>
      <c r="AB189" s="344">
        <v>4.9428576564837554</v>
      </c>
      <c r="AC189" s="344">
        <v>5.5135081720389767</v>
      </c>
      <c r="AD189" s="344">
        <v>1.7005111674754212</v>
      </c>
      <c r="AE189" s="344">
        <v>5.2069607918265479</v>
      </c>
      <c r="AF189" s="344">
        <v>1.3749520619145148</v>
      </c>
      <c r="AG189" s="344">
        <v>7.156783071722459</v>
      </c>
      <c r="AH189" s="344">
        <v>3.4763539373022194</v>
      </c>
      <c r="AI189" s="344">
        <v>3.2452337364465338</v>
      </c>
      <c r="AJ189" s="344">
        <v>-0.54936684844819983</v>
      </c>
      <c r="AK189" s="344">
        <v>8.9340290806300224</v>
      </c>
      <c r="AL189" s="344">
        <v>7.2194530772381009</v>
      </c>
      <c r="AM189" s="344">
        <v>8.4734989319336727</v>
      </c>
      <c r="AN189" s="344">
        <v>6.7589229285417511</v>
      </c>
      <c r="AO189" s="344">
        <v>8.413109536561441</v>
      </c>
      <c r="AP189" s="344">
        <v>6.6718906229328381</v>
      </c>
      <c r="AQ189" s="344">
        <v>6.2128007547577546</v>
      </c>
      <c r="AR189" s="344">
        <v>1.8928392238401783</v>
      </c>
      <c r="AS189" s="344">
        <v>10.282082920795471</v>
      </c>
      <c r="AT189" s="344">
        <v>6.059538107237473</v>
      </c>
      <c r="AU189" s="344">
        <v>8.4316714521467802</v>
      </c>
      <c r="AV189" s="344">
        <v>4.0526071669039396</v>
      </c>
      <c r="AW189" s="344">
        <v>6.8873558115631077</v>
      </c>
      <c r="AX189" s="344">
        <v>1.176386558916187</v>
      </c>
      <c r="AY189" s="344">
        <v>11.182489129504429</v>
      </c>
      <c r="AZ189" s="344">
        <v>7.3266542994926107</v>
      </c>
      <c r="BA189" s="344">
        <v>4.1984937520507843</v>
      </c>
      <c r="BB189" s="344">
        <v>0.68187363138995993</v>
      </c>
      <c r="BC189" s="344">
        <v>5.6040247225910926</v>
      </c>
      <c r="BD189" s="344">
        <v>-1.0671944084939411</v>
      </c>
      <c r="BE189" s="344">
        <v>7.9102549037398759</v>
      </c>
      <c r="BF189" s="344">
        <v>4.1748195332490461</v>
      </c>
      <c r="BG189" s="344">
        <v>3.0885572864422266</v>
      </c>
      <c r="BH189" s="344">
        <v>2.5105551672683024</v>
      </c>
      <c r="BI189" s="344">
        <v>5.1107096552560627</v>
      </c>
      <c r="BJ189" s="344">
        <v>4.4807621407296132</v>
      </c>
      <c r="BK189" s="344">
        <v>12.613905809556707</v>
      </c>
      <c r="BL189" s="344">
        <v>3.342849360516404</v>
      </c>
      <c r="BM189" s="344">
        <v>3.558591266559251</v>
      </c>
      <c r="BN189" s="344">
        <v>2.4551494723191642</v>
      </c>
      <c r="BO189" s="344">
        <v>6.2249160414854758</v>
      </c>
      <c r="BP189" s="344">
        <v>1.6234039369044044</v>
      </c>
      <c r="BQ189" s="344">
        <v>15.502580507813082</v>
      </c>
      <c r="BR189" s="344">
        <v>6.5524783083501736</v>
      </c>
      <c r="BS189" s="344">
        <v>5.2868484206128921</v>
      </c>
      <c r="BT189" s="344">
        <v>3.4714073150801581</v>
      </c>
      <c r="BU189" s="344">
        <v>7.6292574103050423</v>
      </c>
      <c r="BV189" s="344">
        <v>5.6405127583299244</v>
      </c>
      <c r="BW189" s="344">
        <v>25.036341358462856</v>
      </c>
      <c r="BX189" s="344">
        <v>7.6120697822645784</v>
      </c>
    </row>
    <row r="190" spans="1:76" x14ac:dyDescent="0.35">
      <c r="A190" s="263"/>
      <c r="B190" s="311">
        <v>44927</v>
      </c>
      <c r="C190" s="344">
        <v>10.627544385742501</v>
      </c>
      <c r="D190" s="344">
        <v>0.20746291708174727</v>
      </c>
      <c r="E190" s="344">
        <v>6.3473962376656239</v>
      </c>
      <c r="F190" s="344">
        <v>-4.0726852309951296</v>
      </c>
      <c r="G190" s="344">
        <v>22.226155167901045</v>
      </c>
      <c r="H190" s="344">
        <v>10.920942140384343</v>
      </c>
      <c r="I190" s="344">
        <v>9.2706019840686764</v>
      </c>
      <c r="J190" s="344">
        <v>-2.7165535122961932</v>
      </c>
      <c r="K190" s="344">
        <v>11.568314554144749</v>
      </c>
      <c r="L190" s="344">
        <v>-0.44323153060166076</v>
      </c>
      <c r="M190" s="344">
        <v>11.568314554144749</v>
      </c>
      <c r="N190" s="344">
        <v>-0.44323153060166076</v>
      </c>
      <c r="O190" s="344">
        <v>7.9446230359727705</v>
      </c>
      <c r="P190" s="344">
        <v>-6.7254238869096881</v>
      </c>
      <c r="Q190" s="344">
        <v>9.7873605289024077</v>
      </c>
      <c r="R190" s="344">
        <v>-0.95667493045328733</v>
      </c>
      <c r="S190" s="344">
        <v>14.983226089696604</v>
      </c>
      <c r="T190" s="344">
        <v>5.4240660103775626</v>
      </c>
      <c r="U190" s="344">
        <v>15.425555132354908</v>
      </c>
      <c r="V190" s="344">
        <v>3.7696725052642259</v>
      </c>
      <c r="W190" s="344">
        <v>23.672030406591279</v>
      </c>
      <c r="X190" s="344">
        <v>12.244731676113581</v>
      </c>
      <c r="Y190" s="344">
        <v>17.92472253318391</v>
      </c>
      <c r="Z190" s="344">
        <v>4.8086980985614938</v>
      </c>
      <c r="AA190" s="344">
        <v>20.149526796001123</v>
      </c>
      <c r="AB190" s="344">
        <v>9.7332392297480776</v>
      </c>
      <c r="AC190" s="344">
        <v>10.969666192082878</v>
      </c>
      <c r="AD190" s="344">
        <v>5.3171141443976753</v>
      </c>
      <c r="AE190" s="344">
        <v>13.208449796997355</v>
      </c>
      <c r="AF190" s="344">
        <v>5.4239441625377554</v>
      </c>
      <c r="AG190" s="344">
        <v>11.455029611581667</v>
      </c>
      <c r="AH190" s="344">
        <v>4.422152382433393</v>
      </c>
      <c r="AI190" s="344">
        <v>4.3654999545403275</v>
      </c>
      <c r="AJ190" s="344">
        <v>-0.32673182237304965</v>
      </c>
      <c r="AK190" s="344">
        <v>8.5974874637148186</v>
      </c>
      <c r="AL190" s="344">
        <v>6.9709947304706308</v>
      </c>
      <c r="AM190" s="344">
        <v>7.7808849844250831</v>
      </c>
      <c r="AN190" s="344">
        <v>6.1543922511808953</v>
      </c>
      <c r="AO190" s="344">
        <v>7.948454916454085</v>
      </c>
      <c r="AP190" s="344">
        <v>6.3488633171505979</v>
      </c>
      <c r="AQ190" s="344">
        <v>6.4904753657958167</v>
      </c>
      <c r="AR190" s="344">
        <v>2.8974867636118118</v>
      </c>
      <c r="AS190" s="344">
        <v>18.751148687763614</v>
      </c>
      <c r="AT190" s="344">
        <v>9.5444351636550042</v>
      </c>
      <c r="AU190" s="344">
        <v>17.404552991737141</v>
      </c>
      <c r="AV190" s="344">
        <v>7.9445535047781917</v>
      </c>
      <c r="AW190" s="344">
        <v>16.537892960883472</v>
      </c>
      <c r="AX190" s="344">
        <v>4.4128940457700034</v>
      </c>
      <c r="AY190" s="344">
        <v>19.52057759962625</v>
      </c>
      <c r="AZ190" s="344">
        <v>10.323829664838916</v>
      </c>
      <c r="BA190" s="344">
        <v>12.769052613652985</v>
      </c>
      <c r="BB190" s="344">
        <v>4.1338379785669046</v>
      </c>
      <c r="BC190" s="344">
        <v>14.801146786764168</v>
      </c>
      <c r="BD190" s="344">
        <v>2.4034090103626378</v>
      </c>
      <c r="BE190" s="344">
        <v>12.51478358468029</v>
      </c>
      <c r="BF190" s="344">
        <v>2.1742157745563127</v>
      </c>
      <c r="BG190" s="344">
        <v>8.6256945129608411</v>
      </c>
      <c r="BH190" s="344">
        <v>3.6322500329565548</v>
      </c>
      <c r="BI190" s="344">
        <v>10.301065748713018</v>
      </c>
      <c r="BJ190" s="344">
        <v>5.0810390002839325</v>
      </c>
      <c r="BK190" s="344">
        <v>10.118938794564032</v>
      </c>
      <c r="BL190" s="344">
        <v>3.1222457606986014</v>
      </c>
      <c r="BM190" s="344">
        <v>4.7516674817868294</v>
      </c>
      <c r="BN190" s="344">
        <v>2.500014486881228</v>
      </c>
      <c r="BO190" s="344">
        <v>9.1823116881393734</v>
      </c>
      <c r="BP190" s="344">
        <v>3.247933455274338</v>
      </c>
      <c r="BQ190" s="344">
        <v>13.093858288981416</v>
      </c>
      <c r="BR190" s="344">
        <v>6.0985643523699711</v>
      </c>
      <c r="BS190" s="344">
        <v>7.95280398271787</v>
      </c>
      <c r="BT190" s="344">
        <v>3.1999650829091766</v>
      </c>
      <c r="BU190" s="344">
        <v>9.6117260397157356</v>
      </c>
      <c r="BV190" s="344">
        <v>4.8291588763570097</v>
      </c>
      <c r="BW190" s="344">
        <v>22.732003902524898</v>
      </c>
      <c r="BX190" s="344">
        <v>6.1913832516860179</v>
      </c>
    </row>
    <row r="191" spans="1:76" x14ac:dyDescent="0.35">
      <c r="A191" s="263"/>
      <c r="B191" s="311">
        <v>44958</v>
      </c>
      <c r="C191" s="344">
        <v>13.583934834727673</v>
      </c>
      <c r="D191" s="344">
        <v>-0.56809388343513612</v>
      </c>
      <c r="E191" s="344">
        <v>10.279417939830306</v>
      </c>
      <c r="F191" s="344">
        <v>-3.8941044524484889</v>
      </c>
      <c r="G191" s="344">
        <v>13.787660709224777</v>
      </c>
      <c r="H191" s="344">
        <v>3.2202485126989795</v>
      </c>
      <c r="I191" s="344">
        <v>12.883774692804508</v>
      </c>
      <c r="J191" s="344">
        <v>1.5106152390358121</v>
      </c>
      <c r="K191" s="344">
        <v>15.179734136151131</v>
      </c>
      <c r="L191" s="344">
        <v>3.8065712782528647</v>
      </c>
      <c r="M191" s="344">
        <v>15.179734136151131</v>
      </c>
      <c r="N191" s="344">
        <v>3.8065712782528647</v>
      </c>
      <c r="O191" s="344">
        <v>5.9961466278133138</v>
      </c>
      <c r="P191" s="344">
        <v>-6.2497438478124225</v>
      </c>
      <c r="Q191" s="344">
        <v>11.21693340957723</v>
      </c>
      <c r="R191" s="344">
        <v>3.4652861358088831</v>
      </c>
      <c r="S191" s="344">
        <v>14.552497173075567</v>
      </c>
      <c r="T191" s="344">
        <v>8.0710685097722585</v>
      </c>
      <c r="U191" s="344">
        <v>17.637839525460642</v>
      </c>
      <c r="V191" s="344">
        <v>9.1233727704138676</v>
      </c>
      <c r="W191" s="344">
        <v>19.359358011831922</v>
      </c>
      <c r="X191" s="344">
        <v>12.248871734642261</v>
      </c>
      <c r="Y191" s="344">
        <v>11.871960817028482</v>
      </c>
      <c r="Z191" s="344">
        <v>5.787715779767451</v>
      </c>
      <c r="AA191" s="344">
        <v>16.094694451757046</v>
      </c>
      <c r="AB191" s="344">
        <v>9.1645538530839836</v>
      </c>
      <c r="AC191" s="344">
        <v>9.500282957262316</v>
      </c>
      <c r="AD191" s="344">
        <v>5.0824206197018675</v>
      </c>
      <c r="AE191" s="344">
        <v>8.7007695805873411</v>
      </c>
      <c r="AF191" s="344">
        <v>4.5918847656709492</v>
      </c>
      <c r="AG191" s="344">
        <v>10.269870691011761</v>
      </c>
      <c r="AH191" s="344">
        <v>5.4285210182081736</v>
      </c>
      <c r="AI191" s="344">
        <v>5.5809237412382888</v>
      </c>
      <c r="AJ191" s="344">
        <v>-0.19887466983867405</v>
      </c>
      <c r="AK191" s="344">
        <v>9.9060424841704293</v>
      </c>
      <c r="AL191" s="344">
        <v>6.0328781974298753</v>
      </c>
      <c r="AM191" s="344">
        <v>9.4044259686202913</v>
      </c>
      <c r="AN191" s="344">
        <v>5.5312616818797364</v>
      </c>
      <c r="AO191" s="344">
        <v>9.0225729523225908</v>
      </c>
      <c r="AP191" s="344">
        <v>5.0286488710892323</v>
      </c>
      <c r="AQ191" s="344">
        <v>3.015730886447781</v>
      </c>
      <c r="AR191" s="344">
        <v>0.11002022399664042</v>
      </c>
      <c r="AS191" s="344">
        <v>13.072115224970441</v>
      </c>
      <c r="AT191" s="344">
        <v>8.913150557859348</v>
      </c>
      <c r="AU191" s="344">
        <v>10.879039352337037</v>
      </c>
      <c r="AV191" s="344">
        <v>7.3390373528672939</v>
      </c>
      <c r="AW191" s="344">
        <v>6.162413061895065</v>
      </c>
      <c r="AX191" s="344">
        <v>2.9680085089374044</v>
      </c>
      <c r="AY191" s="344">
        <v>15.075170320305501</v>
      </c>
      <c r="AZ191" s="344">
        <v>10.137042945842042</v>
      </c>
      <c r="BA191" s="344">
        <v>5.6861927539248684</v>
      </c>
      <c r="BB191" s="344">
        <v>2.8996863248365501</v>
      </c>
      <c r="BC191" s="344">
        <v>2.6069703686543115</v>
      </c>
      <c r="BD191" s="344">
        <v>-0.85201845320230174</v>
      </c>
      <c r="BE191" s="344">
        <v>3.0027344726651743</v>
      </c>
      <c r="BF191" s="344">
        <v>-0.35753629367567236</v>
      </c>
      <c r="BG191" s="344">
        <v>4.4991331059915316</v>
      </c>
      <c r="BH191" s="344">
        <v>3.2326675483793408</v>
      </c>
      <c r="BI191" s="344">
        <v>6.9762653632580962</v>
      </c>
      <c r="BJ191" s="344">
        <v>5.4561496009313908</v>
      </c>
      <c r="BK191" s="344">
        <v>9.5919962052201466</v>
      </c>
      <c r="BL191" s="344">
        <v>2.1002576283839636</v>
      </c>
      <c r="BM191" s="344">
        <v>4.6328906278644801</v>
      </c>
      <c r="BN191" s="344">
        <v>2.0009487019811605</v>
      </c>
      <c r="BO191" s="344">
        <v>8.1770277621852028</v>
      </c>
      <c r="BP191" s="344">
        <v>2.001119727945845</v>
      </c>
      <c r="BQ191" s="344">
        <v>10.991528715622824</v>
      </c>
      <c r="BR191" s="344">
        <v>3.4262881730735617</v>
      </c>
      <c r="BS191" s="344">
        <v>-0.49454975289278619</v>
      </c>
      <c r="BT191" s="344">
        <v>-0.94428973539320893</v>
      </c>
      <c r="BU191" s="344">
        <v>0.81595184295214096</v>
      </c>
      <c r="BV191" s="344">
        <v>0.28391702805482671</v>
      </c>
      <c r="BW191" s="344">
        <v>22.756319620999896</v>
      </c>
      <c r="BX191" s="344">
        <v>5.4916650756266394</v>
      </c>
    </row>
    <row r="192" spans="1:76" x14ac:dyDescent="0.35">
      <c r="A192" s="263"/>
      <c r="B192" s="311">
        <v>44986</v>
      </c>
      <c r="C192" s="344">
        <v>9.5364607359400164</v>
      </c>
      <c r="D192" s="344">
        <v>-1.7604853629117072</v>
      </c>
      <c r="E192" s="344">
        <v>9.0094952870886189</v>
      </c>
      <c r="F192" s="344">
        <v>-2.2874508117631032</v>
      </c>
      <c r="G192" s="344">
        <v>7.7024362167765466</v>
      </c>
      <c r="H192" s="344">
        <v>-1.7683918063501185</v>
      </c>
      <c r="I192" s="344">
        <v>13.255210282835769</v>
      </c>
      <c r="J192" s="344">
        <v>2.1659586394800274</v>
      </c>
      <c r="K192" s="344">
        <v>15.551166322052822</v>
      </c>
      <c r="L192" s="344">
        <v>4.4619146786970791</v>
      </c>
      <c r="M192" s="344">
        <v>15.551166322052822</v>
      </c>
      <c r="N192" s="344">
        <v>4.4619146786970791</v>
      </c>
      <c r="O192" s="344">
        <v>2.2526377543030383</v>
      </c>
      <c r="P192" s="344">
        <v>-8.9338612916352567</v>
      </c>
      <c r="Q192" s="344">
        <v>9.967861084831263</v>
      </c>
      <c r="R192" s="344">
        <v>1.0764788912123648</v>
      </c>
      <c r="S192" s="344">
        <v>12.346396787130116</v>
      </c>
      <c r="T192" s="344">
        <v>3.7838688287246844</v>
      </c>
      <c r="U192" s="344">
        <v>16.314359736535511</v>
      </c>
      <c r="V192" s="344">
        <v>6.0852822760804832</v>
      </c>
      <c r="W192" s="344">
        <v>17.824860094109347</v>
      </c>
      <c r="X192" s="344">
        <v>8.6964296356973296</v>
      </c>
      <c r="Y192" s="344">
        <v>15.247023561810952</v>
      </c>
      <c r="Z192" s="344">
        <v>4.789231145754429</v>
      </c>
      <c r="AA192" s="344">
        <v>16.92550000362812</v>
      </c>
      <c r="AB192" s="344">
        <v>6.6570214454449488</v>
      </c>
      <c r="AC192" s="344">
        <v>9.3275410352070462</v>
      </c>
      <c r="AD192" s="344">
        <v>2.2881755350950286</v>
      </c>
      <c r="AE192" s="344">
        <v>10.071429873083492</v>
      </c>
      <c r="AF192" s="344">
        <v>2.9689501086465695</v>
      </c>
      <c r="AG192" s="344">
        <v>11.450566049030179</v>
      </c>
      <c r="AH192" s="344">
        <v>4.7962824943328961</v>
      </c>
      <c r="AI192" s="344">
        <v>9.0022780874486923</v>
      </c>
      <c r="AJ192" s="344">
        <v>1.4354835597499294</v>
      </c>
      <c r="AK192" s="344">
        <v>11.858813539005185</v>
      </c>
      <c r="AL192" s="344">
        <v>4.1924856583566745</v>
      </c>
      <c r="AM192" s="344">
        <v>11.080960316322484</v>
      </c>
      <c r="AN192" s="344">
        <v>3.4146324356739726</v>
      </c>
      <c r="AO192" s="344">
        <v>11.630094830510311</v>
      </c>
      <c r="AP192" s="344">
        <v>4.0802851989082125</v>
      </c>
      <c r="AQ192" s="344">
        <v>1.3339489680635579</v>
      </c>
      <c r="AR192" s="344">
        <v>-1.6171190501511261</v>
      </c>
      <c r="AS192" s="344">
        <v>14.954407331672893</v>
      </c>
      <c r="AT192" s="344">
        <v>6.9901108918168946</v>
      </c>
      <c r="AU192" s="344">
        <v>13.783638750654346</v>
      </c>
      <c r="AV192" s="344">
        <v>6.244489159207709</v>
      </c>
      <c r="AW192" s="344">
        <v>12.161003360619626</v>
      </c>
      <c r="AX192" s="344">
        <v>1.700479130581777</v>
      </c>
      <c r="AY192" s="344">
        <v>16.909840654083705</v>
      </c>
      <c r="AZ192" s="344">
        <v>8.7179049635708825</v>
      </c>
      <c r="BA192" s="344">
        <v>8.6931577325940683</v>
      </c>
      <c r="BB192" s="344">
        <v>2.0496091005012751</v>
      </c>
      <c r="BC192" s="344">
        <v>8.9938748806070272</v>
      </c>
      <c r="BD192" s="344">
        <v>-1.0459397839182243</v>
      </c>
      <c r="BE192" s="344">
        <v>6.7851428534067502</v>
      </c>
      <c r="BF192" s="344">
        <v>-0.17814375490637846</v>
      </c>
      <c r="BG192" s="344">
        <v>6.2870117844686204</v>
      </c>
      <c r="BH192" s="344">
        <v>2.5394242616491915</v>
      </c>
      <c r="BI192" s="344">
        <v>8.3703117812562873</v>
      </c>
      <c r="BJ192" s="344">
        <v>4.6509785338823262</v>
      </c>
      <c r="BK192" s="344">
        <v>3.8919656904206978</v>
      </c>
      <c r="BL192" s="344">
        <v>-0.40922095710064549</v>
      </c>
      <c r="BM192" s="344">
        <v>2.8813171166817111</v>
      </c>
      <c r="BN192" s="344">
        <v>1.5252089129920203</v>
      </c>
      <c r="BO192" s="344">
        <v>3.8182423712399851</v>
      </c>
      <c r="BP192" s="344">
        <v>-0.16757124520438957</v>
      </c>
      <c r="BQ192" s="344">
        <v>4.0590652123477149</v>
      </c>
      <c r="BR192" s="344">
        <v>-0.16943220539580287</v>
      </c>
      <c r="BS192" s="344">
        <v>-2.6547813538791241</v>
      </c>
      <c r="BT192" s="344">
        <v>-2.2974668933811002</v>
      </c>
      <c r="BU192" s="344">
        <v>-1.8598392975235778</v>
      </c>
      <c r="BV192" s="344">
        <v>-1.5726771392400378</v>
      </c>
      <c r="BW192" s="344">
        <v>20.361547223585177</v>
      </c>
      <c r="BX192" s="344">
        <v>1.9114663765959456</v>
      </c>
    </row>
    <row r="193" spans="1:76" x14ac:dyDescent="0.35">
      <c r="A193" s="263"/>
      <c r="B193" s="311">
        <v>45017</v>
      </c>
      <c r="C193" s="344">
        <v>6.6420599562366291</v>
      </c>
      <c r="D193" s="344">
        <v>-2.0659485856116069</v>
      </c>
      <c r="E193" s="344">
        <v>6.0772972228251971</v>
      </c>
      <c r="F193" s="344">
        <v>-2.6010732649066561</v>
      </c>
      <c r="G193" s="344">
        <v>1.9002955500562744</v>
      </c>
      <c r="H193" s="344">
        <v>-4.8929769129904992</v>
      </c>
      <c r="I193" s="344">
        <v>8.264540454442276</v>
      </c>
      <c r="J193" s="344">
        <v>-7.108354529382796E-2</v>
      </c>
      <c r="K193" s="344">
        <v>10.563567018533041</v>
      </c>
      <c r="L193" s="344">
        <v>2.2248741959880105</v>
      </c>
      <c r="M193" s="344">
        <v>10.563567018533041</v>
      </c>
      <c r="N193" s="344">
        <v>2.2248741959880105</v>
      </c>
      <c r="O193" s="344">
        <v>-5.7571712412686997</v>
      </c>
      <c r="P193" s="344">
        <v>-13.500639580606549</v>
      </c>
      <c r="Q193" s="344">
        <v>8.439262568487413</v>
      </c>
      <c r="R193" s="344">
        <v>1.887771812403271</v>
      </c>
      <c r="S193" s="344">
        <v>8.1605008828274777</v>
      </c>
      <c r="T193" s="344">
        <v>2.2258230865601294</v>
      </c>
      <c r="U193" s="344">
        <v>13.83169433544313</v>
      </c>
      <c r="V193" s="344">
        <v>6.2514977496204134</v>
      </c>
      <c r="W193" s="344">
        <v>14.192018837433643</v>
      </c>
      <c r="X193" s="344">
        <v>7.3204684148846368</v>
      </c>
      <c r="Y193" s="344">
        <v>10.865921925351913</v>
      </c>
      <c r="Z193" s="344">
        <v>2.5381461463434611</v>
      </c>
      <c r="AA193" s="344">
        <v>15.794489935718508</v>
      </c>
      <c r="AB193" s="344">
        <v>6.8365144573523846</v>
      </c>
      <c r="AC193" s="344">
        <v>5.8193542035513603</v>
      </c>
      <c r="AD193" s="344">
        <v>0.28298680021453876</v>
      </c>
      <c r="AE193" s="344">
        <v>6.4316195456182443</v>
      </c>
      <c r="AF193" s="344">
        <v>1.9871709561024822</v>
      </c>
      <c r="AG193" s="344">
        <v>8.4234494674672096</v>
      </c>
      <c r="AH193" s="344">
        <v>2.6909888822149064</v>
      </c>
      <c r="AI193" s="344">
        <v>8.1628349592049414</v>
      </c>
      <c r="AJ193" s="344">
        <v>1.3887600848780142</v>
      </c>
      <c r="AK193" s="344">
        <v>12.747465308561289</v>
      </c>
      <c r="AL193" s="344">
        <v>4.3283013739401266</v>
      </c>
      <c r="AM193" s="344">
        <v>12.122385677583543</v>
      </c>
      <c r="AN193" s="344">
        <v>3.7032217429623793</v>
      </c>
      <c r="AO193" s="344">
        <v>12.976387624437473</v>
      </c>
      <c r="AP193" s="344">
        <v>4.5580372767839581</v>
      </c>
      <c r="AQ193" s="344">
        <v>5.5746636954783604</v>
      </c>
      <c r="AR193" s="344">
        <v>-2.1781274079233888</v>
      </c>
      <c r="AS193" s="344">
        <v>10.604346193521016</v>
      </c>
      <c r="AT193" s="344">
        <v>5.0183125397324586</v>
      </c>
      <c r="AU193" s="344">
        <v>9.8909177909066806</v>
      </c>
      <c r="AV193" s="344">
        <v>4.7394842533482198</v>
      </c>
      <c r="AW193" s="344">
        <v>8.4051776241772505</v>
      </c>
      <c r="AX193" s="344">
        <v>1.427835364862394</v>
      </c>
      <c r="AY193" s="344">
        <v>11.705464721559085</v>
      </c>
      <c r="AZ193" s="344">
        <v>6.9843131618689638</v>
      </c>
      <c r="BA193" s="344">
        <v>4.9693837234920162</v>
      </c>
      <c r="BB193" s="344">
        <v>0.7947158066664729</v>
      </c>
      <c r="BC193" s="344">
        <v>3.5708246784211726</v>
      </c>
      <c r="BD193" s="344">
        <v>-6.9323047863042202</v>
      </c>
      <c r="BE193" s="344">
        <v>3.1489628150485407</v>
      </c>
      <c r="BF193" s="344">
        <v>-5.058945902447296</v>
      </c>
      <c r="BG193" s="344">
        <v>4.1682948347536852</v>
      </c>
      <c r="BH193" s="344">
        <v>2.9878329087067996</v>
      </c>
      <c r="BI193" s="344">
        <v>5.4226280064895942</v>
      </c>
      <c r="BJ193" s="344">
        <v>3.8545752915336009</v>
      </c>
      <c r="BK193" s="344">
        <v>2.2688799797092503</v>
      </c>
      <c r="BL193" s="344">
        <v>-2.0798904419983124</v>
      </c>
      <c r="BM193" s="344">
        <v>2.5702521443295185</v>
      </c>
      <c r="BN193" s="344">
        <v>2.4766113480700072</v>
      </c>
      <c r="BO193" s="344">
        <v>4.4275796758414216</v>
      </c>
      <c r="BP193" s="344">
        <v>1.2091538825607562</v>
      </c>
      <c r="BQ193" s="344">
        <v>2.9732910323571695</v>
      </c>
      <c r="BR193" s="344">
        <v>-1.5225497013031997</v>
      </c>
      <c r="BS193" s="344">
        <v>-7.8334805851645939</v>
      </c>
      <c r="BT193" s="344">
        <v>-4.5941687548964971</v>
      </c>
      <c r="BU193" s="344">
        <v>-7.0211447820929154</v>
      </c>
      <c r="BV193" s="344">
        <v>-3.7651850561542091</v>
      </c>
      <c r="BW193" s="344">
        <v>18.835623284939846</v>
      </c>
      <c r="BX193" s="344">
        <v>1.7418586207595914</v>
      </c>
    </row>
    <row r="194" spans="1:76" x14ac:dyDescent="0.35">
      <c r="A194" s="263"/>
      <c r="B194" s="311">
        <v>45047</v>
      </c>
      <c r="C194" s="344">
        <v>6.3334103036992522</v>
      </c>
      <c r="D194" s="344">
        <v>-1.6382203333190692</v>
      </c>
      <c r="E194" s="344">
        <v>6.2277126332138204</v>
      </c>
      <c r="F194" s="344">
        <v>-1.7268496981317798</v>
      </c>
      <c r="G194" s="344">
        <v>0.12004982387872577</v>
      </c>
      <c r="H194" s="344">
        <v>-5.6655168847575563</v>
      </c>
      <c r="I194" s="344">
        <v>7.32207480856147</v>
      </c>
      <c r="J194" s="344">
        <v>-0.73715769885608962</v>
      </c>
      <c r="K194" s="344">
        <v>9.7360315952534293</v>
      </c>
      <c r="L194" s="344">
        <v>1.5587983403609631</v>
      </c>
      <c r="M194" s="344">
        <v>9.8666923006056475</v>
      </c>
      <c r="N194" s="344">
        <v>1.5587983403609631</v>
      </c>
      <c r="O194" s="344">
        <v>-9.7579769822232407</v>
      </c>
      <c r="P194" s="344">
        <v>-15.645898877719898</v>
      </c>
      <c r="Q194" s="344">
        <v>7.7590940334177452</v>
      </c>
      <c r="R194" s="344">
        <v>1.4085898955084664</v>
      </c>
      <c r="S194" s="344">
        <v>11.115644081191199</v>
      </c>
      <c r="T194" s="344">
        <v>3.9313341480439301</v>
      </c>
      <c r="U194" s="344">
        <v>14.611825899930283</v>
      </c>
      <c r="V194" s="344">
        <v>7.0207837572919933</v>
      </c>
      <c r="W194" s="344">
        <v>15.604523776217849</v>
      </c>
      <c r="X194" s="344">
        <v>8.4138430145770613</v>
      </c>
      <c r="Y194" s="344">
        <v>10.150376927942448</v>
      </c>
      <c r="Z194" s="344">
        <v>3.0870735886819332</v>
      </c>
      <c r="AA194" s="344">
        <v>17.625931232653834</v>
      </c>
      <c r="AB194" s="344">
        <v>10.002665599489424</v>
      </c>
      <c r="AC194" s="344">
        <v>10.714196453298259</v>
      </c>
      <c r="AD194" s="344">
        <v>2.6985334002694401</v>
      </c>
      <c r="AE194" s="344">
        <v>8.7878868594443809</v>
      </c>
      <c r="AF194" s="344">
        <v>3.1050516750889514</v>
      </c>
      <c r="AG194" s="344">
        <v>10.70623622585679</v>
      </c>
      <c r="AH194" s="344">
        <v>4.2149202682123521</v>
      </c>
      <c r="AI194" s="344">
        <v>13.846275439200983</v>
      </c>
      <c r="AJ194" s="344">
        <v>3.678152322857589</v>
      </c>
      <c r="AK194" s="344">
        <v>12.769620188887778</v>
      </c>
      <c r="AL194" s="344">
        <v>5.7728688369924219</v>
      </c>
      <c r="AM194" s="344">
        <v>12.535595184310591</v>
      </c>
      <c r="AN194" s="344">
        <v>5.5019090265618198</v>
      </c>
      <c r="AO194" s="344">
        <v>9.8752212022716659</v>
      </c>
      <c r="AP194" s="344">
        <v>5.3189345940434292</v>
      </c>
      <c r="AQ194" s="344">
        <v>2.9277801270224697</v>
      </c>
      <c r="AR194" s="344">
        <v>-0.60755866276119519</v>
      </c>
      <c r="AS194" s="344">
        <v>11.502406690618191</v>
      </c>
      <c r="AT194" s="344">
        <v>5.9794719825714688</v>
      </c>
      <c r="AU194" s="344">
        <v>10.757316213160035</v>
      </c>
      <c r="AV194" s="344">
        <v>6.1015698969966019</v>
      </c>
      <c r="AW194" s="344">
        <v>5.3052334538679995</v>
      </c>
      <c r="AX194" s="344">
        <v>1.1886059462406773</v>
      </c>
      <c r="AY194" s="344">
        <v>11.75968643542355</v>
      </c>
      <c r="AZ194" s="344">
        <v>7.097923320242062</v>
      </c>
      <c r="BA194" s="344">
        <v>6.1787226691267101</v>
      </c>
      <c r="BB194" s="344">
        <v>2.2771136017689746</v>
      </c>
      <c r="BC194" s="344">
        <v>1.9719074897153948</v>
      </c>
      <c r="BD194" s="344">
        <v>-6.5746542499661693</v>
      </c>
      <c r="BE194" s="344">
        <v>5.681440248052307</v>
      </c>
      <c r="BF194" s="344">
        <v>-3.6088157219412409</v>
      </c>
      <c r="BG194" s="344">
        <v>5.5816302449291735</v>
      </c>
      <c r="BH194" s="344">
        <v>3.3511509359598146</v>
      </c>
      <c r="BI194" s="344">
        <v>8.3669298420017189</v>
      </c>
      <c r="BJ194" s="344">
        <v>4.3888810451104909</v>
      </c>
      <c r="BK194" s="344">
        <v>6.7279590382395074E-2</v>
      </c>
      <c r="BL194" s="344">
        <v>-3.0982256045759513</v>
      </c>
      <c r="BM194" s="344">
        <v>4.143008032469</v>
      </c>
      <c r="BN194" s="344">
        <v>2.8808129554045605</v>
      </c>
      <c r="BO194" s="344">
        <v>3.9366514247170676</v>
      </c>
      <c r="BP194" s="344">
        <v>1.5242299004619653</v>
      </c>
      <c r="BQ194" s="344">
        <v>0.74048180801180341</v>
      </c>
      <c r="BR194" s="344">
        <v>-2.443748652688309</v>
      </c>
      <c r="BS194" s="344">
        <v>-11.172067364500352</v>
      </c>
      <c r="BT194" s="344">
        <v>-5.52111866184344</v>
      </c>
      <c r="BU194" s="344">
        <v>-10.186587000889368</v>
      </c>
      <c r="BV194" s="344">
        <v>-4.5205103464156302</v>
      </c>
      <c r="BW194" s="344">
        <v>18.117523585562033</v>
      </c>
      <c r="BX194" s="344">
        <v>0.76514710866396107</v>
      </c>
    </row>
    <row r="195" spans="1:76" x14ac:dyDescent="0.35">
      <c r="A195" s="263"/>
      <c r="B195" s="311">
        <v>45078</v>
      </c>
      <c r="C195" s="344">
        <v>6.8431414528532617</v>
      </c>
      <c r="D195" s="344">
        <v>-2.3804157043763365</v>
      </c>
      <c r="E195" s="344">
        <v>6.5824786912833888</v>
      </c>
      <c r="F195" s="344">
        <v>-2.4655955865228472</v>
      </c>
      <c r="G195" s="344">
        <v>3.1117860676257552</v>
      </c>
      <c r="H195" s="344">
        <v>-4.1877791824968105</v>
      </c>
      <c r="I195" s="344">
        <v>9.8662381334184666</v>
      </c>
      <c r="J195" s="344">
        <v>0.37949069834954458</v>
      </c>
      <c r="K195" s="344">
        <v>12.924109857512651</v>
      </c>
      <c r="L195" s="344">
        <v>2.6754484396313831</v>
      </c>
      <c r="M195" s="344">
        <v>13.249636556069737</v>
      </c>
      <c r="N195" s="344">
        <v>2.6754484396313831</v>
      </c>
      <c r="O195" s="344">
        <v>-5.493862127013708</v>
      </c>
      <c r="P195" s="344">
        <v>-15.771501527934051</v>
      </c>
      <c r="Q195" s="344">
        <v>10.454477640768234</v>
      </c>
      <c r="R195" s="344">
        <v>1.6594748656493163</v>
      </c>
      <c r="S195" s="344">
        <v>12.797522868333036</v>
      </c>
      <c r="T195" s="344">
        <v>3.7531165401403541</v>
      </c>
      <c r="U195" s="344">
        <v>17.674203610216047</v>
      </c>
      <c r="V195" s="344">
        <v>7.0441264944688138</v>
      </c>
      <c r="W195" s="344">
        <v>19.995798158010359</v>
      </c>
      <c r="X195" s="344">
        <v>8.3487356306400624</v>
      </c>
      <c r="Y195" s="344">
        <v>16.34316735955117</v>
      </c>
      <c r="Z195" s="344">
        <v>4.6291677303469028</v>
      </c>
      <c r="AA195" s="344">
        <v>18.034094460223752</v>
      </c>
      <c r="AB195" s="344">
        <v>8.3934973891598972</v>
      </c>
      <c r="AC195" s="344">
        <v>15.571164419378601</v>
      </c>
      <c r="AD195" s="344">
        <v>5.2690037011478186</v>
      </c>
      <c r="AE195" s="344">
        <v>11.52568783979274</v>
      </c>
      <c r="AF195" s="344">
        <v>3.0576244770031815</v>
      </c>
      <c r="AG195" s="344">
        <v>14.329942856996807</v>
      </c>
      <c r="AH195" s="344">
        <v>5.3742379330550358</v>
      </c>
      <c r="AI195" s="344">
        <v>15.011860265876333</v>
      </c>
      <c r="AJ195" s="344">
        <v>5.2129013850701993</v>
      </c>
      <c r="AK195" s="344">
        <v>13.561574307607181</v>
      </c>
      <c r="AL195" s="344">
        <v>8.7180329007469481</v>
      </c>
      <c r="AM195" s="344">
        <v>13.867255407109546</v>
      </c>
      <c r="AN195" s="344">
        <v>8.5665087615980564</v>
      </c>
      <c r="AO195" s="344">
        <v>11.136403266358647</v>
      </c>
      <c r="AP195" s="344">
        <v>6.8763194557064811</v>
      </c>
      <c r="AQ195" s="344">
        <v>7.9622982450138755</v>
      </c>
      <c r="AR195" s="344">
        <v>2.7905851309193124</v>
      </c>
      <c r="AS195" s="344">
        <v>15.832508232037306</v>
      </c>
      <c r="AT195" s="344">
        <v>7.5785356842090321</v>
      </c>
      <c r="AU195" s="344">
        <v>16.041819219043422</v>
      </c>
      <c r="AV195" s="344">
        <v>7.9209974973490977</v>
      </c>
      <c r="AW195" s="344">
        <v>9.1653694273724007</v>
      </c>
      <c r="AX195" s="344">
        <v>3.0985620438426245</v>
      </c>
      <c r="AY195" s="344">
        <v>16.463463775303044</v>
      </c>
      <c r="AZ195" s="344">
        <v>8.2383582462431537</v>
      </c>
      <c r="BA195" s="344">
        <v>10.501945439699039</v>
      </c>
      <c r="BB195" s="344">
        <v>3.7196615069098535</v>
      </c>
      <c r="BC195" s="344">
        <v>6.5951955320000755</v>
      </c>
      <c r="BD195" s="344">
        <v>-1.276016686781394</v>
      </c>
      <c r="BE195" s="344">
        <v>9.2480490258426116</v>
      </c>
      <c r="BF195" s="344">
        <v>1.0062104978728186</v>
      </c>
      <c r="BG195" s="344">
        <v>7.2273077387858251</v>
      </c>
      <c r="BH195" s="344">
        <v>4.3696226624171421</v>
      </c>
      <c r="BI195" s="344">
        <v>12.260968537468093</v>
      </c>
      <c r="BJ195" s="344">
        <v>6.2397798943292493</v>
      </c>
      <c r="BK195" s="344">
        <v>-4.9412041448789603</v>
      </c>
      <c r="BL195" s="344">
        <v>-8.7375315693904128</v>
      </c>
      <c r="BM195" s="344">
        <v>4.6903814906815198</v>
      </c>
      <c r="BN195" s="344">
        <v>2.6934935529251787</v>
      </c>
      <c r="BO195" s="344">
        <v>3.8225028074309981</v>
      </c>
      <c r="BP195" s="344">
        <v>7.5543346517555773E-2</v>
      </c>
      <c r="BQ195" s="344">
        <v>-4.1035045738307501</v>
      </c>
      <c r="BR195" s="344">
        <v>-7.7841205280042942</v>
      </c>
      <c r="BS195" s="344">
        <v>-12.733725100137377</v>
      </c>
      <c r="BT195" s="344">
        <v>-9.9689965899842861</v>
      </c>
      <c r="BU195" s="344">
        <v>-11.456628239428166</v>
      </c>
      <c r="BV195" s="344">
        <v>-8.8065312395063486</v>
      </c>
      <c r="BW195" s="344">
        <v>14.629844995914217</v>
      </c>
      <c r="BX195" s="344">
        <v>1.2116851173823386</v>
      </c>
    </row>
    <row r="196" spans="1:76" x14ac:dyDescent="0.35">
      <c r="A196" s="263"/>
      <c r="B196" s="311">
        <v>45108</v>
      </c>
      <c r="C196" s="344">
        <v>11.314174760212518</v>
      </c>
      <c r="D196" s="344">
        <v>2.830648138843316</v>
      </c>
      <c r="E196" s="344">
        <v>10.931293167580874</v>
      </c>
      <c r="F196" s="344">
        <v>2.1432143920108806</v>
      </c>
      <c r="G196" s="344">
        <v>12.218164995543393</v>
      </c>
      <c r="H196" s="344">
        <v>2.6236530306217984</v>
      </c>
      <c r="I196" s="344">
        <v>17.291455788906909</v>
      </c>
      <c r="J196" s="344">
        <v>7.0471244238408968</v>
      </c>
      <c r="K196" s="344">
        <v>19.676150677800162</v>
      </c>
      <c r="L196" s="344">
        <v>9.3430821651227358</v>
      </c>
      <c r="M196" s="344">
        <v>19.911719848294361</v>
      </c>
      <c r="N196" s="344">
        <v>9.355057892956129</v>
      </c>
      <c r="O196" s="344">
        <v>2.7325492412873702</v>
      </c>
      <c r="P196" s="344">
        <v>-9.5268234174665221</v>
      </c>
      <c r="Q196" s="344">
        <v>19.040124204355429</v>
      </c>
      <c r="R196" s="344">
        <v>5.8900788987930124</v>
      </c>
      <c r="S196" s="344">
        <v>22.82858914056732</v>
      </c>
      <c r="T196" s="344">
        <v>9.3699407666137393</v>
      </c>
      <c r="U196" s="344">
        <v>26.659784336539492</v>
      </c>
      <c r="V196" s="344">
        <v>11.258557508017159</v>
      </c>
      <c r="W196" s="344">
        <v>26.889523324701123</v>
      </c>
      <c r="X196" s="344">
        <v>11.626670959140579</v>
      </c>
      <c r="Y196" s="344">
        <v>24.898921177509429</v>
      </c>
      <c r="Z196" s="344">
        <v>9.9004454289439625</v>
      </c>
      <c r="AA196" s="344">
        <v>24.457076562114779</v>
      </c>
      <c r="AB196" s="344">
        <v>11.560647419971158</v>
      </c>
      <c r="AC196" s="344">
        <v>19.513322748343516</v>
      </c>
      <c r="AD196" s="344">
        <v>7.7028262581690434</v>
      </c>
      <c r="AE196" s="344">
        <v>19.434231509773383</v>
      </c>
      <c r="AF196" s="344">
        <v>7.1518681948821587</v>
      </c>
      <c r="AG196" s="344">
        <v>21.046758790570642</v>
      </c>
      <c r="AH196" s="344">
        <v>8.9758446860930299</v>
      </c>
      <c r="AI196" s="344">
        <v>19.725027813690438</v>
      </c>
      <c r="AJ196" s="344">
        <v>6.5349941980487536</v>
      </c>
      <c r="AK196" s="344">
        <v>13.817009690773455</v>
      </c>
      <c r="AL196" s="344">
        <v>6.9615503555541096</v>
      </c>
      <c r="AM196" s="344">
        <v>13.520679079199107</v>
      </c>
      <c r="AN196" s="344">
        <v>6.6250986728471952</v>
      </c>
      <c r="AO196" s="344">
        <v>13.792891928775802</v>
      </c>
      <c r="AP196" s="344">
        <v>6.9364215670736495</v>
      </c>
      <c r="AQ196" s="344">
        <v>16.120347740402583</v>
      </c>
      <c r="AR196" s="344">
        <v>9.1317937471872206</v>
      </c>
      <c r="AS196" s="344">
        <v>24.407068226345881</v>
      </c>
      <c r="AT196" s="344">
        <v>12.199362579157341</v>
      </c>
      <c r="AU196" s="344">
        <v>24.493019778125152</v>
      </c>
      <c r="AV196" s="344">
        <v>12.354635825535592</v>
      </c>
      <c r="AW196" s="344">
        <v>21.298920958838405</v>
      </c>
      <c r="AX196" s="344">
        <v>6.6754764631270982</v>
      </c>
      <c r="AY196" s="344">
        <v>23.956636280314893</v>
      </c>
      <c r="AZ196" s="344">
        <v>12.38966611350857</v>
      </c>
      <c r="BA196" s="344">
        <v>19.780773298846047</v>
      </c>
      <c r="BB196" s="344">
        <v>8.6237335212633965</v>
      </c>
      <c r="BC196" s="344">
        <v>20.203706427380673</v>
      </c>
      <c r="BD196" s="344">
        <v>5.7233034562740173</v>
      </c>
      <c r="BE196" s="344">
        <v>20.187407454991167</v>
      </c>
      <c r="BF196" s="344">
        <v>7.977795495242451</v>
      </c>
      <c r="BG196" s="344">
        <v>15.059159741770742</v>
      </c>
      <c r="BH196" s="344">
        <v>6.833082333718119</v>
      </c>
      <c r="BI196" s="344">
        <v>18.638576387404324</v>
      </c>
      <c r="BJ196" s="344">
        <v>9.8724950971269365</v>
      </c>
      <c r="BK196" s="344">
        <v>6.9199570603468743</v>
      </c>
      <c r="BL196" s="344">
        <v>2.8251806604405716</v>
      </c>
      <c r="BM196" s="344">
        <v>11.097975290685971</v>
      </c>
      <c r="BN196" s="344">
        <v>5.5088234542096988</v>
      </c>
      <c r="BO196" s="344">
        <v>16.123185091472784</v>
      </c>
      <c r="BP196" s="344">
        <v>5.3194020519386411</v>
      </c>
      <c r="BQ196" s="344">
        <v>9.2591615453739564</v>
      </c>
      <c r="BR196" s="344">
        <v>3.8791917690165181</v>
      </c>
      <c r="BS196" s="344">
        <v>0.66801744756745696</v>
      </c>
      <c r="BT196" s="344">
        <v>0.26559656817905031</v>
      </c>
      <c r="BU196" s="344">
        <v>2.9658816431465418</v>
      </c>
      <c r="BV196" s="344">
        <v>2.2527471350324899</v>
      </c>
      <c r="BW196" s="344">
        <v>18.808708212828286</v>
      </c>
      <c r="BX196" s="344">
        <v>1.2555349485124392</v>
      </c>
    </row>
    <row r="197" spans="1:76" x14ac:dyDescent="0.35">
      <c r="A197" s="263"/>
      <c r="B197" s="311">
        <v>45139</v>
      </c>
      <c r="C197" s="344">
        <v>11.096663037076986</v>
      </c>
      <c r="D197" s="344">
        <v>0.77615916664886486</v>
      </c>
      <c r="E197" s="344">
        <v>11.046584808363173</v>
      </c>
      <c r="F197" s="344">
        <v>0.71401159653843616</v>
      </c>
      <c r="G197" s="344">
        <v>10.341465888293618</v>
      </c>
      <c r="H197" s="344">
        <v>0.68431964131673273</v>
      </c>
      <c r="I197" s="344">
        <v>15.944153695221329</v>
      </c>
      <c r="J197" s="344">
        <v>5.1550135190400388</v>
      </c>
      <c r="K197" s="344">
        <v>18.6389511715821</v>
      </c>
      <c r="L197" s="344">
        <v>7.4674404391899714</v>
      </c>
      <c r="M197" s="344">
        <v>18.993198511335983</v>
      </c>
      <c r="N197" s="344">
        <v>7.476343940084865</v>
      </c>
      <c r="O197" s="344">
        <v>1.3429952960220668</v>
      </c>
      <c r="P197" s="344">
        <v>-10.315097675564793</v>
      </c>
      <c r="Q197" s="344">
        <v>13.992268940355647</v>
      </c>
      <c r="R197" s="344">
        <v>2.6415392963351683</v>
      </c>
      <c r="S197" s="344">
        <v>17.260015267763126</v>
      </c>
      <c r="T197" s="344">
        <v>6.3917171645853053</v>
      </c>
      <c r="U197" s="344">
        <v>21.448227885564151</v>
      </c>
      <c r="V197" s="344">
        <v>8.4630292565781815</v>
      </c>
      <c r="W197" s="344">
        <v>22.963440771037952</v>
      </c>
      <c r="X197" s="344">
        <v>10.553899175346402</v>
      </c>
      <c r="Y197" s="344">
        <v>21.450697674998914</v>
      </c>
      <c r="Z197" s="344">
        <v>9.2054512868931884</v>
      </c>
      <c r="AA197" s="344">
        <v>22.83208937533902</v>
      </c>
      <c r="AB197" s="344">
        <v>12.334386944183377</v>
      </c>
      <c r="AC197" s="344">
        <v>19.76098681648406</v>
      </c>
      <c r="AD197" s="344">
        <v>8.7166628752161852</v>
      </c>
      <c r="AE197" s="344">
        <v>17.326272902664403</v>
      </c>
      <c r="AF197" s="344">
        <v>7.5617059429215905</v>
      </c>
      <c r="AG197" s="344">
        <v>19.296637907945641</v>
      </c>
      <c r="AH197" s="344">
        <v>9.6647315796784454</v>
      </c>
      <c r="AI197" s="344">
        <v>21.595272344077863</v>
      </c>
      <c r="AJ197" s="344">
        <v>8.6437643854634381</v>
      </c>
      <c r="AK197" s="344">
        <v>19.126518755982669</v>
      </c>
      <c r="AL197" s="344">
        <v>7.2148037447749012</v>
      </c>
      <c r="AM197" s="344">
        <v>18.978408313847517</v>
      </c>
      <c r="AN197" s="344">
        <v>6.8361792645595871</v>
      </c>
      <c r="AO197" s="344">
        <v>19.084865805418801</v>
      </c>
      <c r="AP197" s="344">
        <v>7.17315079421103</v>
      </c>
      <c r="AQ197" s="344">
        <v>21.719246675431258</v>
      </c>
      <c r="AR197" s="344">
        <v>9.2646632069641033</v>
      </c>
      <c r="AS197" s="344">
        <v>21.036252349373061</v>
      </c>
      <c r="AT197" s="344">
        <v>11.910557109071938</v>
      </c>
      <c r="AU197" s="344">
        <v>21.060186206053153</v>
      </c>
      <c r="AV197" s="344">
        <v>12.05800980726273</v>
      </c>
      <c r="AW197" s="344">
        <v>17.108360448236386</v>
      </c>
      <c r="AX197" s="344">
        <v>6.5572387137761652</v>
      </c>
      <c r="AY197" s="344">
        <v>21.177627056999714</v>
      </c>
      <c r="AZ197" s="344">
        <v>11.757175045340492</v>
      </c>
      <c r="BA197" s="344">
        <v>16.116976343590416</v>
      </c>
      <c r="BB197" s="344">
        <v>7.8483524220853589</v>
      </c>
      <c r="BC197" s="344">
        <v>13.943883222295081</v>
      </c>
      <c r="BD197" s="344">
        <v>3.5958858993807774</v>
      </c>
      <c r="BE197" s="344">
        <v>14.425227143739569</v>
      </c>
      <c r="BF197" s="344">
        <v>4.9973847667800912</v>
      </c>
      <c r="BG197" s="344">
        <v>13.467232856421397</v>
      </c>
      <c r="BH197" s="344">
        <v>6.154675745788273</v>
      </c>
      <c r="BI197" s="344">
        <v>19.822080595581632</v>
      </c>
      <c r="BJ197" s="344">
        <v>11.990043099911782</v>
      </c>
      <c r="BK197" s="344">
        <v>13.334227971117629</v>
      </c>
      <c r="BL197" s="344">
        <v>6.6282578150677818</v>
      </c>
      <c r="BM197" s="344">
        <v>10.567866867724344</v>
      </c>
      <c r="BN197" s="344">
        <v>5.1890970470409457</v>
      </c>
      <c r="BO197" s="344">
        <v>15.366091570886367</v>
      </c>
      <c r="BP197" s="344">
        <v>5.1782210988972892</v>
      </c>
      <c r="BQ197" s="344">
        <v>14.131582419039241</v>
      </c>
      <c r="BR197" s="344">
        <v>6.9177518742458153</v>
      </c>
      <c r="BS197" s="344">
        <v>6.7925758776671206</v>
      </c>
      <c r="BT197" s="344">
        <v>4.1226659926053637</v>
      </c>
      <c r="BU197" s="344">
        <v>8.2525584042155433</v>
      </c>
      <c r="BV197" s="344">
        <v>5.4531622385038183</v>
      </c>
      <c r="BW197" s="344">
        <v>20.265254439007375</v>
      </c>
      <c r="BX197" s="344">
        <v>4.4275627160346414</v>
      </c>
    </row>
    <row r="198" spans="1:76" x14ac:dyDescent="0.35">
      <c r="A198" s="263"/>
      <c r="B198" s="311">
        <v>45170</v>
      </c>
      <c r="C198" s="344">
        <v>8.6725994243856359</v>
      </c>
      <c r="D198" s="344">
        <v>-2.1330439719594669</v>
      </c>
      <c r="E198" s="344">
        <v>8.5973338592711901</v>
      </c>
      <c r="F198" s="344">
        <v>-2.208309537073911</v>
      </c>
      <c r="G198" s="344">
        <v>7.3022750648800177</v>
      </c>
      <c r="H198" s="344">
        <v>-3.7891143718467792</v>
      </c>
      <c r="I198" s="344">
        <v>13.274057087287883</v>
      </c>
      <c r="J198" s="344">
        <v>0.72051570451723734</v>
      </c>
      <c r="K198" s="344">
        <v>15.737046956331231</v>
      </c>
      <c r="L198" s="344">
        <v>3.0164734457990758</v>
      </c>
      <c r="M198" s="344">
        <v>15.972354008848406</v>
      </c>
      <c r="N198" s="344">
        <v>3.0291555305186053</v>
      </c>
      <c r="O198" s="344">
        <v>-2.971786021578847</v>
      </c>
      <c r="P198" s="344">
        <v>-16.036652781339079</v>
      </c>
      <c r="Q198" s="344">
        <v>10.678717151292879</v>
      </c>
      <c r="R198" s="344">
        <v>0.81890434819747848</v>
      </c>
      <c r="S198" s="344">
        <v>12.972872587903593</v>
      </c>
      <c r="T198" s="344">
        <v>2.7349120513311012</v>
      </c>
      <c r="U198" s="344">
        <v>17.727848571382353</v>
      </c>
      <c r="V198" s="344">
        <v>6.2599436813081164</v>
      </c>
      <c r="W198" s="344">
        <v>18.22552531967569</v>
      </c>
      <c r="X198" s="344">
        <v>7.0083652097264837</v>
      </c>
      <c r="Y198" s="344">
        <v>15.526416413327116</v>
      </c>
      <c r="Z198" s="344">
        <v>3.1974420542747981</v>
      </c>
      <c r="AA198" s="344">
        <v>18.836118230000803</v>
      </c>
      <c r="AB198" s="344">
        <v>8.2623266946575562</v>
      </c>
      <c r="AC198" s="344">
        <v>14.076953561744743</v>
      </c>
      <c r="AD198" s="344">
        <v>4.5786491067797543</v>
      </c>
      <c r="AE198" s="344">
        <v>11.381948390801583</v>
      </c>
      <c r="AF198" s="344">
        <v>3.3526211616717867</v>
      </c>
      <c r="AG198" s="344">
        <v>12.561187369885687</v>
      </c>
      <c r="AH198" s="344">
        <v>4.7575420169089631</v>
      </c>
      <c r="AI198" s="344">
        <v>18.063729941493996</v>
      </c>
      <c r="AJ198" s="344">
        <v>6.176082258705538</v>
      </c>
      <c r="AK198" s="344">
        <v>12.702140087989447</v>
      </c>
      <c r="AL198" s="344">
        <v>5.4414685683548543</v>
      </c>
      <c r="AM198" s="344">
        <v>12.308696548498549</v>
      </c>
      <c r="AN198" s="344">
        <v>5.0507193974199929</v>
      </c>
      <c r="AO198" s="344">
        <v>12.856563868242162</v>
      </c>
      <c r="AP198" s="344">
        <v>5.6452028675190551</v>
      </c>
      <c r="AQ198" s="344">
        <v>12.571429863350859</v>
      </c>
      <c r="AR198" s="344">
        <v>6.3556882549937734</v>
      </c>
      <c r="AS198" s="344">
        <v>15.009199999142188</v>
      </c>
      <c r="AT198" s="344">
        <v>6.2417264198699582</v>
      </c>
      <c r="AU198" s="344">
        <v>14.904196755762317</v>
      </c>
      <c r="AV198" s="344">
        <v>6.2466459244912453</v>
      </c>
      <c r="AW198" s="344">
        <v>11.420429549905098</v>
      </c>
      <c r="AX198" s="344">
        <v>2.8324267878495233</v>
      </c>
      <c r="AY198" s="344">
        <v>16.029096881966293</v>
      </c>
      <c r="AZ198" s="344">
        <v>6.8329736049553738</v>
      </c>
      <c r="BA198" s="344">
        <v>10.572281759080575</v>
      </c>
      <c r="BB198" s="344">
        <v>3.5256756753694614</v>
      </c>
      <c r="BC198" s="344">
        <v>12.148080406734962</v>
      </c>
      <c r="BD198" s="344">
        <v>3.6355148580540058</v>
      </c>
      <c r="BE198" s="344">
        <v>15.191724571284047</v>
      </c>
      <c r="BF198" s="344">
        <v>7.3485811028863859</v>
      </c>
      <c r="BG198" s="344">
        <v>8.8128470778776578</v>
      </c>
      <c r="BH198" s="344">
        <v>3.5879081704765463</v>
      </c>
      <c r="BI198" s="344">
        <v>11.821760542388441</v>
      </c>
      <c r="BJ198" s="344">
        <v>6.3664046145999631</v>
      </c>
      <c r="BK198" s="344">
        <v>15.633718694894586</v>
      </c>
      <c r="BL198" s="344">
        <v>5.5145639824407162</v>
      </c>
      <c r="BM198" s="344">
        <v>9.7220798425069788</v>
      </c>
      <c r="BN198" s="344">
        <v>4.2521712607993001</v>
      </c>
      <c r="BO198" s="344">
        <v>13.285667081605727</v>
      </c>
      <c r="BP198" s="344">
        <v>3.6395008545624994</v>
      </c>
      <c r="BQ198" s="344">
        <v>15.346634891936905</v>
      </c>
      <c r="BR198" s="344">
        <v>5.3542737936417533</v>
      </c>
      <c r="BS198" s="344">
        <v>7.6216323940114563</v>
      </c>
      <c r="BT198" s="344">
        <v>2.8958358995206916</v>
      </c>
      <c r="BU198" s="344">
        <v>8.8009082362327131</v>
      </c>
      <c r="BV198" s="344">
        <v>3.9795884618292621</v>
      </c>
      <c r="BW198" s="344">
        <v>18.674037725632523</v>
      </c>
      <c r="BX198" s="344">
        <v>3.9843635261532544</v>
      </c>
    </row>
    <row r="199" spans="1:76" x14ac:dyDescent="0.35">
      <c r="A199" s="263"/>
      <c r="B199" s="311">
        <v>45200</v>
      </c>
      <c r="C199" s="344">
        <v>6.8533889925979459</v>
      </c>
      <c r="D199" s="344">
        <v>-1.7758530971545099</v>
      </c>
      <c r="E199" s="344">
        <v>6.7419716938649996</v>
      </c>
      <c r="F199" s="344">
        <v>-1.8891835167067754</v>
      </c>
      <c r="G199" s="344">
        <v>3.1460579896525469</v>
      </c>
      <c r="H199" s="344">
        <v>-5.3148890402672837</v>
      </c>
      <c r="I199" s="344">
        <v>10.089598681333337</v>
      </c>
      <c r="J199" s="344">
        <v>-0.37176126251437386</v>
      </c>
      <c r="K199" s="344">
        <v>12.38555472055039</v>
      </c>
      <c r="L199" s="344">
        <v>1.9241947767026788</v>
      </c>
      <c r="M199" s="344">
        <v>12.390119658306098</v>
      </c>
      <c r="N199" s="344">
        <v>1.9241947767026788</v>
      </c>
      <c r="O199" s="344">
        <v>-4.4818562953253824</v>
      </c>
      <c r="P199" s="344">
        <v>-15.559603344088007</v>
      </c>
      <c r="Q199" s="344">
        <v>7.966626764265758</v>
      </c>
      <c r="R199" s="344">
        <v>1.0899752535534928</v>
      </c>
      <c r="S199" s="344">
        <v>8.6163957521173256</v>
      </c>
      <c r="T199" s="344">
        <v>1.7121180278655794</v>
      </c>
      <c r="U199" s="344">
        <v>13.720863038624627</v>
      </c>
      <c r="V199" s="344">
        <v>5.873069529231965</v>
      </c>
      <c r="W199" s="344">
        <v>14.468241581271045</v>
      </c>
      <c r="X199" s="344">
        <v>6.5892287995759267</v>
      </c>
      <c r="Y199" s="344">
        <v>12.427691987331901</v>
      </c>
      <c r="Z199" s="344">
        <v>1.1366163099266477</v>
      </c>
      <c r="AA199" s="344">
        <v>14.557935626705273</v>
      </c>
      <c r="AB199" s="344">
        <v>5.4216382248529547</v>
      </c>
      <c r="AC199" s="344">
        <v>11.539911634082745</v>
      </c>
      <c r="AD199" s="344">
        <v>3.105208741096269</v>
      </c>
      <c r="AE199" s="344">
        <v>7.593085051630303</v>
      </c>
      <c r="AF199" s="344">
        <v>1.3115894283993996</v>
      </c>
      <c r="AG199" s="344">
        <v>9.0853486419206675</v>
      </c>
      <c r="AH199" s="344">
        <v>3.3008865733304158</v>
      </c>
      <c r="AI199" s="344">
        <v>15.741318162400134</v>
      </c>
      <c r="AJ199" s="344">
        <v>3.7891758407454295</v>
      </c>
      <c r="AK199" s="344">
        <v>11.782362291326923</v>
      </c>
      <c r="AL199" s="344">
        <v>5.2561321617613119</v>
      </c>
      <c r="AM199" s="344">
        <v>11.918677236432091</v>
      </c>
      <c r="AN199" s="344">
        <v>4.8672699109914408</v>
      </c>
      <c r="AO199" s="344">
        <v>11.697252443779607</v>
      </c>
      <c r="AP199" s="344">
        <v>5.2908306544914971</v>
      </c>
      <c r="AQ199" s="344">
        <v>6.7404075668058141</v>
      </c>
      <c r="AR199" s="344">
        <v>2.1567541897441687</v>
      </c>
      <c r="AS199" s="344">
        <v>12.135413320152882</v>
      </c>
      <c r="AT199" s="344">
        <v>5.0127521735498792</v>
      </c>
      <c r="AU199" s="344">
        <v>12.107694749582699</v>
      </c>
      <c r="AV199" s="344">
        <v>4.8830288603624128</v>
      </c>
      <c r="AW199" s="344">
        <v>10.639002223711193</v>
      </c>
      <c r="AX199" s="344">
        <v>-0.10173293202469592</v>
      </c>
      <c r="AY199" s="344">
        <v>13.282058548102256</v>
      </c>
      <c r="AZ199" s="344">
        <v>6.6023767826701949</v>
      </c>
      <c r="BA199" s="344">
        <v>7.460780325044488</v>
      </c>
      <c r="BB199" s="344">
        <v>1.0731269211187733</v>
      </c>
      <c r="BC199" s="344">
        <v>6.9635055807872464</v>
      </c>
      <c r="BD199" s="344">
        <v>-6.1576173889012482</v>
      </c>
      <c r="BE199" s="344">
        <v>8.7476286120504962</v>
      </c>
      <c r="BF199" s="344">
        <v>-1.9694972030405693</v>
      </c>
      <c r="BG199" s="344">
        <v>5.9209112310228198</v>
      </c>
      <c r="BH199" s="344">
        <v>2.5314381391507741</v>
      </c>
      <c r="BI199" s="344">
        <v>10.318600628658524</v>
      </c>
      <c r="BJ199" s="344">
        <v>5.552785186922347</v>
      </c>
      <c r="BK199" s="344">
        <v>15.732074906362442</v>
      </c>
      <c r="BL199" s="344">
        <v>6.8120912160817575</v>
      </c>
      <c r="BM199" s="344">
        <v>9.4769305383601292</v>
      </c>
      <c r="BN199" s="344">
        <v>4.121356456578587</v>
      </c>
      <c r="BO199" s="344">
        <v>11.913789791051036</v>
      </c>
      <c r="BP199" s="344">
        <v>3.4768384704824227</v>
      </c>
      <c r="BQ199" s="344">
        <v>15.721469371832677</v>
      </c>
      <c r="BR199" s="344">
        <v>6.9173469335910589</v>
      </c>
      <c r="BS199" s="344">
        <v>5.3575340943446443</v>
      </c>
      <c r="BT199" s="344">
        <v>3.5193075297328953</v>
      </c>
      <c r="BU199" s="344">
        <v>7.3140182347802654</v>
      </c>
      <c r="BV199" s="344">
        <v>4.4769621836163465</v>
      </c>
      <c r="BW199" s="344">
        <v>21.570319354482177</v>
      </c>
      <c r="BX199" s="344">
        <v>7.9259541234086202</v>
      </c>
    </row>
    <row r="200" spans="1:76" x14ac:dyDescent="0.35">
      <c r="A200" s="263"/>
      <c r="B200" s="311">
        <v>45231</v>
      </c>
      <c r="C200" s="344">
        <v>8.0496551510352692</v>
      </c>
      <c r="D200" s="344">
        <v>-2.7483255496438397</v>
      </c>
      <c r="E200" s="344">
        <v>7.6310792662046714</v>
      </c>
      <c r="F200" s="344">
        <v>-3.2041272934062341</v>
      </c>
      <c r="G200" s="344">
        <v>6.1158316105166177</v>
      </c>
      <c r="H200" s="344">
        <v>-5.7915838526949548</v>
      </c>
      <c r="I200" s="344">
        <v>12.338051298585532</v>
      </c>
      <c r="J200" s="344">
        <v>-1.3726847846091352</v>
      </c>
      <c r="K200" s="344">
        <v>14.64109133144138</v>
      </c>
      <c r="L200" s="344">
        <v>0.92327125460791748</v>
      </c>
      <c r="M200" s="344">
        <v>14.671605948922487</v>
      </c>
      <c r="N200" s="344">
        <v>0.92327125460791748</v>
      </c>
      <c r="O200" s="344">
        <v>-0.61412087174418084</v>
      </c>
      <c r="P200" s="344">
        <v>-15.34327111742561</v>
      </c>
      <c r="Q200" s="344">
        <v>11.360420078368769</v>
      </c>
      <c r="R200" s="344">
        <v>1.365153555484135</v>
      </c>
      <c r="S200" s="344">
        <v>11.053269309263774</v>
      </c>
      <c r="T200" s="344">
        <v>2.8993237047716023</v>
      </c>
      <c r="U200" s="344">
        <v>16.724759266033676</v>
      </c>
      <c r="V200" s="344">
        <v>5.8487967651250745</v>
      </c>
      <c r="W200" s="344">
        <v>16.973224872579689</v>
      </c>
      <c r="X200" s="344">
        <v>7.1838792536841583</v>
      </c>
      <c r="Y200" s="344">
        <v>11.937411093488233</v>
      </c>
      <c r="Z200" s="344">
        <v>-0.64229953536518947</v>
      </c>
      <c r="AA200" s="344">
        <v>13.707833127407444</v>
      </c>
      <c r="AB200" s="344">
        <v>5.2434394162962228</v>
      </c>
      <c r="AC200" s="344">
        <v>7.5320754803394587</v>
      </c>
      <c r="AD200" s="344">
        <v>2.2467353998821218</v>
      </c>
      <c r="AE200" s="344">
        <v>8.1097054201093197</v>
      </c>
      <c r="AF200" s="344">
        <v>1.7434827139025155</v>
      </c>
      <c r="AG200" s="344">
        <v>9.9125931475866356</v>
      </c>
      <c r="AH200" s="344">
        <v>4.4889790259898783</v>
      </c>
      <c r="AI200" s="344">
        <v>7.6657685164981393</v>
      </c>
      <c r="AJ200" s="344">
        <v>0.60520379947809066</v>
      </c>
      <c r="AK200" s="344">
        <v>9.6964299702094134</v>
      </c>
      <c r="AL200" s="344">
        <v>2.2525002432469678</v>
      </c>
      <c r="AM200" s="344">
        <v>9.3174713506865121</v>
      </c>
      <c r="AN200" s="344">
        <v>1.8733697151806923</v>
      </c>
      <c r="AO200" s="344">
        <v>9.9152194024480753</v>
      </c>
      <c r="AP200" s="344">
        <v>2.3956431081423522</v>
      </c>
      <c r="AQ200" s="344">
        <v>2.6330449747147577</v>
      </c>
      <c r="AR200" s="344">
        <v>-2.0129940628390668</v>
      </c>
      <c r="AS200" s="344">
        <v>12.414570259698269</v>
      </c>
      <c r="AT200" s="344">
        <v>4.9856378734607469</v>
      </c>
      <c r="AU200" s="344">
        <v>11.678274142082218</v>
      </c>
      <c r="AV200" s="344">
        <v>4.1120651246697939</v>
      </c>
      <c r="AW200" s="344">
        <v>8.26112893188294</v>
      </c>
      <c r="AX200" s="344">
        <v>-3.1368150308751869E-2</v>
      </c>
      <c r="AY200" s="344">
        <v>13.536397543501506</v>
      </c>
      <c r="AZ200" s="344">
        <v>6.3151255714642476</v>
      </c>
      <c r="BA200" s="344">
        <v>7.1641088563884887</v>
      </c>
      <c r="BB200" s="344">
        <v>0.23841405093611967</v>
      </c>
      <c r="BC200" s="344">
        <v>7.338056572988938</v>
      </c>
      <c r="BD200" s="344">
        <v>-6.6226481487884037</v>
      </c>
      <c r="BE200" s="344">
        <v>9.390770533657081</v>
      </c>
      <c r="BF200" s="344">
        <v>-5.1898261831346941</v>
      </c>
      <c r="BG200" s="344">
        <v>5.7211566467299111</v>
      </c>
      <c r="BH200" s="344">
        <v>1.4883666215964251</v>
      </c>
      <c r="BI200" s="344">
        <v>7.7671933391604906</v>
      </c>
      <c r="BJ200" s="344">
        <v>4.3129941276113195</v>
      </c>
      <c r="BK200" s="344">
        <v>13.783599525015395</v>
      </c>
      <c r="BL200" s="344">
        <v>3.7018561965549823</v>
      </c>
      <c r="BM200" s="344">
        <v>6.4627920518964128</v>
      </c>
      <c r="BN200" s="344">
        <v>3.2021159044360563</v>
      </c>
      <c r="BO200" s="344">
        <v>12.425459659202344</v>
      </c>
      <c r="BP200" s="344">
        <v>3.881848448827089</v>
      </c>
      <c r="BQ200" s="344">
        <v>15.16778621596125</v>
      </c>
      <c r="BR200" s="344">
        <v>5.119158259974756</v>
      </c>
      <c r="BS200" s="344">
        <v>3.0803366626614883</v>
      </c>
      <c r="BT200" s="344">
        <v>2.1744194886404764</v>
      </c>
      <c r="BU200" s="344">
        <v>4.9733519497707004</v>
      </c>
      <c r="BV200" s="344">
        <v>3.1716891408890451</v>
      </c>
      <c r="BW200" s="344">
        <v>25.061873012862108</v>
      </c>
      <c r="BX200" s="344">
        <v>5.6753282859072876</v>
      </c>
    </row>
    <row r="201" spans="1:76" x14ac:dyDescent="0.35">
      <c r="A201" s="263"/>
      <c r="B201" s="311">
        <v>45261</v>
      </c>
      <c r="C201" s="344">
        <v>11.35245599383069</v>
      </c>
      <c r="D201" s="344">
        <v>-1.9925965763138225</v>
      </c>
      <c r="E201" s="344">
        <v>2.9783626159405858</v>
      </c>
      <c r="F201" s="344">
        <v>-10.366689954203927</v>
      </c>
      <c r="G201" s="344">
        <v>11.48976035556319</v>
      </c>
      <c r="H201" s="344">
        <v>3.1314120888709129</v>
      </c>
      <c r="I201" s="344">
        <v>7.2076907118071816</v>
      </c>
      <c r="J201" s="344">
        <v>-2.3994369573072944</v>
      </c>
      <c r="K201" s="344">
        <v>9.5142676352880731</v>
      </c>
      <c r="L201" s="344">
        <v>-0.10348091809024169</v>
      </c>
      <c r="M201" s="344">
        <v>9.52019762900205</v>
      </c>
      <c r="N201" s="344">
        <v>-0.10348091809024169</v>
      </c>
      <c r="O201" s="344">
        <v>-3.8683052204247979</v>
      </c>
      <c r="P201" s="344">
        <v>-12.066033249960716</v>
      </c>
      <c r="Q201" s="344">
        <v>7.75349761123144</v>
      </c>
      <c r="R201" s="344">
        <v>1.855792066242794</v>
      </c>
      <c r="S201" s="344">
        <v>9.915941120039486</v>
      </c>
      <c r="T201" s="344">
        <v>4.7378872892299935</v>
      </c>
      <c r="U201" s="344">
        <v>13.031562539030087</v>
      </c>
      <c r="V201" s="344">
        <v>6.441017906434122</v>
      </c>
      <c r="W201" s="344">
        <v>13.011463484243063</v>
      </c>
      <c r="X201" s="344">
        <v>7.6630329683678253</v>
      </c>
      <c r="Y201" s="344">
        <v>9.1371841976404262</v>
      </c>
      <c r="Z201" s="344">
        <v>2.3150293972421974</v>
      </c>
      <c r="AA201" s="344">
        <v>10.913098185017066</v>
      </c>
      <c r="AB201" s="344">
        <v>4.5594316107356363</v>
      </c>
      <c r="AC201" s="344">
        <v>4.9546477055295064</v>
      </c>
      <c r="AD201" s="344">
        <v>1.162168223982714</v>
      </c>
      <c r="AE201" s="344">
        <v>5.1036024239767857</v>
      </c>
      <c r="AF201" s="344">
        <v>1.445012464681011</v>
      </c>
      <c r="AG201" s="344">
        <v>6.65954396345081</v>
      </c>
      <c r="AH201" s="344">
        <v>3.0142624487157645</v>
      </c>
      <c r="AI201" s="344">
        <v>2.7253608547741264</v>
      </c>
      <c r="AJ201" s="344">
        <v>-0.85254612747697756</v>
      </c>
      <c r="AK201" s="344">
        <v>8.4199634242984995</v>
      </c>
      <c r="AL201" s="344">
        <v>7.247813004392885</v>
      </c>
      <c r="AM201" s="344">
        <v>7.8427355514883574</v>
      </c>
      <c r="AN201" s="344">
        <v>6.6705851315827429</v>
      </c>
      <c r="AO201" s="344">
        <v>7.4078808822237274</v>
      </c>
      <c r="AP201" s="344">
        <v>6.6462327453098373</v>
      </c>
      <c r="AQ201" s="344">
        <v>3.6368307097851158</v>
      </c>
      <c r="AR201" s="344">
        <v>3.4681972628519619</v>
      </c>
      <c r="AS201" s="344">
        <v>9.7704269108332671</v>
      </c>
      <c r="AT201" s="344">
        <v>5.9886380982065344</v>
      </c>
      <c r="AU201" s="344">
        <v>8.7137815727945949</v>
      </c>
      <c r="AV201" s="344">
        <v>5.0925315107712708</v>
      </c>
      <c r="AW201" s="344">
        <v>5.4173285764641079</v>
      </c>
      <c r="AX201" s="344">
        <v>1.6703861361985244</v>
      </c>
      <c r="AY201" s="344">
        <v>10.623364748678627</v>
      </c>
      <c r="AZ201" s="344">
        <v>7.0098846124028062</v>
      </c>
      <c r="BA201" s="344">
        <v>4.4712556145372568</v>
      </c>
      <c r="BB201" s="344">
        <v>2.232582565688713</v>
      </c>
      <c r="BC201" s="344">
        <v>6.4038037879553222</v>
      </c>
      <c r="BD201" s="344">
        <v>1.7561797249500675</v>
      </c>
      <c r="BE201" s="344">
        <v>6.0130624771275665</v>
      </c>
      <c r="BF201" s="344">
        <v>4.5427950861846824</v>
      </c>
      <c r="BG201" s="344">
        <v>3.0746114224690979</v>
      </c>
      <c r="BH201" s="344">
        <v>2.3455728209958617</v>
      </c>
      <c r="BI201" s="344">
        <v>5.1604508999172811</v>
      </c>
      <c r="BJ201" s="344">
        <v>4.2734708987038763</v>
      </c>
      <c r="BK201" s="344">
        <v>13.27877526565706</v>
      </c>
      <c r="BL201" s="344">
        <v>3.0388539504512435</v>
      </c>
      <c r="BM201" s="344">
        <v>5.0806925191054813</v>
      </c>
      <c r="BN201" s="344">
        <v>2.7138539918808062</v>
      </c>
      <c r="BO201" s="344">
        <v>11.181278450505754</v>
      </c>
      <c r="BP201" s="344">
        <v>3.1134181766886107</v>
      </c>
      <c r="BQ201" s="344">
        <v>16.41040902142765</v>
      </c>
      <c r="BR201" s="344">
        <v>6.4453728712048814</v>
      </c>
      <c r="BS201" s="344">
        <v>4.549102300919408</v>
      </c>
      <c r="BT201" s="344">
        <v>3.2358742153801807</v>
      </c>
      <c r="BU201" s="344">
        <v>6.7101652430230159</v>
      </c>
      <c r="BV201" s="344">
        <v>5.1261148211446157</v>
      </c>
      <c r="BW201" s="344">
        <v>24.386273703949296</v>
      </c>
      <c r="BX201" s="344">
        <v>8.2710822717049108</v>
      </c>
    </row>
    <row r="202" spans="1:76" x14ac:dyDescent="0.35">
      <c r="A202" s="263"/>
      <c r="B202" s="311">
        <v>45292</v>
      </c>
      <c r="C202" s="344">
        <v>10.523500119549038</v>
      </c>
      <c r="D202" s="344">
        <v>-0.63521131824904364</v>
      </c>
      <c r="E202" s="344">
        <v>7.0988283123439482</v>
      </c>
      <c r="F202" s="344">
        <v>-4.0598831254541325</v>
      </c>
      <c r="G202" s="344">
        <v>19.038913602670505</v>
      </c>
      <c r="H202" s="344">
        <v>8.8897583781102991</v>
      </c>
      <c r="I202" s="344">
        <v>10.689865157794635</v>
      </c>
      <c r="J202" s="344">
        <v>-0.39763176313862714</v>
      </c>
      <c r="K202" s="344">
        <v>12.985821980221152</v>
      </c>
      <c r="L202" s="344">
        <v>1.8983250592878882</v>
      </c>
      <c r="M202" s="344">
        <v>12.985821980221152</v>
      </c>
      <c r="N202" s="344">
        <v>1.8983250592878882</v>
      </c>
      <c r="O202" s="344">
        <v>9.6010725564599859</v>
      </c>
      <c r="P202" s="344">
        <v>-5.4739728006956767</v>
      </c>
      <c r="Q202" s="344">
        <v>9.8542289528250304</v>
      </c>
      <c r="R202" s="344">
        <v>-0.79683236900534316</v>
      </c>
      <c r="S202" s="344">
        <v>15.340921304959128</v>
      </c>
      <c r="T202" s="344">
        <v>5.6972996286426243</v>
      </c>
      <c r="U202" s="344">
        <v>15.656934247666239</v>
      </c>
      <c r="V202" s="344">
        <v>4.0530646887454234</v>
      </c>
      <c r="W202" s="344">
        <v>23.51752344598399</v>
      </c>
      <c r="X202" s="344">
        <v>12.555130320460899</v>
      </c>
      <c r="Y202" s="344">
        <v>17.907866400325933</v>
      </c>
      <c r="Z202" s="344">
        <v>5.1809962588908123</v>
      </c>
      <c r="AA202" s="344">
        <v>20.260196591852633</v>
      </c>
      <c r="AB202" s="344">
        <v>10.245014113936055</v>
      </c>
      <c r="AC202" s="344">
        <v>10.319582781793908</v>
      </c>
      <c r="AD202" s="344">
        <v>5.0530830615838065</v>
      </c>
      <c r="AE202" s="344">
        <v>13.496712411198303</v>
      </c>
      <c r="AF202" s="344">
        <v>6.1110408565346939</v>
      </c>
      <c r="AG202" s="344">
        <v>11.716302405533966</v>
      </c>
      <c r="AH202" s="344">
        <v>4.760102742485067</v>
      </c>
      <c r="AI202" s="344">
        <v>4.4330623224421055</v>
      </c>
      <c r="AJ202" s="344">
        <v>-0.19032528349550865</v>
      </c>
      <c r="AK202" s="344">
        <v>9.6880203877630802</v>
      </c>
      <c r="AL202" s="344">
        <v>5.253439193408548</v>
      </c>
      <c r="AM202" s="344">
        <v>8.8377873850960764</v>
      </c>
      <c r="AN202" s="344">
        <v>4.4032061907415452</v>
      </c>
      <c r="AO202" s="344">
        <v>8.9983454038070754</v>
      </c>
      <c r="AP202" s="344">
        <v>4.4515711443651487</v>
      </c>
      <c r="AQ202" s="344">
        <v>7.0059871076608005</v>
      </c>
      <c r="AR202" s="344">
        <v>2.7996158427182976</v>
      </c>
      <c r="AS202" s="344">
        <v>19.634726598087646</v>
      </c>
      <c r="AT202" s="344">
        <v>10.239209256614167</v>
      </c>
      <c r="AU202" s="344">
        <v>17.421790967467501</v>
      </c>
      <c r="AV202" s="344">
        <v>8.5669218980425335</v>
      </c>
      <c r="AW202" s="344">
        <v>16.772511080741769</v>
      </c>
      <c r="AX202" s="344">
        <v>5.3289399115160831</v>
      </c>
      <c r="AY202" s="344">
        <v>20.132333726439917</v>
      </c>
      <c r="AZ202" s="344">
        <v>10.731801184400275</v>
      </c>
      <c r="BA202" s="344">
        <v>12.61877453186411</v>
      </c>
      <c r="BB202" s="344">
        <v>4.6892166227691945</v>
      </c>
      <c r="BC202" s="344">
        <v>14.163942432746023</v>
      </c>
      <c r="BD202" s="344">
        <v>2.6010231345860637</v>
      </c>
      <c r="BE202" s="344">
        <v>11.07854911244168</v>
      </c>
      <c r="BF202" s="344">
        <v>2.307777002742581</v>
      </c>
      <c r="BG202" s="344">
        <v>8.4198000490413492</v>
      </c>
      <c r="BH202" s="344">
        <v>3.7450324288097994</v>
      </c>
      <c r="BI202" s="344">
        <v>10.268187593666829</v>
      </c>
      <c r="BJ202" s="344">
        <v>5.5695470197117514</v>
      </c>
      <c r="BK202" s="344">
        <v>9.1422697325005178</v>
      </c>
      <c r="BL202" s="344">
        <v>2.1511300623221379</v>
      </c>
      <c r="BM202" s="344">
        <v>4.5414521504606258</v>
      </c>
      <c r="BN202" s="344">
        <v>2.1414856592255416</v>
      </c>
      <c r="BO202" s="344">
        <v>8.2885830498519031</v>
      </c>
      <c r="BP202" s="344">
        <v>2.0162244540475935</v>
      </c>
      <c r="BQ202" s="344">
        <v>11.872600287041468</v>
      </c>
      <c r="BR202" s="344">
        <v>5.13097599685545</v>
      </c>
      <c r="BS202" s="344">
        <v>6.4346742372254901</v>
      </c>
      <c r="BT202" s="344">
        <v>1.3808895732780835</v>
      </c>
      <c r="BU202" s="344">
        <v>8.7857961221770484</v>
      </c>
      <c r="BV202" s="344">
        <v>3.675619571306219</v>
      </c>
      <c r="BW202" s="344">
        <v>23.760105606075165</v>
      </c>
      <c r="BX202" s="344">
        <v>7.2159624356940224</v>
      </c>
    </row>
    <row r="203" spans="1:76" x14ac:dyDescent="0.35">
      <c r="A203" s="263"/>
      <c r="B203" s="311">
        <v>45323</v>
      </c>
      <c r="C203" s="344">
        <v>6.8740811674664846</v>
      </c>
      <c r="D203" s="344">
        <v>-1.2831042821226899</v>
      </c>
      <c r="E203" s="344">
        <v>3.933789280160346</v>
      </c>
      <c r="F203" s="344">
        <v>-4.2233961694288285</v>
      </c>
      <c r="G203" s="344">
        <v>9.2173427663441565</v>
      </c>
      <c r="H203" s="344">
        <v>0.61194747770313584</v>
      </c>
      <c r="I203" s="344">
        <v>9.5903004323318655</v>
      </c>
      <c r="J203" s="344">
        <v>-0.1900628339401734</v>
      </c>
      <c r="K203" s="344">
        <v>11.886257254758382</v>
      </c>
      <c r="L203" s="344">
        <v>2.1027224648370044</v>
      </c>
      <c r="M203" s="344">
        <v>11.886257254758382</v>
      </c>
      <c r="N203" s="344">
        <v>2.1027224648370044</v>
      </c>
      <c r="O203" s="344">
        <v>3.0964861572891</v>
      </c>
      <c r="P203" s="344">
        <v>-8.399272324879993</v>
      </c>
      <c r="Q203" s="344">
        <v>9.8809811475060929</v>
      </c>
      <c r="R203" s="344">
        <v>2.1185622019375896</v>
      </c>
      <c r="S203" s="344">
        <v>12.757481200482101</v>
      </c>
      <c r="T203" s="344">
        <v>5.5261809802990713</v>
      </c>
      <c r="U203" s="344">
        <v>16.044275036736604</v>
      </c>
      <c r="V203" s="344">
        <v>7.2057777517742947</v>
      </c>
      <c r="W203" s="344">
        <v>17.760631278902441</v>
      </c>
      <c r="X203" s="344">
        <v>10.149423791943534</v>
      </c>
      <c r="Y203" s="344">
        <v>11.214465543921326</v>
      </c>
      <c r="Z203" s="344">
        <v>2.8227903484182351</v>
      </c>
      <c r="AA203" s="344">
        <v>15.155720494427863</v>
      </c>
      <c r="AB203" s="344">
        <v>7.9643971135288467</v>
      </c>
      <c r="AC203" s="344">
        <v>8.9049667901090714</v>
      </c>
      <c r="AD203" s="344">
        <v>4.2148723575301732</v>
      </c>
      <c r="AE203" s="344">
        <v>8.4943361632271692</v>
      </c>
      <c r="AF203" s="344">
        <v>3.2924616452694115</v>
      </c>
      <c r="AG203" s="344">
        <v>9.2188561846864054</v>
      </c>
      <c r="AH203" s="344">
        <v>3.8764212694408835</v>
      </c>
      <c r="AI203" s="344">
        <v>4.9262312291839816</v>
      </c>
      <c r="AJ203" s="344">
        <v>-0.50148871917966154</v>
      </c>
      <c r="AK203" s="344">
        <v>8.5622274509275975</v>
      </c>
      <c r="AL203" s="344">
        <v>6.7597121177125468</v>
      </c>
      <c r="AM203" s="344">
        <v>7.8556404873508043</v>
      </c>
      <c r="AN203" s="344">
        <v>6.0531251541357536</v>
      </c>
      <c r="AO203" s="344">
        <v>7.8577734034403415</v>
      </c>
      <c r="AP203" s="344">
        <v>6.1859794227394289</v>
      </c>
      <c r="AQ203" s="344">
        <v>4.9185469712647985</v>
      </c>
      <c r="AR203" s="344">
        <v>-1.5823293892248005</v>
      </c>
      <c r="AS203" s="344">
        <v>13.508733888166303</v>
      </c>
      <c r="AT203" s="344">
        <v>7.2560583738142554</v>
      </c>
      <c r="AU203" s="344">
        <v>10.303952623503642</v>
      </c>
      <c r="AV203" s="344">
        <v>5.4046241564219732</v>
      </c>
      <c r="AW203" s="344">
        <v>7.7056045719752975</v>
      </c>
      <c r="AX203" s="344">
        <v>0.95593998678739123</v>
      </c>
      <c r="AY203" s="344">
        <v>14.066315464026376</v>
      </c>
      <c r="AZ203" s="344">
        <v>8.4426649080101477</v>
      </c>
      <c r="BA203" s="344">
        <v>5.1319029542032917</v>
      </c>
      <c r="BB203" s="344">
        <v>1.4318081150035789</v>
      </c>
      <c r="BC203" s="344">
        <v>3.2819431989630163</v>
      </c>
      <c r="BD203" s="344">
        <v>-4.3051159475126752</v>
      </c>
      <c r="BE203" s="344">
        <v>2.4479539488758437</v>
      </c>
      <c r="BF203" s="344">
        <v>-2.9753298599027347</v>
      </c>
      <c r="BG203" s="344">
        <v>4.0604755671733592</v>
      </c>
      <c r="BH203" s="344">
        <v>2.4799119795878335</v>
      </c>
      <c r="BI203" s="344">
        <v>6.8404707283141475</v>
      </c>
      <c r="BJ203" s="344">
        <v>4.8841098757438601</v>
      </c>
      <c r="BK203" s="344">
        <v>7.090833226993543</v>
      </c>
      <c r="BL203" s="344">
        <v>-0.66877527605463816</v>
      </c>
      <c r="BM203" s="344">
        <v>2.7455492555164924</v>
      </c>
      <c r="BN203" s="344">
        <v>1.102016114173425</v>
      </c>
      <c r="BO203" s="344">
        <v>5.6015626184597167</v>
      </c>
      <c r="BP203" s="344">
        <v>-0.15346988550023366</v>
      </c>
      <c r="BQ203" s="344">
        <v>8.1040765180371164</v>
      </c>
      <c r="BR203" s="344">
        <v>0.38718041821812749</v>
      </c>
      <c r="BS203" s="344">
        <v>-5.1323262355644328</v>
      </c>
      <c r="BT203" s="344">
        <v>-4.1880907633435509</v>
      </c>
      <c r="BU203" s="344">
        <v>-3.9036740009603257</v>
      </c>
      <c r="BV203" s="344">
        <v>-2.9773162045466219</v>
      </c>
      <c r="BW203" s="344">
        <v>22.543645539190866</v>
      </c>
      <c r="BX203" s="344">
        <v>3.4236993139151859</v>
      </c>
    </row>
    <row r="204" spans="1:76" x14ac:dyDescent="0.35">
      <c r="A204" s="263"/>
      <c r="B204" s="311">
        <v>45352</v>
      </c>
      <c r="C204" s="344">
        <v>4.9460196149900275</v>
      </c>
      <c r="D204" s="344">
        <v>-0.30944300324417928</v>
      </c>
      <c r="E204" s="344">
        <v>4.5664130019369908</v>
      </c>
      <c r="F204" s="344">
        <v>-0.68904961629721562</v>
      </c>
      <c r="G204" s="344">
        <v>6.0143988900153884</v>
      </c>
      <c r="H204" s="344">
        <v>-2.5356711154058957</v>
      </c>
      <c r="I204" s="344">
        <v>11.778524135951139</v>
      </c>
      <c r="J204" s="344">
        <v>1.5016077585473999</v>
      </c>
      <c r="K204" s="344">
        <v>14.074480958377654</v>
      </c>
      <c r="L204" s="344">
        <v>3.7975629170055787</v>
      </c>
      <c r="M204" s="344">
        <v>14.074480958377654</v>
      </c>
      <c r="N204" s="344">
        <v>3.7975629170055787</v>
      </c>
      <c r="O204" s="344">
        <v>1.2298602572607302</v>
      </c>
      <c r="P204" s="344">
        <v>-9.2076605862244474</v>
      </c>
      <c r="Q204" s="344">
        <v>10.811186719861556</v>
      </c>
      <c r="R204" s="344">
        <v>0.94896952318122541</v>
      </c>
      <c r="S204" s="344">
        <v>13.521922124877076</v>
      </c>
      <c r="T204" s="344">
        <v>3.3855012499959791</v>
      </c>
      <c r="U204" s="344">
        <v>17.292767800431292</v>
      </c>
      <c r="V204" s="344">
        <v>5.8721444185340488</v>
      </c>
      <c r="W204" s="344">
        <v>19.383058504437919</v>
      </c>
      <c r="X204" s="344">
        <v>8.7967771339151835</v>
      </c>
      <c r="Y204" s="344">
        <v>15.14813656670715</v>
      </c>
      <c r="Z204" s="344">
        <v>3.9164118622725135</v>
      </c>
      <c r="AA204" s="344">
        <v>17.900924174221302</v>
      </c>
      <c r="AB204" s="344">
        <v>6.8016629971491032</v>
      </c>
      <c r="AC204" s="344">
        <v>9.5126789358672141</v>
      </c>
      <c r="AD204" s="344">
        <v>2.1788433228217374</v>
      </c>
      <c r="AE204" s="344">
        <v>10.911587188031389</v>
      </c>
      <c r="AF204" s="344">
        <v>2.9444685216770328</v>
      </c>
      <c r="AG204" s="344">
        <v>11.98842554565732</v>
      </c>
      <c r="AH204" s="344">
        <v>4.3193369201138392</v>
      </c>
      <c r="AI204" s="344">
        <v>9.9876045445308606</v>
      </c>
      <c r="AJ204" s="344">
        <v>1.4656189966927438</v>
      </c>
      <c r="AK204" s="344">
        <v>12.194223601010567</v>
      </c>
      <c r="AL204" s="344">
        <v>3.8252032984151279</v>
      </c>
      <c r="AM204" s="344">
        <v>11.161087061344059</v>
      </c>
      <c r="AN204" s="344">
        <v>2.792066758748621</v>
      </c>
      <c r="AO204" s="344">
        <v>11.824959613350225</v>
      </c>
      <c r="AP204" s="344">
        <v>3.3532924320137965</v>
      </c>
      <c r="AQ204" s="344">
        <v>2.1184957256510586</v>
      </c>
      <c r="AR204" s="344">
        <v>-1.8199193505667224</v>
      </c>
      <c r="AS204" s="344">
        <v>16.272189830143407</v>
      </c>
      <c r="AT204" s="344">
        <v>7.1203257082128575</v>
      </c>
      <c r="AU204" s="344">
        <v>14.252051656942962</v>
      </c>
      <c r="AV204" s="344">
        <v>6.1248908520172956</v>
      </c>
      <c r="AW204" s="344">
        <v>12.259037688990148</v>
      </c>
      <c r="AX204" s="344">
        <v>2.8930158502491712</v>
      </c>
      <c r="AY204" s="344">
        <v>17.322703983569774</v>
      </c>
      <c r="AZ204" s="344">
        <v>8.5634115914240745</v>
      </c>
      <c r="BA204" s="344">
        <v>9.0544168105008449</v>
      </c>
      <c r="BB204" s="344">
        <v>2.0064859009982854</v>
      </c>
      <c r="BC204" s="344">
        <v>9.432163742287381</v>
      </c>
      <c r="BD204" s="344">
        <v>-0.71007436589806439</v>
      </c>
      <c r="BE204" s="344">
        <v>8.2578114329408603</v>
      </c>
      <c r="BF204" s="344">
        <v>-1.23947753992862</v>
      </c>
      <c r="BG204" s="344">
        <v>6.9935531000326172</v>
      </c>
      <c r="BH204" s="344">
        <v>2.2958110689792415</v>
      </c>
      <c r="BI204" s="344">
        <v>9.5550758744664783</v>
      </c>
      <c r="BJ204" s="344">
        <v>4.1537581116978179</v>
      </c>
      <c r="BK204" s="344">
        <v>2.9421196393519771</v>
      </c>
      <c r="BL204" s="344">
        <v>-0.46199849596408404</v>
      </c>
      <c r="BM204" s="344">
        <v>1.2645303235584751</v>
      </c>
      <c r="BN204" s="344">
        <v>0.97811644570459333</v>
      </c>
      <c r="BO204" s="344">
        <v>2.690436425056542</v>
      </c>
      <c r="BP204" s="344">
        <v>-0.5836692082567233</v>
      </c>
      <c r="BQ204" s="344">
        <v>3.3728546807855579</v>
      </c>
      <c r="BR204" s="344">
        <v>-3.8601554894395436E-2</v>
      </c>
      <c r="BS204" s="344">
        <v>-4.0324675512859578</v>
      </c>
      <c r="BT204" s="344">
        <v>-3.2966041779695483</v>
      </c>
      <c r="BU204" s="344">
        <v>-3.371152902611263</v>
      </c>
      <c r="BV204" s="344">
        <v>-2.6650030118794383</v>
      </c>
      <c r="BW204" s="344">
        <v>20.515847007982533</v>
      </c>
      <c r="BX204" s="344">
        <v>3.4992815248965554</v>
      </c>
    </row>
    <row r="205" spans="1:76" x14ac:dyDescent="0.35">
      <c r="A205" s="263"/>
      <c r="B205" s="311">
        <v>45383</v>
      </c>
      <c r="C205" s="344">
        <v>3.7266984619461838</v>
      </c>
      <c r="D205" s="344">
        <v>-4.1295766176416651</v>
      </c>
      <c r="E205" s="344">
        <v>3.3756518625360075</v>
      </c>
      <c r="F205" s="344">
        <v>-4.4806232170518419</v>
      </c>
      <c r="G205" s="344">
        <v>4.581648851395919E-2</v>
      </c>
      <c r="H205" s="344">
        <v>-5.6102631464119952</v>
      </c>
      <c r="I205" s="344">
        <v>7.3175522369383241</v>
      </c>
      <c r="J205" s="344">
        <v>-0.97340295515742437</v>
      </c>
      <c r="K205" s="344">
        <v>9.6135090593648389</v>
      </c>
      <c r="L205" s="344">
        <v>1.3225522033007544</v>
      </c>
      <c r="M205" s="344">
        <v>9.6135090593648389</v>
      </c>
      <c r="N205" s="344">
        <v>1.3225522033007544</v>
      </c>
      <c r="O205" s="344">
        <v>-6.7199415382393504</v>
      </c>
      <c r="P205" s="344">
        <v>-15.096508352872553</v>
      </c>
      <c r="Q205" s="344">
        <v>8.0091923200904418</v>
      </c>
      <c r="R205" s="344">
        <v>1.272940983662928</v>
      </c>
      <c r="S205" s="344">
        <v>7.0130273361212536</v>
      </c>
      <c r="T205" s="344">
        <v>1.1972749635946858</v>
      </c>
      <c r="U205" s="344">
        <v>12.698494801782184</v>
      </c>
      <c r="V205" s="344">
        <v>5.4928945725561373</v>
      </c>
      <c r="W205" s="344">
        <v>12.729832437879612</v>
      </c>
      <c r="X205" s="344">
        <v>6.1139076437682238</v>
      </c>
      <c r="Y205" s="344">
        <v>8.1978374276916739</v>
      </c>
      <c r="Z205" s="344">
        <v>0.28729035684108217</v>
      </c>
      <c r="AA205" s="344">
        <v>14.611900567924861</v>
      </c>
      <c r="AB205" s="344">
        <v>5.7679504587238952</v>
      </c>
      <c r="AC205" s="344">
        <v>5.7298437621044718</v>
      </c>
      <c r="AD205" s="344">
        <v>0.44869612862830716</v>
      </c>
      <c r="AE205" s="344">
        <v>5.8903589238547305</v>
      </c>
      <c r="AF205" s="344">
        <v>1.8359103796225176</v>
      </c>
      <c r="AG205" s="344">
        <v>6.4904680638586534</v>
      </c>
      <c r="AH205" s="344">
        <v>0.60792566627397848</v>
      </c>
      <c r="AI205" s="344">
        <v>7.9132940045292104</v>
      </c>
      <c r="AJ205" s="344">
        <v>1.7388965526303526</v>
      </c>
      <c r="AK205" s="344">
        <v>11.775938911549687</v>
      </c>
      <c r="AL205" s="344">
        <v>3.3134685126376349</v>
      </c>
      <c r="AM205" s="344">
        <v>10.880882996663784</v>
      </c>
      <c r="AN205" s="344">
        <v>2.4184125977517317</v>
      </c>
      <c r="AO205" s="344">
        <v>11.741446160724099</v>
      </c>
      <c r="AP205" s="344">
        <v>3.2803335599746166</v>
      </c>
      <c r="AQ205" s="344">
        <v>3.3836661716006597</v>
      </c>
      <c r="AR205" s="344">
        <v>-2.977081596818421</v>
      </c>
      <c r="AS205" s="344">
        <v>9.4317901995865014</v>
      </c>
      <c r="AT205" s="344">
        <v>3.8756268713613657</v>
      </c>
      <c r="AU205" s="344">
        <v>8.7174488582559153</v>
      </c>
      <c r="AV205" s="344">
        <v>3.5225962866781182</v>
      </c>
      <c r="AW205" s="344">
        <v>5.9244999758171133</v>
      </c>
      <c r="AX205" s="344">
        <v>0.79970213517360367</v>
      </c>
      <c r="AY205" s="344">
        <v>9.9425475936074896</v>
      </c>
      <c r="AZ205" s="344">
        <v>5.8061702403918423</v>
      </c>
      <c r="BA205" s="344">
        <v>4.228619596010649</v>
      </c>
      <c r="BB205" s="344">
        <v>0.82047798525697035</v>
      </c>
      <c r="BC205" s="344">
        <v>1.5440734106723983</v>
      </c>
      <c r="BD205" s="344">
        <v>-6.9562339576780126</v>
      </c>
      <c r="BE205" s="344">
        <v>3.2401014250948452</v>
      </c>
      <c r="BF205" s="344">
        <v>-5.0116906082334305</v>
      </c>
      <c r="BG205" s="344">
        <v>3.5808297106030187</v>
      </c>
      <c r="BH205" s="344">
        <v>2.467626573653928</v>
      </c>
      <c r="BI205" s="344">
        <v>5.5871677856008528</v>
      </c>
      <c r="BJ205" s="344">
        <v>3.706149755338199</v>
      </c>
      <c r="BK205" s="344">
        <v>6.8982639838143359E-2</v>
      </c>
      <c r="BL205" s="344">
        <v>-1.8630526596210926</v>
      </c>
      <c r="BM205" s="344">
        <v>1.3976153347964089</v>
      </c>
      <c r="BN205" s="344">
        <v>2.8403574169760222</v>
      </c>
      <c r="BO205" s="344">
        <v>2.9961776516386109</v>
      </c>
      <c r="BP205" s="344">
        <v>0.71898872807929204</v>
      </c>
      <c r="BQ205" s="344">
        <v>0.89558586741706125</v>
      </c>
      <c r="BR205" s="344">
        <v>-0.97220444655471805</v>
      </c>
      <c r="BS205" s="344">
        <v>-10.517152882093075</v>
      </c>
      <c r="BT205" s="344">
        <v>-3.9644954920714612</v>
      </c>
      <c r="BU205" s="344">
        <v>-9.7228149266263451</v>
      </c>
      <c r="BV205" s="344">
        <v>-3.1700760021562435</v>
      </c>
      <c r="BW205" s="344">
        <v>21.403545010640574</v>
      </c>
      <c r="BX205" s="344">
        <v>2.8277233758841445</v>
      </c>
    </row>
    <row r="206" spans="1:76" x14ac:dyDescent="0.35">
      <c r="A206" s="263"/>
      <c r="B206" s="311">
        <v>45413</v>
      </c>
      <c r="C206" s="344">
        <v>4.0556548065574844</v>
      </c>
      <c r="D206" s="344">
        <v>-2.741852196240993</v>
      </c>
      <c r="E206" s="344">
        <v>4.0692315315893017</v>
      </c>
      <c r="F206" s="344">
        <v>-2.7073926685863086</v>
      </c>
      <c r="G206" s="344">
        <v>3.1663151404814564E-2</v>
      </c>
      <c r="H206" s="344">
        <v>-5.9127239573419397</v>
      </c>
      <c r="I206" s="344">
        <v>7.1359288618605561</v>
      </c>
      <c r="J206" s="344">
        <v>-1.1736844071921815</v>
      </c>
      <c r="K206" s="344">
        <v>9.4318856842870709</v>
      </c>
      <c r="L206" s="344">
        <v>1.1222724152343337</v>
      </c>
      <c r="M206" s="344">
        <v>9.4478464685706207</v>
      </c>
      <c r="N206" s="344">
        <v>1.1222724152343337</v>
      </c>
      <c r="O206" s="344">
        <v>-11.879439539014612</v>
      </c>
      <c r="P206" s="344">
        <v>-18.779655698599903</v>
      </c>
      <c r="Q206" s="344">
        <v>7.2047720286882502</v>
      </c>
      <c r="R206" s="344">
        <v>0.81934512045155738</v>
      </c>
      <c r="S206" s="344">
        <v>9.5891335007870886</v>
      </c>
      <c r="T206" s="344">
        <v>2.1130335868772896</v>
      </c>
      <c r="U206" s="344">
        <v>13.816700068896415</v>
      </c>
      <c r="V206" s="344">
        <v>6.0786166602489846</v>
      </c>
      <c r="W206" s="344">
        <v>15.172961854785747</v>
      </c>
      <c r="X206" s="344">
        <v>7.3995806858164928</v>
      </c>
      <c r="Y206" s="344">
        <v>10.92787805750342</v>
      </c>
      <c r="Z206" s="344">
        <v>1.7349288933767584</v>
      </c>
      <c r="AA206" s="344">
        <v>17.226273378197128</v>
      </c>
      <c r="AB206" s="344">
        <v>8.8977524369369281</v>
      </c>
      <c r="AC206" s="344">
        <v>10.097829607978856</v>
      </c>
      <c r="AD206" s="344">
        <v>2.345490982592771</v>
      </c>
      <c r="AE206" s="344">
        <v>8.2327558193388306</v>
      </c>
      <c r="AF206" s="344">
        <v>2.6195566484440547</v>
      </c>
      <c r="AG206" s="344">
        <v>9.9823891215582332</v>
      </c>
      <c r="AH206" s="344">
        <v>3.9503075535421304</v>
      </c>
      <c r="AI206" s="344">
        <v>14.207073541710324</v>
      </c>
      <c r="AJ206" s="344">
        <v>3.767908603721096</v>
      </c>
      <c r="AK206" s="344">
        <v>12.248581328943155</v>
      </c>
      <c r="AL206" s="344">
        <v>6.199003132688623</v>
      </c>
      <c r="AM206" s="344">
        <v>11.841972506824685</v>
      </c>
      <c r="AN206" s="344">
        <v>5.7386414774283923</v>
      </c>
      <c r="AO206" s="344">
        <v>9.8543935049910072</v>
      </c>
      <c r="AP206" s="344">
        <v>4.3829627712159738</v>
      </c>
      <c r="AQ206" s="344">
        <v>1.3145016392939615</v>
      </c>
      <c r="AR206" s="344">
        <v>-0.29129436532630537</v>
      </c>
      <c r="AS206" s="344">
        <v>11.751635997054978</v>
      </c>
      <c r="AT206" s="344">
        <v>5.1401906057054045</v>
      </c>
      <c r="AU206" s="344">
        <v>10.960788689118981</v>
      </c>
      <c r="AV206" s="344">
        <v>5.197309881883041</v>
      </c>
      <c r="AW206" s="344">
        <v>5.6613455456517183</v>
      </c>
      <c r="AX206" s="344">
        <v>-0.18522185649818548</v>
      </c>
      <c r="AY206" s="344">
        <v>11.32135861202228</v>
      </c>
      <c r="AZ206" s="344">
        <v>6.0148870444331752</v>
      </c>
      <c r="BA206" s="344">
        <v>6.8714798884317201</v>
      </c>
      <c r="BB206" s="344">
        <v>2.0857089404733613</v>
      </c>
      <c r="BC206" s="344">
        <v>2.3270802151431824</v>
      </c>
      <c r="BD206" s="344">
        <v>-8.705167965113823</v>
      </c>
      <c r="BE206" s="344">
        <v>5.9924846424638885</v>
      </c>
      <c r="BF206" s="344">
        <v>-6.8730065411628267</v>
      </c>
      <c r="BG206" s="344">
        <v>5.2687316627524714</v>
      </c>
      <c r="BH206" s="344">
        <v>2.5147559079305388</v>
      </c>
      <c r="BI206" s="344">
        <v>8.1748323282419957</v>
      </c>
      <c r="BJ206" s="344">
        <v>4.1186549209081758</v>
      </c>
      <c r="BK206" s="344">
        <v>-2.8620573377034373</v>
      </c>
      <c r="BL206" s="344">
        <v>-4.8469044962101524</v>
      </c>
      <c r="BM206" s="344">
        <v>4.3072670351205025</v>
      </c>
      <c r="BN206" s="344">
        <v>3.2463740707654414</v>
      </c>
      <c r="BO206" s="344">
        <v>3.6769542612666668</v>
      </c>
      <c r="BP206" s="344">
        <v>0.5031376635615934</v>
      </c>
      <c r="BQ206" s="344">
        <v>-1.8905291656283301</v>
      </c>
      <c r="BR206" s="344">
        <v>-4.0073581326640682</v>
      </c>
      <c r="BS206" s="344">
        <v>-13.20479391883341</v>
      </c>
      <c r="BT206" s="344">
        <v>-6.8461535728774248</v>
      </c>
      <c r="BU206" s="344">
        <v>-12.456923577649329</v>
      </c>
      <c r="BV206" s="344">
        <v>-6.071940948958475</v>
      </c>
      <c r="BW206" s="344">
        <v>19.670773767359183</v>
      </c>
      <c r="BX206" s="344">
        <v>1.1115713937431535</v>
      </c>
    </row>
    <row r="207" spans="1:76" x14ac:dyDescent="0.35">
      <c r="A207" s="263"/>
      <c r="B207" s="311">
        <v>45444</v>
      </c>
      <c r="C207" s="344">
        <v>4.4148280424718385</v>
      </c>
      <c r="D207" s="344">
        <v>-2.3898223763951623</v>
      </c>
      <c r="E207" s="344">
        <v>4.4065377482644994</v>
      </c>
      <c r="F207" s="344">
        <v>-2.3595252448794501</v>
      </c>
      <c r="G207" s="344">
        <v>3.3123586311321587</v>
      </c>
      <c r="H207" s="344">
        <v>-5.5221318180759003</v>
      </c>
      <c r="I207" s="344">
        <v>9.7381853776315914</v>
      </c>
      <c r="J207" s="344">
        <v>-0.39851837186670824</v>
      </c>
      <c r="K207" s="344">
        <v>12.034142200058108</v>
      </c>
      <c r="L207" s="344">
        <v>1.8974367865914705</v>
      </c>
      <c r="M207" s="344">
        <v>12.910258136520032</v>
      </c>
      <c r="N207" s="344">
        <v>1.8974367865914705</v>
      </c>
      <c r="O207" s="344">
        <v>-7.4986007935495422</v>
      </c>
      <c r="P207" s="344">
        <v>-18.186228307338368</v>
      </c>
      <c r="Q207" s="344">
        <v>11.6697668437402</v>
      </c>
      <c r="R207" s="344">
        <v>1.2215366062538116</v>
      </c>
      <c r="S207" s="344">
        <v>13.595741777095673</v>
      </c>
      <c r="T207" s="344">
        <v>3.1314492532572107</v>
      </c>
      <c r="U207" s="344">
        <v>18.971012070988323</v>
      </c>
      <c r="V207" s="344">
        <v>6.7785736158966099</v>
      </c>
      <c r="W207" s="344">
        <v>20.122005845881194</v>
      </c>
      <c r="X207" s="344">
        <v>8.212932878650923</v>
      </c>
      <c r="Y207" s="344">
        <v>17.578348293963899</v>
      </c>
      <c r="Z207" s="344">
        <v>5.0052870657116202</v>
      </c>
      <c r="AA207" s="344">
        <v>19.164147363819193</v>
      </c>
      <c r="AB207" s="344">
        <v>8.10343700516664</v>
      </c>
      <c r="AC207" s="344">
        <v>17.258523982569468</v>
      </c>
      <c r="AD207" s="344">
        <v>6.1973593605610562</v>
      </c>
      <c r="AE207" s="344">
        <v>13.343727543302997</v>
      </c>
      <c r="AF207" s="344">
        <v>3.6837074590304475</v>
      </c>
      <c r="AG207" s="344">
        <v>15.48827613221513</v>
      </c>
      <c r="AH207" s="344">
        <v>5.3801061117508473</v>
      </c>
      <c r="AI207" s="344">
        <v>17.526000822472394</v>
      </c>
      <c r="AJ207" s="344">
        <v>6.5690422175362553</v>
      </c>
      <c r="AK207" s="344">
        <v>13.489778024382504</v>
      </c>
      <c r="AL207" s="344">
        <v>9.5766520744577601</v>
      </c>
      <c r="AM207" s="344">
        <v>13.73832995736362</v>
      </c>
      <c r="AN207" s="344">
        <v>9.1456326829457009</v>
      </c>
      <c r="AO207" s="344">
        <v>9.4840474219959496</v>
      </c>
      <c r="AP207" s="344">
        <v>6.2047386592160931</v>
      </c>
      <c r="AQ207" s="344">
        <v>6.7059130525240986</v>
      </c>
      <c r="AR207" s="344">
        <v>2.8525285577841162</v>
      </c>
      <c r="AS207" s="344">
        <v>18.184256529278301</v>
      </c>
      <c r="AT207" s="344">
        <v>7.8921997039808964</v>
      </c>
      <c r="AU207" s="344">
        <v>17.832600661179907</v>
      </c>
      <c r="AV207" s="344">
        <v>8.2105423505358885</v>
      </c>
      <c r="AW207" s="344">
        <v>12.919692705093572</v>
      </c>
      <c r="AX207" s="344">
        <v>2.1526644379886601</v>
      </c>
      <c r="AY207" s="344">
        <v>17.309893782881154</v>
      </c>
      <c r="AZ207" s="344">
        <v>8.0277292924255939</v>
      </c>
      <c r="BA207" s="344">
        <v>13.12566841319841</v>
      </c>
      <c r="BB207" s="344">
        <v>4.7620943149618524</v>
      </c>
      <c r="BC207" s="344">
        <v>10.05022835925624</v>
      </c>
      <c r="BD207" s="344">
        <v>-4.1776826589955292</v>
      </c>
      <c r="BE207" s="344">
        <v>11.283927763291777</v>
      </c>
      <c r="BF207" s="344">
        <v>-1.0742119866836286</v>
      </c>
      <c r="BG207" s="344">
        <v>8.0624110911206675</v>
      </c>
      <c r="BH207" s="344">
        <v>4.033655881972094</v>
      </c>
      <c r="BI207" s="344">
        <v>14.029261705851216</v>
      </c>
      <c r="BJ207" s="344">
        <v>6.8514131405410401</v>
      </c>
      <c r="BK207" s="344">
        <v>-7.350920483668089</v>
      </c>
      <c r="BL207" s="344">
        <v>-10.58338863729753</v>
      </c>
      <c r="BM207" s="344">
        <v>4.2622871092409707</v>
      </c>
      <c r="BN207" s="344">
        <v>2.5584866987188097</v>
      </c>
      <c r="BO207" s="344">
        <v>2.3092786706260067</v>
      </c>
      <c r="BP207" s="344">
        <v>8.509651770381153E-3</v>
      </c>
      <c r="BQ207" s="344">
        <v>-6.0293152025155488</v>
      </c>
      <c r="BR207" s="344">
        <v>-9.3325985206090518</v>
      </c>
      <c r="BS207" s="344">
        <v>-15.02359334895108</v>
      </c>
      <c r="BT207" s="344">
        <v>-11.569384774801858</v>
      </c>
      <c r="BU207" s="344">
        <v>-13.799582487690172</v>
      </c>
      <c r="BV207" s="344">
        <v>-10.668519060438536</v>
      </c>
      <c r="BW207" s="344">
        <v>14.401661425349744</v>
      </c>
      <c r="BX207" s="344">
        <v>2.6869736377390554</v>
      </c>
    </row>
    <row r="208" spans="1:76" x14ac:dyDescent="0.35">
      <c r="A208" s="263"/>
      <c r="B208" s="311">
        <v>45474</v>
      </c>
      <c r="C208" s="344">
        <v>8.7070050303226747</v>
      </c>
      <c r="D208" s="344">
        <v>4.2874086184591951</v>
      </c>
      <c r="E208" s="344">
        <v>8.7073695635378314</v>
      </c>
      <c r="F208" s="344">
        <v>2.9083666962863064</v>
      </c>
      <c r="G208" s="344">
        <v>10.828817314598925</v>
      </c>
      <c r="H208" s="344">
        <v>1.9271641114253872</v>
      </c>
      <c r="I208" s="344">
        <v>16.02803225158263</v>
      </c>
      <c r="J208" s="344">
        <v>6.5897742194182349</v>
      </c>
      <c r="K208" s="344">
        <v>18.323989074009145</v>
      </c>
      <c r="L208" s="344">
        <v>8.8857310418447497</v>
      </c>
      <c r="M208" s="344">
        <v>19.103501664728185</v>
      </c>
      <c r="N208" s="344">
        <v>8.9207342797710147</v>
      </c>
      <c r="O208" s="344">
        <v>-0.56853553142154778</v>
      </c>
      <c r="P208" s="344">
        <v>-11.4402204187789</v>
      </c>
      <c r="Q208" s="344">
        <v>20.230262874309858</v>
      </c>
      <c r="R208" s="344">
        <v>6.1286803321639098</v>
      </c>
      <c r="S208" s="344">
        <v>23.584053337631104</v>
      </c>
      <c r="T208" s="344">
        <v>9.6657901871155332</v>
      </c>
      <c r="U208" s="344">
        <v>27.828965737261104</v>
      </c>
      <c r="V208" s="344">
        <v>11.540166703477832</v>
      </c>
      <c r="W208" s="344">
        <v>27.848044462443806</v>
      </c>
      <c r="X208" s="344">
        <v>11.909364334276683</v>
      </c>
      <c r="Y208" s="344">
        <v>25.797610536683703</v>
      </c>
      <c r="Z208" s="344">
        <v>9.9414632380061558</v>
      </c>
      <c r="AA208" s="344">
        <v>25.131503795891998</v>
      </c>
      <c r="AB208" s="344">
        <v>11.786986911605933</v>
      </c>
      <c r="AC208" s="344">
        <v>20.654458175586804</v>
      </c>
      <c r="AD208" s="344">
        <v>8.574883364822087</v>
      </c>
      <c r="AE208" s="344">
        <v>20.841896018579263</v>
      </c>
      <c r="AF208" s="344">
        <v>8.3245877134091995</v>
      </c>
      <c r="AG208" s="344">
        <v>21.911838374072072</v>
      </c>
      <c r="AH208" s="344">
        <v>9.7122548389434975</v>
      </c>
      <c r="AI208" s="344">
        <v>19.782007143779101</v>
      </c>
      <c r="AJ208" s="344">
        <v>7.1918303372177537</v>
      </c>
      <c r="AK208" s="344">
        <v>14.376431140543918</v>
      </c>
      <c r="AL208" s="344">
        <v>7.6426163633473969</v>
      </c>
      <c r="AM208" s="344">
        <v>14.259592798264226</v>
      </c>
      <c r="AN208" s="344">
        <v>7.0238469642724901</v>
      </c>
      <c r="AO208" s="344">
        <v>14.11430052511273</v>
      </c>
      <c r="AP208" s="344">
        <v>7.3804857479162083</v>
      </c>
      <c r="AQ208" s="344">
        <v>17.143532930915676</v>
      </c>
      <c r="AR208" s="344">
        <v>9.7439028554636895</v>
      </c>
      <c r="AS208" s="344">
        <v>25.995473237694856</v>
      </c>
      <c r="AT208" s="344">
        <v>13.305984144938833</v>
      </c>
      <c r="AU208" s="344">
        <v>25.736354675253086</v>
      </c>
      <c r="AV208" s="344">
        <v>13.298217983532902</v>
      </c>
      <c r="AW208" s="344">
        <v>21.94948586121544</v>
      </c>
      <c r="AX208" s="344">
        <v>8.2002086790797808</v>
      </c>
      <c r="AY208" s="344">
        <v>24.947213656580772</v>
      </c>
      <c r="AZ208" s="344">
        <v>13.060875488731874</v>
      </c>
      <c r="BA208" s="344">
        <v>21.923262954453737</v>
      </c>
      <c r="BB208" s="344">
        <v>10.915872797175457</v>
      </c>
      <c r="BC208" s="344">
        <v>20.194173739290662</v>
      </c>
      <c r="BD208" s="344">
        <v>6.1672517924343895</v>
      </c>
      <c r="BE208" s="344">
        <v>20.403404445856761</v>
      </c>
      <c r="BF208" s="344">
        <v>7.641146689809645</v>
      </c>
      <c r="BG208" s="344">
        <v>15.959966232240083</v>
      </c>
      <c r="BH208" s="344">
        <v>7.1938332662630993</v>
      </c>
      <c r="BI208" s="344">
        <v>20.222988148986747</v>
      </c>
      <c r="BJ208" s="344">
        <v>10.90252909123536</v>
      </c>
      <c r="BK208" s="344">
        <v>6.710415809058917</v>
      </c>
      <c r="BL208" s="344">
        <v>2.2228629303334535</v>
      </c>
      <c r="BM208" s="344">
        <v>10.930221262893363</v>
      </c>
      <c r="BN208" s="344">
        <v>5.4187171808511065</v>
      </c>
      <c r="BO208" s="344">
        <v>16.699489945877655</v>
      </c>
      <c r="BP208" s="344">
        <v>4.1551088758730055</v>
      </c>
      <c r="BQ208" s="344">
        <v>8.7966697436917674</v>
      </c>
      <c r="BR208" s="344">
        <v>3.4348446054212043</v>
      </c>
      <c r="BS208" s="344">
        <v>-1.5627377016488571</v>
      </c>
      <c r="BT208" s="344">
        <v>-0.42704603263219298</v>
      </c>
      <c r="BU208" s="344">
        <v>0.71968100513764943</v>
      </c>
      <c r="BV208" s="344">
        <v>1.5195805359152863</v>
      </c>
      <c r="BW208" s="344">
        <v>21.172277094080396</v>
      </c>
      <c r="BX208" s="344">
        <v>0.71393727500728987</v>
      </c>
    </row>
    <row r="209" spans="1:76" x14ac:dyDescent="0.35">
      <c r="A209" s="263"/>
      <c r="B209" s="311">
        <v>45505</v>
      </c>
      <c r="C209" s="344">
        <v>9.6693238897891458</v>
      </c>
      <c r="D209" s="344">
        <v>2.4376908759388174</v>
      </c>
      <c r="E209" s="344">
        <v>9.7587169189347893</v>
      </c>
      <c r="F209" s="344">
        <v>2.5195494564568639</v>
      </c>
      <c r="G209" s="344">
        <v>10.732226979443119</v>
      </c>
      <c r="H209" s="344">
        <v>0.3978288158555604</v>
      </c>
      <c r="I209" s="344">
        <v>15.868896395335392</v>
      </c>
      <c r="J209" s="344">
        <v>5.2817281296893093</v>
      </c>
      <c r="K209" s="344">
        <v>18.164853217761905</v>
      </c>
      <c r="L209" s="344">
        <v>7.577684952115824</v>
      </c>
      <c r="M209" s="344">
        <v>18.612730263146457</v>
      </c>
      <c r="N209" s="344">
        <v>7.577684952115824</v>
      </c>
      <c r="O209" s="344">
        <v>1.3561783214867623E-2</v>
      </c>
      <c r="P209" s="344">
        <v>-12.141563683056299</v>
      </c>
      <c r="Q209" s="344">
        <v>15.159379644813267</v>
      </c>
      <c r="R209" s="344">
        <v>3.6136258440124713</v>
      </c>
      <c r="S209" s="344">
        <v>20.067326539791775</v>
      </c>
      <c r="T209" s="344">
        <v>6.9570764296625365</v>
      </c>
      <c r="U209" s="344">
        <v>23.688789917409785</v>
      </c>
      <c r="V209" s="344">
        <v>9.3470701208158964</v>
      </c>
      <c r="W209" s="344">
        <v>26.462633773228035</v>
      </c>
      <c r="X209" s="344">
        <v>10.991611946029577</v>
      </c>
      <c r="Y209" s="344">
        <v>24.646913523517167</v>
      </c>
      <c r="Z209" s="344">
        <v>9.495473455023717</v>
      </c>
      <c r="AA209" s="344">
        <v>26.089101921155443</v>
      </c>
      <c r="AB209" s="344">
        <v>12.149044113368614</v>
      </c>
      <c r="AC209" s="344">
        <v>23.655607336081374</v>
      </c>
      <c r="AD209" s="344">
        <v>9.5646142884288068</v>
      </c>
      <c r="AE209" s="344">
        <v>21.471550353196388</v>
      </c>
      <c r="AF209" s="344">
        <v>8.708550467271202</v>
      </c>
      <c r="AG209" s="344">
        <v>22.561428711726737</v>
      </c>
      <c r="AH209" s="344">
        <v>10.119584698552867</v>
      </c>
      <c r="AI209" s="344">
        <v>24.526691353457061</v>
      </c>
      <c r="AJ209" s="344">
        <v>10.052579580139202</v>
      </c>
      <c r="AK209" s="344">
        <v>22.418522640489158</v>
      </c>
      <c r="AL209" s="344">
        <v>9.418640444396333</v>
      </c>
      <c r="AM209" s="344">
        <v>22.275927373005125</v>
      </c>
      <c r="AN209" s="344">
        <v>8.8708289517385115</v>
      </c>
      <c r="AO209" s="344">
        <v>22.222484863959654</v>
      </c>
      <c r="AP209" s="344">
        <v>9.2134708096362079</v>
      </c>
      <c r="AQ209" s="344">
        <v>25.476895634864139</v>
      </c>
      <c r="AR209" s="344">
        <v>11.725984658036197</v>
      </c>
      <c r="AS209" s="344">
        <v>25.44827911167345</v>
      </c>
      <c r="AT209" s="344">
        <v>12.681705021761497</v>
      </c>
      <c r="AU209" s="344">
        <v>24.765796221555981</v>
      </c>
      <c r="AV209" s="344">
        <v>12.747741648127729</v>
      </c>
      <c r="AW209" s="344">
        <v>20.507750338268877</v>
      </c>
      <c r="AX209" s="344">
        <v>7.3228229931666018</v>
      </c>
      <c r="AY209" s="344">
        <v>24.215403909264118</v>
      </c>
      <c r="AZ209" s="344">
        <v>12.060081931886002</v>
      </c>
      <c r="BA209" s="344">
        <v>20.628124181168829</v>
      </c>
      <c r="BB209" s="344">
        <v>10.187777825660696</v>
      </c>
      <c r="BC209" s="344">
        <v>16.6393875101951</v>
      </c>
      <c r="BD209" s="344">
        <v>2.7716457663118415</v>
      </c>
      <c r="BE209" s="344">
        <v>16.400308539609163</v>
      </c>
      <c r="BF209" s="344">
        <v>4.2010777657679235</v>
      </c>
      <c r="BG209" s="344">
        <v>16.301799706224408</v>
      </c>
      <c r="BH209" s="344">
        <v>6.6472940130189642</v>
      </c>
      <c r="BI209" s="344">
        <v>23.671111057644978</v>
      </c>
      <c r="BJ209" s="344">
        <v>13.325684111923206</v>
      </c>
      <c r="BK209" s="344">
        <v>12.969146161551347</v>
      </c>
      <c r="BL209" s="344">
        <v>6.9616730212634961</v>
      </c>
      <c r="BM209" s="344">
        <v>10.635321995669463</v>
      </c>
      <c r="BN209" s="344">
        <v>5.6322950218581473</v>
      </c>
      <c r="BO209" s="344">
        <v>15.083237289779321</v>
      </c>
      <c r="BP209" s="344">
        <v>5.1660758586283064</v>
      </c>
      <c r="BQ209" s="344">
        <v>13.782709030903336</v>
      </c>
      <c r="BR209" s="344">
        <v>7.4132196113934787</v>
      </c>
      <c r="BS209" s="344">
        <v>5.4982610687735676</v>
      </c>
      <c r="BT209" s="344">
        <v>3.7195854110463262</v>
      </c>
      <c r="BU209" s="344">
        <v>7.2534124607578461</v>
      </c>
      <c r="BV209" s="344">
        <v>5.1348413188738089</v>
      </c>
      <c r="BW209" s="344">
        <v>21.634046328253266</v>
      </c>
      <c r="BX209" s="344">
        <v>4.9079090385254176</v>
      </c>
    </row>
    <row r="210" spans="1:76" x14ac:dyDescent="0.35">
      <c r="A210" s="263"/>
      <c r="B210" s="311">
        <v>45536</v>
      </c>
      <c r="C210" s="344">
        <v>7.6632583374876271</v>
      </c>
      <c r="D210" s="344">
        <v>-1.9632111532164065</v>
      </c>
      <c r="E210" s="344">
        <v>7.6918763732539901</v>
      </c>
      <c r="F210" s="344">
        <v>-1.9338376758252804</v>
      </c>
      <c r="G210" s="344">
        <v>9.1662119762778307</v>
      </c>
      <c r="H210" s="344">
        <v>-4.0622264768551526</v>
      </c>
      <c r="I210" s="344">
        <v>15.326330575696021</v>
      </c>
      <c r="J210" s="344">
        <v>0.83726638290652555</v>
      </c>
      <c r="K210" s="344">
        <v>17.622287398122538</v>
      </c>
      <c r="L210" s="344">
        <v>3.1257519875022304</v>
      </c>
      <c r="M210" s="344">
        <v>17.803320497258586</v>
      </c>
      <c r="N210" s="344">
        <v>3.1344445580920195</v>
      </c>
      <c r="O210" s="344">
        <v>-2.6679740216130918</v>
      </c>
      <c r="P210" s="344">
        <v>-18.538433236523673</v>
      </c>
      <c r="Q210" s="344">
        <v>12.063492765539031</v>
      </c>
      <c r="R210" s="344">
        <v>0.32033740907619812</v>
      </c>
      <c r="S210" s="344">
        <v>12.88501596016571</v>
      </c>
      <c r="T210" s="344">
        <v>1.4356558450973971</v>
      </c>
      <c r="U210" s="344">
        <v>18.869221533929085</v>
      </c>
      <c r="V210" s="344">
        <v>5.6232015913528182</v>
      </c>
      <c r="W210" s="344">
        <v>19.312243220432997</v>
      </c>
      <c r="X210" s="344">
        <v>6.498720263907166</v>
      </c>
      <c r="Y210" s="344">
        <v>17.018197457644575</v>
      </c>
      <c r="Z210" s="344">
        <v>2.6337569379798103</v>
      </c>
      <c r="AA210" s="344">
        <v>19.431785513390967</v>
      </c>
      <c r="AB210" s="344">
        <v>8.1189257128693963</v>
      </c>
      <c r="AC210" s="344">
        <v>16.260414427479883</v>
      </c>
      <c r="AD210" s="344">
        <v>5.2116829768816757</v>
      </c>
      <c r="AE210" s="344">
        <v>13.442646523216503</v>
      </c>
      <c r="AF210" s="344">
        <v>4.1707087821569733</v>
      </c>
      <c r="AG210" s="344">
        <v>13.919059131443273</v>
      </c>
      <c r="AH210" s="344">
        <v>4.0251915930346911</v>
      </c>
      <c r="AI210" s="344">
        <v>22.465273455660711</v>
      </c>
      <c r="AJ210" s="344">
        <v>7.296734448541554</v>
      </c>
      <c r="AK210" s="344">
        <v>12.063065427410915</v>
      </c>
      <c r="AL210" s="344">
        <v>5.748953332113909</v>
      </c>
      <c r="AM210" s="344">
        <v>11.770975360368951</v>
      </c>
      <c r="AN210" s="344">
        <v>5.230666737347061</v>
      </c>
      <c r="AO210" s="344">
        <v>12.141861264032164</v>
      </c>
      <c r="AP210" s="344">
        <v>5.8277491687351564</v>
      </c>
      <c r="AQ210" s="344">
        <v>12.392051985939167</v>
      </c>
      <c r="AR210" s="344">
        <v>7.2189645781772525</v>
      </c>
      <c r="AS210" s="344">
        <v>17.510091206469809</v>
      </c>
      <c r="AT210" s="344">
        <v>6.1354798770130055</v>
      </c>
      <c r="AU210" s="344">
        <v>17.377458874263535</v>
      </c>
      <c r="AV210" s="344">
        <v>5.9620636808795222</v>
      </c>
      <c r="AW210" s="344">
        <v>14.688580773900837</v>
      </c>
      <c r="AX210" s="344">
        <v>1.4150620905958455</v>
      </c>
      <c r="AY210" s="344">
        <v>17.784149308433364</v>
      </c>
      <c r="AZ210" s="344">
        <v>6.5701558505922941</v>
      </c>
      <c r="BA210" s="344">
        <v>13.898774870047259</v>
      </c>
      <c r="BB210" s="344">
        <v>4.909111053620439</v>
      </c>
      <c r="BC210" s="344">
        <v>15.00842001822668</v>
      </c>
      <c r="BD210" s="344">
        <v>2.5227387592281567</v>
      </c>
      <c r="BE210" s="344">
        <v>17.53711276394046</v>
      </c>
      <c r="BF210" s="344">
        <v>6.2910845876854102</v>
      </c>
      <c r="BG210" s="344">
        <v>10.195052297842494</v>
      </c>
      <c r="BH210" s="344">
        <v>3.5373718822953912</v>
      </c>
      <c r="BI210" s="344">
        <v>13.979586807686664</v>
      </c>
      <c r="BJ210" s="344">
        <v>7.1419049533721299</v>
      </c>
      <c r="BK210" s="344">
        <v>16.549793405826264</v>
      </c>
      <c r="BL210" s="344">
        <v>4.5640880408275875</v>
      </c>
      <c r="BM210" s="344">
        <v>10.059029455585407</v>
      </c>
      <c r="BN210" s="344">
        <v>4.3984537782142743</v>
      </c>
      <c r="BO210" s="344">
        <v>13.488970037554546</v>
      </c>
      <c r="BP210" s="344">
        <v>3.1437178085081054</v>
      </c>
      <c r="BQ210" s="344">
        <v>16.540544933811674</v>
      </c>
      <c r="BR210" s="344">
        <v>4.571625681391442</v>
      </c>
      <c r="BS210" s="344">
        <v>5.5071279121227663</v>
      </c>
      <c r="BT210" s="344">
        <v>1.137606963377418</v>
      </c>
      <c r="BU210" s="344">
        <v>7.0259537065015687</v>
      </c>
      <c r="BV210" s="344">
        <v>2.1767339819047606</v>
      </c>
      <c r="BW210" s="344">
        <v>20.377452696568149</v>
      </c>
      <c r="BX210" s="344">
        <v>3.9118452852096679</v>
      </c>
    </row>
    <row r="211" spans="1:76" x14ac:dyDescent="0.35">
      <c r="A211" s="263"/>
      <c r="B211" s="311">
        <v>45566</v>
      </c>
      <c r="C211" s="344">
        <v>7.3212610653924051</v>
      </c>
      <c r="D211" s="344">
        <v>-1.7104196154989573</v>
      </c>
      <c r="E211" s="344">
        <v>7.3219035113594249</v>
      </c>
      <c r="F211" s="344">
        <v>-1.7092280599808982</v>
      </c>
      <c r="G211" s="344">
        <v>3.4620237195950789</v>
      </c>
      <c r="H211" s="344">
        <v>-5.6547722696440843</v>
      </c>
      <c r="I211" s="344">
        <v>9.4621027992651001</v>
      </c>
      <c r="J211" s="344">
        <v>-1.4693887702811599</v>
      </c>
      <c r="K211" s="344">
        <v>11.758059621691615</v>
      </c>
      <c r="L211" s="344">
        <v>0.82656805214535534</v>
      </c>
      <c r="M211" s="344">
        <v>11.774010422165146</v>
      </c>
      <c r="N211" s="344">
        <v>0.82656805214535534</v>
      </c>
      <c r="O211" s="344">
        <v>-5.3481558945836829</v>
      </c>
      <c r="P211" s="344">
        <v>-17.373308925698559</v>
      </c>
      <c r="Q211" s="344">
        <v>8.5854978092478511</v>
      </c>
      <c r="R211" s="344">
        <v>0.42867011285102036</v>
      </c>
      <c r="S211" s="344">
        <v>8.7775967845389999</v>
      </c>
      <c r="T211" s="344">
        <v>0.35959261804773107</v>
      </c>
      <c r="U211" s="344">
        <v>14.004149228218667</v>
      </c>
      <c r="V211" s="344">
        <v>5.0620699143102659</v>
      </c>
      <c r="W211" s="344">
        <v>14.723162903649689</v>
      </c>
      <c r="X211" s="344">
        <v>5.5457901471208491</v>
      </c>
      <c r="Y211" s="344">
        <v>12.71520639145554</v>
      </c>
      <c r="Z211" s="344">
        <v>-1.5587387317011207E-2</v>
      </c>
      <c r="AA211" s="344">
        <v>14.239587058563133</v>
      </c>
      <c r="AB211" s="344">
        <v>5.0198280365990513</v>
      </c>
      <c r="AC211" s="344">
        <v>12.081462684746803</v>
      </c>
      <c r="AD211" s="344">
        <v>2.9191554975364826</v>
      </c>
      <c r="AE211" s="344">
        <v>9.3976994678418375</v>
      </c>
      <c r="AF211" s="344">
        <v>1.8727204840478382</v>
      </c>
      <c r="AG211" s="344">
        <v>10.19381354746673</v>
      </c>
      <c r="AH211" s="344">
        <v>3.3871680305642862</v>
      </c>
      <c r="AI211" s="344">
        <v>23.388965769176078</v>
      </c>
      <c r="AJ211" s="344">
        <v>5.6636279271716035</v>
      </c>
      <c r="AK211" s="344">
        <v>9.5323682200428141</v>
      </c>
      <c r="AL211" s="344">
        <v>5.1402537862341369</v>
      </c>
      <c r="AM211" s="344">
        <v>9.3983147514252448</v>
      </c>
      <c r="AN211" s="344">
        <v>4.8160802873949811</v>
      </c>
      <c r="AO211" s="344">
        <v>9.6026058782778971</v>
      </c>
      <c r="AP211" s="344">
        <v>5.1388110164701866</v>
      </c>
      <c r="AQ211" s="344">
        <v>3.4980232224546448</v>
      </c>
      <c r="AR211" s="344">
        <v>2.5346220399435904</v>
      </c>
      <c r="AS211" s="344">
        <v>13.039415374611741</v>
      </c>
      <c r="AT211" s="344">
        <v>3.8195382108957663</v>
      </c>
      <c r="AU211" s="344">
        <v>12.472087866183575</v>
      </c>
      <c r="AV211" s="344">
        <v>3.3564849422416714</v>
      </c>
      <c r="AW211" s="344">
        <v>11.315703832122539</v>
      </c>
      <c r="AX211" s="344">
        <v>-0.81474847449849497</v>
      </c>
      <c r="AY211" s="344">
        <v>14.119711672387471</v>
      </c>
      <c r="AZ211" s="344">
        <v>5.9052457767831932</v>
      </c>
      <c r="BA211" s="344">
        <v>9.4361359172554415</v>
      </c>
      <c r="BB211" s="344">
        <v>1.8211978132861384</v>
      </c>
      <c r="BC211" s="344">
        <v>9.2244186145917482</v>
      </c>
      <c r="BD211" s="344">
        <v>-6.0050990081703466</v>
      </c>
      <c r="BE211" s="344">
        <v>10.827144596450896</v>
      </c>
      <c r="BF211" s="344">
        <v>-3.6660379179713964</v>
      </c>
      <c r="BG211" s="344">
        <v>7.8058675555117416</v>
      </c>
      <c r="BH211" s="344">
        <v>2.5856827299793199</v>
      </c>
      <c r="BI211" s="344">
        <v>10.857988098401028</v>
      </c>
      <c r="BJ211" s="344">
        <v>4.6866357085579349</v>
      </c>
      <c r="BK211" s="344">
        <v>15.579359294157182</v>
      </c>
      <c r="BL211" s="344">
        <v>7.732522242973868</v>
      </c>
      <c r="BM211" s="344">
        <v>8.8583823695770469</v>
      </c>
      <c r="BN211" s="344">
        <v>4.46136933597632</v>
      </c>
      <c r="BO211" s="344">
        <v>11.172954536207707</v>
      </c>
      <c r="BP211" s="344">
        <v>3.1228770644696331</v>
      </c>
      <c r="BQ211" s="344">
        <v>15.29016064721195</v>
      </c>
      <c r="BR211" s="344">
        <v>7.929412010292193</v>
      </c>
      <c r="BS211" s="344">
        <v>3.1266111375678083</v>
      </c>
      <c r="BT211" s="344">
        <v>5.2143323064934428</v>
      </c>
      <c r="BU211" s="344">
        <v>4.3817135550344064</v>
      </c>
      <c r="BV211" s="344">
        <v>6.0657859569592194</v>
      </c>
      <c r="BW211" s="344">
        <v>23.696982576813237</v>
      </c>
      <c r="BX211" s="344">
        <v>8.6111219094175784</v>
      </c>
    </row>
    <row r="212" spans="1:76" x14ac:dyDescent="0.35">
      <c r="A212" s="263"/>
      <c r="B212" s="311">
        <v>45597</v>
      </c>
      <c r="C212" s="344">
        <v>8.0819387331494177</v>
      </c>
      <c r="D212" s="344">
        <v>-3.1061467376926051</v>
      </c>
      <c r="E212" s="344">
        <v>7.651144892107772</v>
      </c>
      <c r="F212" s="344">
        <v>-3.5369405787342507</v>
      </c>
      <c r="G212" s="344">
        <v>4.6714858960084813</v>
      </c>
      <c r="H212" s="344">
        <v>-6.841976935254519</v>
      </c>
      <c r="I212" s="344">
        <v>10.687565396759188</v>
      </c>
      <c r="J212" s="344">
        <v>-2.9017844606203762</v>
      </c>
      <c r="K212" s="344">
        <v>12.983522219185703</v>
      </c>
      <c r="L212" s="344">
        <v>-0.67541313005726111</v>
      </c>
      <c r="M212" s="344">
        <v>13.066411137899289</v>
      </c>
      <c r="N212" s="344">
        <v>-0.67541313005726111</v>
      </c>
      <c r="O212" s="344">
        <v>-3.400762452924607</v>
      </c>
      <c r="P212" s="344">
        <v>-16.90097031478955</v>
      </c>
      <c r="Q212" s="344">
        <v>11.136895274180436</v>
      </c>
      <c r="R212" s="344">
        <v>0.48417663988692722</v>
      </c>
      <c r="S212" s="344">
        <v>11.30426921235547</v>
      </c>
      <c r="T212" s="344">
        <v>2.4108010694290942</v>
      </c>
      <c r="U212" s="344">
        <v>16.52792481876563</v>
      </c>
      <c r="V212" s="344">
        <v>5.2925709993891239</v>
      </c>
      <c r="W212" s="344">
        <v>16.785345956493057</v>
      </c>
      <c r="X212" s="344">
        <v>6.8681545739119851</v>
      </c>
      <c r="Y212" s="344">
        <v>11.696962759401496</v>
      </c>
      <c r="Z212" s="344">
        <v>0.47345639458074873</v>
      </c>
      <c r="AA212" s="344">
        <v>13.25019576728962</v>
      </c>
      <c r="AB212" s="344">
        <v>5.2807159298657931</v>
      </c>
      <c r="AC212" s="344">
        <v>7.8847293975919612</v>
      </c>
      <c r="AD212" s="344">
        <v>2.4400818993412723</v>
      </c>
      <c r="AE212" s="344">
        <v>8.0335333896028782</v>
      </c>
      <c r="AF212" s="344">
        <v>2.236380855141523</v>
      </c>
      <c r="AG212" s="344">
        <v>9.7707326978956406</v>
      </c>
      <c r="AH212" s="344">
        <v>4.2953284089133916</v>
      </c>
      <c r="AI212" s="344">
        <v>8.3962137980571523</v>
      </c>
      <c r="AJ212" s="344">
        <v>0.64956428041350289</v>
      </c>
      <c r="AK212" s="344">
        <v>11.071410089531916</v>
      </c>
      <c r="AL212" s="344">
        <v>3.8683737197441181</v>
      </c>
      <c r="AM212" s="344">
        <v>10.633595481645044</v>
      </c>
      <c r="AN212" s="344">
        <v>3.4013597954886343</v>
      </c>
      <c r="AO212" s="344">
        <v>10.345997855419846</v>
      </c>
      <c r="AP212" s="344">
        <v>3.984207301634624</v>
      </c>
      <c r="AQ212" s="344">
        <v>4.8478059243240308</v>
      </c>
      <c r="AR212" s="344">
        <v>-0.58772999908434953</v>
      </c>
      <c r="AS212" s="344">
        <v>12.486935858338175</v>
      </c>
      <c r="AT212" s="344">
        <v>4.7815610752809983</v>
      </c>
      <c r="AU212" s="344">
        <v>10.936216819714581</v>
      </c>
      <c r="AV212" s="344">
        <v>3.747735496734276</v>
      </c>
      <c r="AW212" s="344">
        <v>8.3181123231983616</v>
      </c>
      <c r="AX212" s="344">
        <v>0.72773605584388934</v>
      </c>
      <c r="AY212" s="344">
        <v>13.282305910160231</v>
      </c>
      <c r="AZ212" s="344">
        <v>6.2373934392200532</v>
      </c>
      <c r="BA212" s="344">
        <v>6.9426760526652851</v>
      </c>
      <c r="BB212" s="344">
        <v>1.833499546764682</v>
      </c>
      <c r="BC212" s="344">
        <v>5.9788379187988525</v>
      </c>
      <c r="BD212" s="344">
        <v>-5.6988535953700517</v>
      </c>
      <c r="BE212" s="344">
        <v>6.3887165832514681</v>
      </c>
      <c r="BF212" s="344">
        <v>-3.8390378496508695</v>
      </c>
      <c r="BG212" s="344">
        <v>4.9934494156465394</v>
      </c>
      <c r="BH212" s="344">
        <v>2.2645230401620289</v>
      </c>
      <c r="BI212" s="344">
        <v>7.4352529962070948</v>
      </c>
      <c r="BJ212" s="344">
        <v>4.1573867944533767</v>
      </c>
      <c r="BK212" s="344">
        <v>13.800642607672046</v>
      </c>
      <c r="BL212" s="344">
        <v>4.3377378765076591</v>
      </c>
      <c r="BM212" s="344">
        <v>8.1879940909922269</v>
      </c>
      <c r="BN212" s="344">
        <v>3.5843711009553632</v>
      </c>
      <c r="BO212" s="344">
        <v>13.207205838098021</v>
      </c>
      <c r="BP212" s="344">
        <v>3.1107202032925239</v>
      </c>
      <c r="BQ212" s="344">
        <v>16.991990237688078</v>
      </c>
      <c r="BR212" s="344">
        <v>6.3509493331800098</v>
      </c>
      <c r="BS212" s="344">
        <v>3.9237805197837541</v>
      </c>
      <c r="BT212" s="344">
        <v>2.5301870703588518</v>
      </c>
      <c r="BU212" s="344">
        <v>5.5242861689324956</v>
      </c>
      <c r="BV212" s="344">
        <v>3.547997631564483</v>
      </c>
      <c r="BW212" s="344">
        <v>26.13021203801102</v>
      </c>
      <c r="BX212" s="344">
        <v>8.6580049571970648</v>
      </c>
    </row>
    <row r="213" spans="1:76" x14ac:dyDescent="0.35">
      <c r="A213" s="263"/>
      <c r="B213" s="311">
        <v>45627</v>
      </c>
      <c r="C213" s="344">
        <v>5.9331837024747704</v>
      </c>
      <c r="D213" s="344">
        <v>-2.3160924107287424</v>
      </c>
      <c r="E213" s="344">
        <v>-0.73054012322248518</v>
      </c>
      <c r="F213" s="344">
        <v>-9.2174874897992716</v>
      </c>
      <c r="G213" s="344">
        <v>8.5359007449903181</v>
      </c>
      <c r="H213" s="344">
        <v>-0.70264614346099863</v>
      </c>
      <c r="I213" s="344">
        <v>4.9158706047947724</v>
      </c>
      <c r="J213" s="344">
        <v>-5.5554388735186437</v>
      </c>
      <c r="K213" s="344">
        <v>7.2118274272212863</v>
      </c>
      <c r="L213" s="344">
        <v>-3.294631718232004</v>
      </c>
      <c r="M213" s="344">
        <v>7.2118274272212863</v>
      </c>
      <c r="N213" s="344">
        <v>-3.294631718232004</v>
      </c>
      <c r="O213" s="344">
        <v>-7.3533308389800967</v>
      </c>
      <c r="P213" s="344">
        <v>-16.317082191997713</v>
      </c>
      <c r="Q213" s="344">
        <v>7.8327164001098675</v>
      </c>
      <c r="R213" s="344">
        <v>1.111915009686602</v>
      </c>
      <c r="S213" s="344">
        <v>9.8985949608669923</v>
      </c>
      <c r="T213" s="344">
        <v>4.0833484347147149</v>
      </c>
      <c r="U213" s="344">
        <v>13.085263843859565</v>
      </c>
      <c r="V213" s="344">
        <v>5.8012424509033913</v>
      </c>
      <c r="W213" s="344">
        <v>13.552794617662844</v>
      </c>
      <c r="X213" s="344">
        <v>7.0528317769209865</v>
      </c>
      <c r="Y213" s="344">
        <v>9.7329171368494602</v>
      </c>
      <c r="Z213" s="344">
        <v>1.3610664601072331</v>
      </c>
      <c r="AA213" s="344">
        <v>10.247178162710592</v>
      </c>
      <c r="AB213" s="344">
        <v>3.75793460599236</v>
      </c>
      <c r="AC213" s="344">
        <v>5.144311530881839</v>
      </c>
      <c r="AD213" s="344">
        <v>1.0089774858131668</v>
      </c>
      <c r="AE213" s="344">
        <v>5.8313057429996391</v>
      </c>
      <c r="AF213" s="344">
        <v>1.3250082609636897</v>
      </c>
      <c r="AG213" s="344">
        <v>6.5764555535844584</v>
      </c>
      <c r="AH213" s="344">
        <v>2.5026850090290007</v>
      </c>
      <c r="AI213" s="344">
        <v>2.7533609562720547</v>
      </c>
      <c r="AJ213" s="344">
        <v>-1.2285468883311637</v>
      </c>
      <c r="AK213" s="344">
        <v>9.5397169638004655</v>
      </c>
      <c r="AL213" s="344">
        <v>6.2837947654814652</v>
      </c>
      <c r="AM213" s="344">
        <v>8.9267586822055591</v>
      </c>
      <c r="AN213" s="344">
        <v>5.6708364838865579</v>
      </c>
      <c r="AO213" s="344">
        <v>9.156079598149363</v>
      </c>
      <c r="AP213" s="344">
        <v>5.7467578228582923</v>
      </c>
      <c r="AQ213" s="344">
        <v>4.9988159514160371</v>
      </c>
      <c r="AR213" s="344">
        <v>3.7827026177419665</v>
      </c>
      <c r="AS213" s="344">
        <v>10.873111946725659</v>
      </c>
      <c r="AT213" s="344">
        <v>5.5489324280996977</v>
      </c>
      <c r="AU213" s="344">
        <v>9.697987234914331</v>
      </c>
      <c r="AV213" s="344">
        <v>4.5291208568473946</v>
      </c>
      <c r="AW213" s="344">
        <v>6.3660121935802882</v>
      </c>
      <c r="AX213" s="344">
        <v>1.5857606285940455</v>
      </c>
      <c r="AY213" s="344">
        <v>10.807301888247435</v>
      </c>
      <c r="AZ213" s="344">
        <v>6.0669689236534294</v>
      </c>
      <c r="BA213" s="344">
        <v>6.8909440820995478</v>
      </c>
      <c r="BB213" s="344">
        <v>2.9236292398072896</v>
      </c>
      <c r="BC213" s="344">
        <v>7.5896806581286462</v>
      </c>
      <c r="BD213" s="344">
        <v>-0.68479459156257183</v>
      </c>
      <c r="BE213" s="344">
        <v>9.3215954776640313</v>
      </c>
      <c r="BF213" s="344">
        <v>0.68002884532453212</v>
      </c>
      <c r="BG213" s="344">
        <v>3.8855001075602686</v>
      </c>
      <c r="BH213" s="344">
        <v>1.9824328328708727</v>
      </c>
      <c r="BI213" s="344">
        <v>5.8208632771337392</v>
      </c>
      <c r="BJ213" s="344">
        <v>4.2550724004395137</v>
      </c>
      <c r="BK213" s="344">
        <v>13.980727780286346</v>
      </c>
      <c r="BL213" s="344">
        <v>4.879709538813719</v>
      </c>
      <c r="BM213" s="344">
        <v>4.9623879471356815</v>
      </c>
      <c r="BN213" s="344">
        <v>3.3686141149268143</v>
      </c>
      <c r="BO213" s="344">
        <v>10.043834070554944</v>
      </c>
      <c r="BP213" s="344">
        <v>3.4153097081997044</v>
      </c>
      <c r="BQ213" s="344">
        <v>18.520392997305123</v>
      </c>
      <c r="BR213" s="344">
        <v>8.1972765390389206</v>
      </c>
      <c r="BS213" s="344">
        <v>5.7848637350542216</v>
      </c>
      <c r="BT213" s="344">
        <v>5.0595765444845009</v>
      </c>
      <c r="BU213" s="344">
        <v>8.8158716138334228</v>
      </c>
      <c r="BV213" s="344">
        <v>7.1711587189397878</v>
      </c>
      <c r="BW213" s="344">
        <v>26.999305443977846</v>
      </c>
      <c r="BX213" s="344">
        <v>9.9722622359463031</v>
      </c>
    </row>
    <row r="214" spans="1:76" x14ac:dyDescent="0.35">
      <c r="A214" s="263"/>
      <c r="B214" s="311">
        <v>45658</v>
      </c>
      <c r="C214" s="344">
        <v>13.447399194953311</v>
      </c>
      <c r="D214" s="344">
        <v>-2.9959702979155858</v>
      </c>
      <c r="E214" s="344">
        <v>10.417644035889159</v>
      </c>
      <c r="F214" s="344">
        <v>-6.0257254569797372</v>
      </c>
      <c r="G214" s="344">
        <v>19.700050609832768</v>
      </c>
      <c r="H214" s="344">
        <v>6.1795893387568803</v>
      </c>
      <c r="I214" s="344">
        <v>10.603300278773487</v>
      </c>
      <c r="J214" s="344">
        <v>-4.3174731452286688</v>
      </c>
      <c r="K214" s="344">
        <v>12.899256412066396</v>
      </c>
      <c r="L214" s="344">
        <v>-2.0370462651248671</v>
      </c>
      <c r="M214" s="344">
        <v>12.899256412066396</v>
      </c>
      <c r="N214" s="344">
        <v>-2.0370462651248671</v>
      </c>
      <c r="O214" s="344">
        <v>16.31735919074891</v>
      </c>
      <c r="P214" s="344">
        <v>-2.2892063836347161</v>
      </c>
      <c r="Q214" s="344">
        <v>11.268640423189344</v>
      </c>
      <c r="R214" s="344">
        <v>-0.55500413852464869</v>
      </c>
      <c r="S214" s="344">
        <v>16.680150487016522</v>
      </c>
      <c r="T214" s="344">
        <v>5.8498376983719682</v>
      </c>
      <c r="U214" s="344">
        <v>18.123331723802863</v>
      </c>
      <c r="V214" s="344">
        <v>4.8428608988670634</v>
      </c>
      <c r="W214" s="344">
        <v>24.810119299765152</v>
      </c>
      <c r="X214" s="344">
        <v>12.600164217418151</v>
      </c>
      <c r="Y214" s="344">
        <v>18.786981985421797</v>
      </c>
      <c r="Z214" s="344">
        <v>5.3113211447725988</v>
      </c>
      <c r="AA214" s="344">
        <v>21.172500103057001</v>
      </c>
      <c r="AB214" s="344">
        <v>10.235061512276687</v>
      </c>
      <c r="AC214" s="344">
        <v>10.773024110698108</v>
      </c>
      <c r="AD214" s="344">
        <v>4.7740866261805817</v>
      </c>
      <c r="AE214" s="344">
        <v>13.993474486313088</v>
      </c>
      <c r="AF214" s="344">
        <v>5.8515261065678672</v>
      </c>
      <c r="AG214" s="344">
        <v>12.860934140695326</v>
      </c>
      <c r="AH214" s="344">
        <v>4.5713113532650107</v>
      </c>
      <c r="AI214" s="344">
        <v>4.5311492176968917</v>
      </c>
      <c r="AJ214" s="344">
        <v>-0.37676707324407999</v>
      </c>
      <c r="AK214" s="344">
        <v>9.0950318333593909</v>
      </c>
      <c r="AL214" s="344">
        <v>4.9505605077154815</v>
      </c>
      <c r="AM214" s="344">
        <v>8.0665000395891369</v>
      </c>
      <c r="AN214" s="344">
        <v>3.922028713945227</v>
      </c>
      <c r="AO214" s="344">
        <v>7.6781541836116558</v>
      </c>
      <c r="AP214" s="344">
        <v>4.0473804610766404</v>
      </c>
      <c r="AQ214" s="344">
        <v>7.1468741543468548</v>
      </c>
      <c r="AR214" s="344">
        <v>2.7238969046061019</v>
      </c>
      <c r="AS214" s="344">
        <v>20.63691681613432</v>
      </c>
      <c r="AT214" s="344">
        <v>10.009946087225286</v>
      </c>
      <c r="AU214" s="344">
        <v>17.864715646984418</v>
      </c>
      <c r="AV214" s="344">
        <v>8.0657080505283254</v>
      </c>
      <c r="AW214" s="344">
        <v>17.031085588636362</v>
      </c>
      <c r="AX214" s="344">
        <v>6.0209460014271263</v>
      </c>
      <c r="AY214" s="344">
        <v>21.606097625916934</v>
      </c>
      <c r="AZ214" s="344">
        <v>10.921922597681737</v>
      </c>
      <c r="BA214" s="344">
        <v>13.561613188623411</v>
      </c>
      <c r="BB214" s="344">
        <v>5.8731759751512298</v>
      </c>
      <c r="BC214" s="344">
        <v>13.25290812814354</v>
      </c>
      <c r="BD214" s="344">
        <v>3.4821054970970535</v>
      </c>
      <c r="BE214" s="344">
        <v>10.160190615555846</v>
      </c>
      <c r="BF214" s="344">
        <v>2.2127697351667943</v>
      </c>
      <c r="BG214" s="344">
        <v>8.3796080885501194</v>
      </c>
      <c r="BH214" s="344">
        <v>3.3939576302304668</v>
      </c>
      <c r="BI214" s="344">
        <v>10.857199445892297</v>
      </c>
      <c r="BJ214" s="344">
        <v>5.5276883479318313</v>
      </c>
      <c r="BK214" s="344">
        <v>9.9048802999413592</v>
      </c>
      <c r="BL214" s="344">
        <v>3.2194570396192037</v>
      </c>
      <c r="BM214" s="344">
        <v>4.7353224509058682</v>
      </c>
      <c r="BN214" s="344">
        <v>2.5008045359689834</v>
      </c>
      <c r="BO214" s="344">
        <v>8.076120232048293</v>
      </c>
      <c r="BP214" s="344">
        <v>1.9033006903336585</v>
      </c>
      <c r="BQ214" s="344">
        <v>12.579279791818465</v>
      </c>
      <c r="BR214" s="344">
        <v>6.0587628756866305</v>
      </c>
      <c r="BS214" s="344">
        <v>6.7333434102195042</v>
      </c>
      <c r="BT214" s="344">
        <v>2.6941195435600522</v>
      </c>
      <c r="BU214" s="344">
        <v>8.9709844395454414</v>
      </c>
      <c r="BV214" s="344">
        <v>4.9104233138919824</v>
      </c>
      <c r="BW214" s="344">
        <v>26.362319311531603</v>
      </c>
      <c r="BX214" s="344">
        <v>9.3262751207528449</v>
      </c>
    </row>
    <row r="215" spans="1:76" x14ac:dyDescent="0.35">
      <c r="A215" s="263"/>
      <c r="B215" s="311">
        <v>45689</v>
      </c>
      <c r="C215" s="344">
        <v>7.0601654073530646</v>
      </c>
      <c r="D215" s="344">
        <v>3.6725125416918329</v>
      </c>
      <c r="E215" s="344">
        <v>4.5936263809372626</v>
      </c>
      <c r="F215" s="344">
        <v>1.2059735152760311</v>
      </c>
      <c r="G215" s="344">
        <v>11.768335720888937</v>
      </c>
      <c r="H215" s="344">
        <v>2.3607825067092016</v>
      </c>
      <c r="I215" s="344">
        <v>11.018449599935183</v>
      </c>
      <c r="J215" s="344">
        <v>1.0542784662065985</v>
      </c>
      <c r="K215" s="344">
        <v>13.314405733228092</v>
      </c>
      <c r="L215" s="344">
        <v>3.3502345994995073</v>
      </c>
      <c r="M215" s="344">
        <v>13.314405733228092</v>
      </c>
      <c r="N215" s="344">
        <v>3.3502345994995073</v>
      </c>
      <c r="O215" s="344">
        <v>12.347934217615277</v>
      </c>
      <c r="P215" s="344">
        <v>-1.5907814663701607</v>
      </c>
      <c r="Q215" s="344">
        <v>11.948636636549063</v>
      </c>
      <c r="R215" s="344">
        <v>3.184629348082193</v>
      </c>
      <c r="S215" s="344">
        <v>15.283524340415633</v>
      </c>
      <c r="T215" s="344">
        <v>7.2439062512867674</v>
      </c>
      <c r="U215" s="344">
        <v>19.177579683411427</v>
      </c>
      <c r="V215" s="344">
        <v>9.1349614040130902</v>
      </c>
      <c r="W215" s="344">
        <v>20.53717416766133</v>
      </c>
      <c r="X215" s="344">
        <v>11.889584188374602</v>
      </c>
      <c r="Y215" s="344">
        <v>13.820773522212622</v>
      </c>
      <c r="Z215" s="344">
        <v>4.405940767124954</v>
      </c>
      <c r="AA215" s="344">
        <v>16.557397961031029</v>
      </c>
      <c r="AB215" s="344">
        <v>8.3584259682388868</v>
      </c>
      <c r="AC215" s="344">
        <v>9.8936614295653129</v>
      </c>
      <c r="AD215" s="344">
        <v>5.3928329535661286</v>
      </c>
      <c r="AE215" s="344">
        <v>10.43940242811072</v>
      </c>
      <c r="AF215" s="344">
        <v>4.4514282056716663</v>
      </c>
      <c r="AG215" s="344">
        <v>10.561488652296184</v>
      </c>
      <c r="AH215" s="344">
        <v>4.0504406738793444</v>
      </c>
      <c r="AI215" s="344">
        <v>6.0368146627785713</v>
      </c>
      <c r="AJ215" s="344">
        <v>-0.25570221381600039</v>
      </c>
      <c r="AK215" s="344">
        <v>9.0559641224558245</v>
      </c>
      <c r="AL215" s="344">
        <v>3.1611800688713241</v>
      </c>
      <c r="AM215" s="344">
        <v>8.2167500357087224</v>
      </c>
      <c r="AN215" s="344">
        <v>2.3219659821242216</v>
      </c>
      <c r="AO215" s="344">
        <v>7.4855669649638088</v>
      </c>
      <c r="AP215" s="344">
        <v>2.8211588047741287</v>
      </c>
      <c r="AQ215" s="344">
        <v>1.3961749189663479</v>
      </c>
      <c r="AR215" s="344">
        <v>0.64441581731467501</v>
      </c>
      <c r="AS215" s="344">
        <v>15.871651797410392</v>
      </c>
      <c r="AT215" s="344">
        <v>8.7095602265942063</v>
      </c>
      <c r="AU215" s="344">
        <v>12.296393461636574</v>
      </c>
      <c r="AV215" s="344">
        <v>6.14868442932395</v>
      </c>
      <c r="AW215" s="344">
        <v>10.145285425343847</v>
      </c>
      <c r="AX215" s="344">
        <v>2.0809181993714589</v>
      </c>
      <c r="AY215" s="344">
        <v>17.341031705203239</v>
      </c>
      <c r="AZ215" s="344">
        <v>10.180691651832703</v>
      </c>
      <c r="BA215" s="344">
        <v>8.4177865575888777</v>
      </c>
      <c r="BB215" s="344">
        <v>3.2850037504218639</v>
      </c>
      <c r="BC215" s="344">
        <v>5.5478346771717071</v>
      </c>
      <c r="BD215" s="344">
        <v>-4.7298352900673732</v>
      </c>
      <c r="BE215" s="344">
        <v>5.1931084437114716</v>
      </c>
      <c r="BF215" s="344">
        <v>-4.057884179013846</v>
      </c>
      <c r="BG215" s="344">
        <v>5.5103204150828589</v>
      </c>
      <c r="BH215" s="344">
        <v>3.0374121856500054</v>
      </c>
      <c r="BI215" s="344">
        <v>8.3899436271566152</v>
      </c>
      <c r="BJ215" s="344">
        <v>6.0634238399980172</v>
      </c>
      <c r="BK215" s="344">
        <v>9.6602630329250765</v>
      </c>
      <c r="BL215" s="344">
        <v>1.2804924423906983</v>
      </c>
      <c r="BM215" s="344">
        <v>4.3929701408094148</v>
      </c>
      <c r="BN215" s="344">
        <v>1.8820510527582341</v>
      </c>
      <c r="BO215" s="344">
        <v>7.0694717352103398</v>
      </c>
      <c r="BP215" s="344">
        <v>0.28456846963179994</v>
      </c>
      <c r="BQ215" s="344">
        <v>11.198966107416512</v>
      </c>
      <c r="BR215" s="344">
        <v>2.9389970312383924</v>
      </c>
      <c r="BS215" s="344">
        <v>-2.0728335233570383</v>
      </c>
      <c r="BT215" s="344">
        <v>-1.7231095325645307</v>
      </c>
      <c r="BU215" s="344">
        <v>-0.68935922024057905</v>
      </c>
      <c r="BV215" s="344">
        <v>-0.36826830739318617</v>
      </c>
      <c r="BW215" s="344">
        <v>25.811228401387762</v>
      </c>
      <c r="BX215" s="344">
        <v>9.0915939513790143</v>
      </c>
    </row>
    <row r="216" spans="1:76" x14ac:dyDescent="0.35">
      <c r="A216" s="263"/>
      <c r="B216" s="311">
        <v>45717</v>
      </c>
      <c r="C216" s="344">
        <v>7.6542440892603212</v>
      </c>
      <c r="D216" s="344">
        <v>-2.3738118527135135</v>
      </c>
      <c r="E216" s="344">
        <v>7.5287420537505056</v>
      </c>
      <c r="F216" s="344">
        <v>-2.4993138882233303</v>
      </c>
      <c r="G216" s="344">
        <v>6.9133194907621558</v>
      </c>
      <c r="H216" s="344">
        <v>-2.9286149333511644</v>
      </c>
      <c r="I216" s="344">
        <v>12.247104315390684</v>
      </c>
      <c r="J216" s="344">
        <v>1.0598189233277213</v>
      </c>
      <c r="K216" s="344">
        <v>14.54306370429223</v>
      </c>
      <c r="L216" s="344">
        <v>3.3557734288163128</v>
      </c>
      <c r="M216" s="344">
        <v>14.54306370429223</v>
      </c>
      <c r="N216" s="344">
        <v>3.3557734288163128</v>
      </c>
      <c r="O216" s="344">
        <v>6.384289469233968</v>
      </c>
      <c r="P216" s="344">
        <v>-6.3751887482486964</v>
      </c>
      <c r="Q216" s="344">
        <v>10.734108035912415</v>
      </c>
      <c r="R216" s="344">
        <v>0.44904132585453832</v>
      </c>
      <c r="S216" s="344">
        <v>13.625401018789761</v>
      </c>
      <c r="T216" s="344">
        <v>3.2410935907101752</v>
      </c>
      <c r="U216" s="344">
        <v>17.614401442831831</v>
      </c>
      <c r="V216" s="344">
        <v>5.6989715068703539</v>
      </c>
      <c r="W216" s="344">
        <v>19.313948263485873</v>
      </c>
      <c r="X216" s="344">
        <v>8.3639267453311579</v>
      </c>
      <c r="Y216" s="344">
        <v>15.563274813934367</v>
      </c>
      <c r="Z216" s="344">
        <v>3.8364618198521576</v>
      </c>
      <c r="AA216" s="344">
        <v>17.784262777005814</v>
      </c>
      <c r="AB216" s="344">
        <v>5.9377247753702678</v>
      </c>
      <c r="AC216" s="344">
        <v>8.8832859181431019</v>
      </c>
      <c r="AD216" s="344">
        <v>1.5050642568729842</v>
      </c>
      <c r="AE216" s="344">
        <v>10.877883057680547</v>
      </c>
      <c r="AF216" s="344">
        <v>2.1374838152306186</v>
      </c>
      <c r="AG216" s="344">
        <v>11.187545927530307</v>
      </c>
      <c r="AH216" s="344">
        <v>2.9272301290325555</v>
      </c>
      <c r="AI216" s="344">
        <v>8.7002786995406112</v>
      </c>
      <c r="AJ216" s="344">
        <v>1.0182680575139844</v>
      </c>
      <c r="AK216" s="344">
        <v>10.767539182614685</v>
      </c>
      <c r="AL216" s="344">
        <v>3.7651921884969686</v>
      </c>
      <c r="AM216" s="344">
        <v>9.5044030557400525</v>
      </c>
      <c r="AN216" s="344">
        <v>2.5020560616223353</v>
      </c>
      <c r="AO216" s="344">
        <v>10.029837185797641</v>
      </c>
      <c r="AP216" s="344">
        <v>3.1419150683754258</v>
      </c>
      <c r="AQ216" s="344">
        <v>0.71348277365937174</v>
      </c>
      <c r="AR216" s="344">
        <v>-2.2259541731747134</v>
      </c>
      <c r="AS216" s="344">
        <v>16.455136588125587</v>
      </c>
      <c r="AT216" s="344">
        <v>6.4744823078778309</v>
      </c>
      <c r="AU216" s="344">
        <v>14.794229644998689</v>
      </c>
      <c r="AV216" s="344">
        <v>5.675499378680219</v>
      </c>
      <c r="AW216" s="344">
        <v>13.665133899396526</v>
      </c>
      <c r="AX216" s="344">
        <v>2.2860085129056125</v>
      </c>
      <c r="AY216" s="344">
        <v>17.323648273158341</v>
      </c>
      <c r="AZ216" s="344">
        <v>8.1019317110835569</v>
      </c>
      <c r="BA216" s="344">
        <v>10.41009834332035</v>
      </c>
      <c r="BB216" s="344">
        <v>2.4493148172888044</v>
      </c>
      <c r="BC216" s="344">
        <v>10.259219249526693</v>
      </c>
      <c r="BD216" s="344">
        <v>-2.4382778761553472</v>
      </c>
      <c r="BE216" s="344">
        <v>7.8884508576050445</v>
      </c>
      <c r="BF216" s="344">
        <v>-2.3361640835132218</v>
      </c>
      <c r="BG216" s="344">
        <v>6.7402420710147393</v>
      </c>
      <c r="BH216" s="344">
        <v>0.93734594386867487</v>
      </c>
      <c r="BI216" s="344">
        <v>9.8804181533674509</v>
      </c>
      <c r="BJ216" s="344">
        <v>4.157940442919652</v>
      </c>
      <c r="BK216" s="344">
        <v>1.6448254707063141</v>
      </c>
      <c r="BL216" s="344">
        <v>-1.3602119901226721</v>
      </c>
      <c r="BM216" s="344">
        <v>0.9510797758475561</v>
      </c>
      <c r="BN216" s="344">
        <v>1.147510178450903</v>
      </c>
      <c r="BO216" s="344">
        <v>1.5489904491251563</v>
      </c>
      <c r="BP216" s="344">
        <v>-0.84913970556962615</v>
      </c>
      <c r="BQ216" s="344">
        <v>2.874494271813488</v>
      </c>
      <c r="BR216" s="344">
        <v>2.6883394335836551E-2</v>
      </c>
      <c r="BS216" s="344">
        <v>-5.2639801634296131</v>
      </c>
      <c r="BT216" s="344">
        <v>-3.6947068057580874</v>
      </c>
      <c r="BU216" s="344">
        <v>-4.7769207936830078</v>
      </c>
      <c r="BV216" s="344">
        <v>-3.262164230409426</v>
      </c>
      <c r="BW216" s="344">
        <v>22.228766400885267</v>
      </c>
      <c r="BX216" s="344">
        <v>4.0993111065978116</v>
      </c>
    </row>
    <row r="217" spans="1:76" x14ac:dyDescent="0.35">
      <c r="A217" s="263"/>
      <c r="B217" s="311">
        <v>45748</v>
      </c>
      <c r="C217" s="344">
        <v>3.9318077165946912</v>
      </c>
      <c r="D217" s="344">
        <v>-4.7533340804928228</v>
      </c>
      <c r="E217" s="344">
        <v>3.7511857342944648</v>
      </c>
      <c r="F217" s="344">
        <v>-4.9339560627930492</v>
      </c>
      <c r="G217" s="344">
        <v>-1.883201966372958</v>
      </c>
      <c r="H217" s="344">
        <v>-8.1410010324835387</v>
      </c>
      <c r="I217" s="344">
        <v>5.1221714604674302</v>
      </c>
      <c r="J217" s="344">
        <v>-3.3739008651405458</v>
      </c>
      <c r="K217" s="344">
        <v>7.4181275937603397</v>
      </c>
      <c r="L217" s="344">
        <v>-1.0779447318476369</v>
      </c>
      <c r="M217" s="344">
        <v>7.4181275937603397</v>
      </c>
      <c r="N217" s="344">
        <v>-1.0779447318476369</v>
      </c>
      <c r="O217" s="344">
        <v>-5.2865538188692502</v>
      </c>
      <c r="P217" s="344">
        <v>-13.099115007118264</v>
      </c>
      <c r="Q217" s="344">
        <v>7.1901675715433635</v>
      </c>
      <c r="R217" s="344">
        <v>0.35506282081261431</v>
      </c>
      <c r="S217" s="344">
        <v>5.3861291582182105</v>
      </c>
      <c r="T217" s="344">
        <v>1.2580632233262141E-3</v>
      </c>
      <c r="U217" s="344">
        <v>12.035630702568593</v>
      </c>
      <c r="V217" s="344">
        <v>4.9260993053606956</v>
      </c>
      <c r="W217" s="344">
        <v>11.77933827357475</v>
      </c>
      <c r="X217" s="344">
        <v>5.7819423197459114</v>
      </c>
      <c r="Y217" s="344">
        <v>8.3009730382201212</v>
      </c>
      <c r="Z217" s="344">
        <v>1.211082727907379</v>
      </c>
      <c r="AA217" s="344">
        <v>13.478158046795578</v>
      </c>
      <c r="AB217" s="344">
        <v>4.7566299397986178</v>
      </c>
      <c r="AC217" s="344">
        <v>5.7300926580019498</v>
      </c>
      <c r="AD217" s="344">
        <v>0.33874615743198638</v>
      </c>
      <c r="AE217" s="344">
        <v>4.5419921298853385</v>
      </c>
      <c r="AF217" s="344">
        <v>0.70945220522527008</v>
      </c>
      <c r="AG217" s="344">
        <v>4.4981716698388841</v>
      </c>
      <c r="AH217" s="344">
        <v>-1.1506478952412951</v>
      </c>
      <c r="AI217" s="344">
        <v>7.0175872210630219</v>
      </c>
      <c r="AJ217" s="344">
        <v>0.6814435609546905</v>
      </c>
      <c r="AK217" s="344">
        <v>11.764949727099943</v>
      </c>
      <c r="AL217" s="344">
        <v>5.0116567097358136</v>
      </c>
      <c r="AM217" s="344">
        <v>10.703331731522468</v>
      </c>
      <c r="AN217" s="344">
        <v>3.9500387141583388</v>
      </c>
      <c r="AO217" s="344">
        <v>10.274747451566753</v>
      </c>
      <c r="AP217" s="344">
        <v>3.6529126552766185</v>
      </c>
      <c r="AQ217" s="344">
        <v>2.5789715479213129</v>
      </c>
      <c r="AR217" s="344">
        <v>-2.0432969113071491</v>
      </c>
      <c r="AS217" s="344">
        <v>8.5149261806585397</v>
      </c>
      <c r="AT217" s="344">
        <v>3.7063889711062648</v>
      </c>
      <c r="AU217" s="344">
        <v>7.9868508322977183</v>
      </c>
      <c r="AV217" s="344">
        <v>3.8467047257565619</v>
      </c>
      <c r="AW217" s="344">
        <v>5.4161696602349085</v>
      </c>
      <c r="AX217" s="344">
        <v>1.534528646141273</v>
      </c>
      <c r="AY217" s="344">
        <v>9.0003868226802464</v>
      </c>
      <c r="AZ217" s="344">
        <v>5.6938848856601618</v>
      </c>
      <c r="BA217" s="344">
        <v>3.4108258186489491</v>
      </c>
      <c r="BB217" s="344">
        <v>0.51803360453431035</v>
      </c>
      <c r="BC217" s="344">
        <v>-8.2779715635659307E-2</v>
      </c>
      <c r="BD217" s="344">
        <v>-8.8799331695179564</v>
      </c>
      <c r="BE217" s="344">
        <v>1.0317306942426567</v>
      </c>
      <c r="BF217" s="344">
        <v>-8.2549718856981773</v>
      </c>
      <c r="BG217" s="344">
        <v>1.6940996080102875</v>
      </c>
      <c r="BH217" s="344">
        <v>0.84835108558416261</v>
      </c>
      <c r="BI217" s="344">
        <v>6.0754113702966066</v>
      </c>
      <c r="BJ217" s="344">
        <v>4.3702261189383602</v>
      </c>
      <c r="BK217" s="344">
        <v>-0.3907075023878665</v>
      </c>
      <c r="BL217" s="344">
        <v>-2.706436574725648</v>
      </c>
      <c r="BM217" s="344">
        <v>1.6432550990974268</v>
      </c>
      <c r="BN217" s="344">
        <v>2.4939700524962944</v>
      </c>
      <c r="BO217" s="344">
        <v>2.8551157675440115</v>
      </c>
      <c r="BP217" s="344">
        <v>-0.13092847250819276</v>
      </c>
      <c r="BQ217" s="344">
        <v>0.85275001600789324</v>
      </c>
      <c r="BR217" s="344">
        <v>-1.4485469432507871</v>
      </c>
      <c r="BS217" s="344">
        <v>-10.32360420508981</v>
      </c>
      <c r="BT217" s="344">
        <v>-4.2644119159550948</v>
      </c>
      <c r="BU217" s="344">
        <v>-9.9433936533860461</v>
      </c>
      <c r="BV217" s="344">
        <v>-3.8553794610053842</v>
      </c>
      <c r="BW217" s="344">
        <v>22.829593833833052</v>
      </c>
      <c r="BX217" s="344">
        <v>3.2129560661876795</v>
      </c>
    </row>
    <row r="218" spans="1:76" x14ac:dyDescent="0.35">
      <c r="A218" s="263"/>
      <c r="B218" s="311">
        <v>45778</v>
      </c>
      <c r="C218" s="344">
        <v>4.1607652643727508</v>
      </c>
      <c r="D218" s="344">
        <v>-1.4373856357160928</v>
      </c>
      <c r="E218" s="344">
        <v>4.2992760561015562</v>
      </c>
      <c r="F218" s="344">
        <v>-1.2831535098887135</v>
      </c>
      <c r="G218" s="344">
        <v>-2.5367773585692075</v>
      </c>
      <c r="H218" s="344">
        <v>-7.9080481484912406</v>
      </c>
      <c r="I218" s="344">
        <v>4.4548105861315284</v>
      </c>
      <c r="J218" s="344">
        <v>-2.8092515305468408</v>
      </c>
      <c r="K218" s="344">
        <v>6.7507667194244378</v>
      </c>
      <c r="L218" s="344">
        <v>-0.51329539725393181</v>
      </c>
      <c r="M218" s="344">
        <v>6.7507667194244378</v>
      </c>
      <c r="N218" s="344">
        <v>-0.51329539725393181</v>
      </c>
      <c r="O218" s="344">
        <v>-7.9031720103157799</v>
      </c>
      <c r="P218" s="344">
        <v>-14.730991531543781</v>
      </c>
      <c r="Q218" s="344">
        <v>7.1536616636486396</v>
      </c>
      <c r="R218" s="344">
        <v>0.11223759908563208</v>
      </c>
      <c r="S218" s="344">
        <v>8.5240781421031109</v>
      </c>
      <c r="T218" s="344">
        <v>1.08492939303267</v>
      </c>
      <c r="U218" s="344">
        <v>13.917801465687351</v>
      </c>
      <c r="V218" s="344">
        <v>5.6117834331710101</v>
      </c>
      <c r="W218" s="344">
        <v>14.561264376671831</v>
      </c>
      <c r="X218" s="344">
        <v>6.6527056965591678</v>
      </c>
      <c r="Y218" s="344">
        <v>10.247387461517425</v>
      </c>
      <c r="Z218" s="344">
        <v>0.64195672669607295</v>
      </c>
      <c r="AA218" s="344">
        <v>16.547597109063776</v>
      </c>
      <c r="AB218" s="344">
        <v>8.0314718620683134</v>
      </c>
      <c r="AC218" s="344">
        <v>9.7903963244642753</v>
      </c>
      <c r="AD218" s="344">
        <v>2.1996452758905742</v>
      </c>
      <c r="AE218" s="344">
        <v>7.9553838762025322</v>
      </c>
      <c r="AF218" s="344">
        <v>2.1258747762693915</v>
      </c>
      <c r="AG218" s="344">
        <v>7.6399362270440418</v>
      </c>
      <c r="AH218" s="344">
        <v>1.1905966824999339</v>
      </c>
      <c r="AI218" s="344">
        <v>13.554710953091455</v>
      </c>
      <c r="AJ218" s="344">
        <v>3.4756445072196063</v>
      </c>
      <c r="AK218" s="344">
        <v>20.069057480291278</v>
      </c>
      <c r="AL218" s="344">
        <v>6.3613638652986451</v>
      </c>
      <c r="AM218" s="344">
        <v>19.607351283509214</v>
      </c>
      <c r="AN218" s="344">
        <v>5.7936159840562871</v>
      </c>
      <c r="AO218" s="344">
        <v>8.7426290881733344</v>
      </c>
      <c r="AP218" s="344">
        <v>4.0717627652633288</v>
      </c>
      <c r="AQ218" s="344">
        <v>1.5238746112985462</v>
      </c>
      <c r="AR218" s="344">
        <v>-0.12312381043744343</v>
      </c>
      <c r="AS218" s="344">
        <v>11.331942302396502</v>
      </c>
      <c r="AT218" s="344">
        <v>4.304569444702298</v>
      </c>
      <c r="AU218" s="344">
        <v>10.222332068967765</v>
      </c>
      <c r="AV218" s="344">
        <v>4.1285945166067171</v>
      </c>
      <c r="AW218" s="344">
        <v>6.2705827831737073</v>
      </c>
      <c r="AX218" s="344">
        <v>-1.1847512242257985</v>
      </c>
      <c r="AY218" s="344">
        <v>11.497747205109842</v>
      </c>
      <c r="AZ218" s="344">
        <v>6.2912525350327311</v>
      </c>
      <c r="BA218" s="344">
        <v>6.5704620283069373</v>
      </c>
      <c r="BB218" s="344">
        <v>1.5984981486889625</v>
      </c>
      <c r="BC218" s="344">
        <v>2.3103020006439738</v>
      </c>
      <c r="BD218" s="344">
        <v>-10.45919209609966</v>
      </c>
      <c r="BE218" s="344">
        <v>5.8387045944235849</v>
      </c>
      <c r="BF218" s="344">
        <v>-7.6840144412406977</v>
      </c>
      <c r="BG218" s="344">
        <v>4.6759173244239447</v>
      </c>
      <c r="BH218" s="344">
        <v>2.0172766223624627</v>
      </c>
      <c r="BI218" s="344">
        <v>8.2507497156399072</v>
      </c>
      <c r="BJ218" s="344">
        <v>4.3352878112412307</v>
      </c>
      <c r="BK218" s="344">
        <v>-1.2989526652774575</v>
      </c>
      <c r="BL218" s="344">
        <v>-4.1820220042035698</v>
      </c>
      <c r="BM218" s="344">
        <v>3.9668520358868755</v>
      </c>
      <c r="BN218" s="344">
        <v>2.5635317005818359</v>
      </c>
      <c r="BO218" s="344">
        <v>3.6394361932044559</v>
      </c>
      <c r="BP218" s="344">
        <v>8.079387861834221E-2</v>
      </c>
      <c r="BQ218" s="344">
        <v>-0.10173031090105439</v>
      </c>
      <c r="BR218" s="344">
        <v>-3.0665097292513823</v>
      </c>
      <c r="BS218" s="344">
        <v>-12.653804697975671</v>
      </c>
      <c r="BT218" s="344">
        <v>-5.9929563994350614</v>
      </c>
      <c r="BU218" s="344">
        <v>-12.213551233415366</v>
      </c>
      <c r="BV218" s="344">
        <v>-5.4910612409790431</v>
      </c>
      <c r="BW218" s="344">
        <v>21.335644811319078</v>
      </c>
      <c r="BX218" s="344">
        <v>2.597131268669763</v>
      </c>
    </row>
    <row r="219" spans="1:76" x14ac:dyDescent="0.35">
      <c r="A219" s="263"/>
      <c r="B219" s="311">
        <v>45809</v>
      </c>
      <c r="C219" s="344">
        <v>4.7277639441300874</v>
      </c>
      <c r="D219" s="344">
        <v>-2.0194719295411216</v>
      </c>
      <c r="E219" s="344">
        <v>4.8253410160880552</v>
      </c>
      <c r="F219" s="344">
        <v>-1.8654360926344129</v>
      </c>
      <c r="G219" s="344">
        <v>1.9227803190756361</v>
      </c>
      <c r="H219" s="344">
        <v>-5.930299534287431</v>
      </c>
      <c r="I219" s="344">
        <v>7.9626252258978427</v>
      </c>
      <c r="J219" s="344">
        <v>-1.6651845626807271</v>
      </c>
      <c r="K219" s="344">
        <v>10.258581359190751</v>
      </c>
      <c r="L219" s="344">
        <v>0.6307715706121817</v>
      </c>
      <c r="M219" s="344">
        <v>10.258581359190751</v>
      </c>
      <c r="N219" s="344">
        <v>0.6307715706121817</v>
      </c>
      <c r="O219" s="344">
        <v>-2.821952376286442</v>
      </c>
      <c r="P219" s="344">
        <v>-13.391225368853684</v>
      </c>
      <c r="Q219" s="344">
        <v>12.023799204279324</v>
      </c>
      <c r="R219" s="344">
        <v>1.118696946266476</v>
      </c>
      <c r="S219" s="344">
        <v>13.573444485617992</v>
      </c>
      <c r="T219" s="344">
        <v>2.7260251014006567</v>
      </c>
      <c r="U219" s="344">
        <v>19.83366980036833</v>
      </c>
      <c r="V219" s="344">
        <v>7.0871269305995188</v>
      </c>
      <c r="W219" s="344">
        <v>20.115549102889741</v>
      </c>
      <c r="X219" s="344">
        <v>7.7604996827009103</v>
      </c>
      <c r="Y219" s="344">
        <v>17.643921112642548</v>
      </c>
      <c r="Z219" s="344">
        <v>4.2041794020636702</v>
      </c>
      <c r="AA219" s="344">
        <v>18.864341732009532</v>
      </c>
      <c r="AB219" s="344">
        <v>7.4134350585290942</v>
      </c>
      <c r="AC219" s="344">
        <v>17.337452942386239</v>
      </c>
      <c r="AD219" s="344">
        <v>5.9656412806939265</v>
      </c>
      <c r="AE219" s="344">
        <v>12.984968311411837</v>
      </c>
      <c r="AF219" s="344">
        <v>3.059128713752131</v>
      </c>
      <c r="AG219" s="344">
        <v>14.796781753143872</v>
      </c>
      <c r="AH219" s="344">
        <v>4.1284615389612842</v>
      </c>
      <c r="AI219" s="344">
        <v>17.838309768982651</v>
      </c>
      <c r="AJ219" s="344">
        <v>6.2983980110290503</v>
      </c>
      <c r="AK219" s="344">
        <v>12.056531414733852</v>
      </c>
      <c r="AL219" s="344">
        <v>8.3234032913739782</v>
      </c>
      <c r="AM219" s="344">
        <v>12.75196730926851</v>
      </c>
      <c r="AN219" s="344">
        <v>7.7923667672672208</v>
      </c>
      <c r="AO219" s="344">
        <v>9.089297340233168</v>
      </c>
      <c r="AP219" s="344">
        <v>6.2307363869367283</v>
      </c>
      <c r="AQ219" s="344">
        <v>6.9622435398130014</v>
      </c>
      <c r="AR219" s="344">
        <v>2.6592243804992459</v>
      </c>
      <c r="AS219" s="344">
        <v>17.695576714512896</v>
      </c>
      <c r="AT219" s="344">
        <v>7.1658819438143304</v>
      </c>
      <c r="AU219" s="344">
        <v>17.114331299050821</v>
      </c>
      <c r="AV219" s="344">
        <v>7.3350950138352822</v>
      </c>
      <c r="AW219" s="344">
        <v>12.159434863308563</v>
      </c>
      <c r="AX219" s="344">
        <v>2.334427976293096</v>
      </c>
      <c r="AY219" s="344">
        <v>17.678559859870919</v>
      </c>
      <c r="AZ219" s="344">
        <v>7.9383583221894272</v>
      </c>
      <c r="BA219" s="344">
        <v>12.065534938444157</v>
      </c>
      <c r="BB219" s="344">
        <v>4.3347113283481651</v>
      </c>
      <c r="BC219" s="344">
        <v>8.4105770536982511</v>
      </c>
      <c r="BD219" s="344">
        <v>-4.637672835104965</v>
      </c>
      <c r="BE219" s="344">
        <v>8.9951606514220348</v>
      </c>
      <c r="BF219" s="344">
        <v>-1.2440801114891165</v>
      </c>
      <c r="BG219" s="344">
        <v>7.4949215630468657</v>
      </c>
      <c r="BH219" s="344">
        <v>3.8415377815726575</v>
      </c>
      <c r="BI219" s="344">
        <v>14.134095581987571</v>
      </c>
      <c r="BJ219" s="344">
        <v>6.6850693163184411</v>
      </c>
      <c r="BK219" s="344">
        <v>-8.4476632699745551</v>
      </c>
      <c r="BL219" s="344">
        <v>-10.277186726321979</v>
      </c>
      <c r="BM219" s="344">
        <v>4.5203436308962175</v>
      </c>
      <c r="BN219" s="344">
        <v>2.8071674881432838</v>
      </c>
      <c r="BO219" s="344">
        <v>1.8677813155397607</v>
      </c>
      <c r="BP219" s="344">
        <v>-1.2866511421379343</v>
      </c>
      <c r="BQ219" s="344">
        <v>-6.9305533015427914</v>
      </c>
      <c r="BR219" s="344">
        <v>-8.6657080581908321</v>
      </c>
      <c r="BS219" s="344">
        <v>-15.385012866378061</v>
      </c>
      <c r="BT219" s="344">
        <v>-11.367653667311489</v>
      </c>
      <c r="BU219" s="344">
        <v>-14.527660847563418</v>
      </c>
      <c r="BV219" s="344">
        <v>-10.683620485400095</v>
      </c>
      <c r="BW219" s="344">
        <v>16.056324841085374</v>
      </c>
      <c r="BX219" s="344">
        <v>2.5517507963892614</v>
      </c>
    </row>
    <row r="220" spans="1:76" x14ac:dyDescent="0.35">
      <c r="A220" s="263"/>
      <c r="B220" s="311">
        <v>45839</v>
      </c>
      <c r="C220" s="344">
        <v>10.270520211939576</v>
      </c>
      <c r="D220" s="344">
        <v>3.2978985524650377</v>
      </c>
      <c r="E220" s="344">
        <v>10.285082399419203</v>
      </c>
      <c r="F220" s="344">
        <v>3.200917076891165</v>
      </c>
      <c r="G220" s="344">
        <v>11.496594959487034</v>
      </c>
      <c r="H220" s="344">
        <v>0.89818242952450855</v>
      </c>
      <c r="I220" s="344">
        <v>16.180282988019872</v>
      </c>
      <c r="J220" s="344">
        <v>5.0695157935104049</v>
      </c>
      <c r="K220" s="344">
        <v>18.47623912131278</v>
      </c>
      <c r="L220" s="344">
        <v>7.3654719268033144</v>
      </c>
      <c r="M220" s="344">
        <v>18.47623912131278</v>
      </c>
      <c r="N220" s="344">
        <v>7.3654719268033144</v>
      </c>
      <c r="O220" s="344">
        <v>8.7795240731397417</v>
      </c>
      <c r="P220" s="344">
        <v>-6.1906772598372308</v>
      </c>
      <c r="Q220" s="344">
        <v>22.098320141815584</v>
      </c>
      <c r="R220" s="344">
        <v>6.3336538923092718</v>
      </c>
      <c r="S220" s="344">
        <v>24.870884485326375</v>
      </c>
      <c r="T220" s="344">
        <v>9.6742893865469597</v>
      </c>
      <c r="U220" s="344">
        <v>30.438994936586266</v>
      </c>
      <c r="V220" s="344">
        <v>12.368078319283068</v>
      </c>
      <c r="W220" s="344">
        <v>29.313912155359272</v>
      </c>
      <c r="X220" s="344">
        <v>11.821377201330124</v>
      </c>
      <c r="Y220" s="344">
        <v>27.085672572182752</v>
      </c>
      <c r="Z220" s="344">
        <v>9.8757081696312845</v>
      </c>
      <c r="AA220" s="344">
        <v>26.395090543989323</v>
      </c>
      <c r="AB220" s="344">
        <v>11.354595368042466</v>
      </c>
      <c r="AC220" s="344">
        <v>21.990979288512285</v>
      </c>
      <c r="AD220" s="344">
        <v>8.7787199756976957</v>
      </c>
      <c r="AE220" s="344">
        <v>21.833036101720104</v>
      </c>
      <c r="AF220" s="344">
        <v>7.9975621391184326</v>
      </c>
      <c r="AG220" s="344">
        <v>22.824089847698442</v>
      </c>
      <c r="AH220" s="344">
        <v>9.0618312676900246</v>
      </c>
      <c r="AI220" s="344">
        <v>21.039824105292933</v>
      </c>
      <c r="AJ220" s="344">
        <v>7.3088258793981025</v>
      </c>
      <c r="AK220" s="344">
        <v>14.607533591789391</v>
      </c>
      <c r="AL220" s="344">
        <v>7.890844166145186</v>
      </c>
      <c r="AM220" s="344">
        <v>14.236363209932858</v>
      </c>
      <c r="AN220" s="344">
        <v>7.2309761773598362</v>
      </c>
      <c r="AO220" s="344">
        <v>14.402215978491466</v>
      </c>
      <c r="AP220" s="344">
        <v>7.6924577436312456</v>
      </c>
      <c r="AQ220" s="344">
        <v>18.689287172488417</v>
      </c>
      <c r="AR220" s="344">
        <v>10.804063767276162</v>
      </c>
      <c r="AS220" s="344">
        <v>27.02745421610215</v>
      </c>
      <c r="AT220" s="344">
        <v>13.066528630358119</v>
      </c>
      <c r="AU220" s="344">
        <v>26.271451886972294</v>
      </c>
      <c r="AV220" s="344">
        <v>12.840034767673192</v>
      </c>
      <c r="AW220" s="344">
        <v>23.354836743837957</v>
      </c>
      <c r="AX220" s="344">
        <v>8.3342691483461362</v>
      </c>
      <c r="AY220" s="344">
        <v>26.422989260650748</v>
      </c>
      <c r="AZ220" s="344">
        <v>13.411776803483985</v>
      </c>
      <c r="BA220" s="344">
        <v>22.749194137289397</v>
      </c>
      <c r="BB220" s="344">
        <v>10.599910577464868</v>
      </c>
      <c r="BC220" s="344">
        <v>21.136283631746466</v>
      </c>
      <c r="BD220" s="344">
        <v>4.7745241083362577</v>
      </c>
      <c r="BE220" s="344">
        <v>20.926225251396872</v>
      </c>
      <c r="BF220" s="344">
        <v>6.9292291497809924</v>
      </c>
      <c r="BG220" s="344">
        <v>16.63119178905686</v>
      </c>
      <c r="BH220" s="344">
        <v>6.9799985914571678</v>
      </c>
      <c r="BI220" s="344">
        <v>21.530529486132348</v>
      </c>
      <c r="BJ220" s="344">
        <v>11.159827246538569</v>
      </c>
      <c r="BK220" s="344">
        <v>8.2603397179310392</v>
      </c>
      <c r="BL220" s="344">
        <v>2.6504930438208407</v>
      </c>
      <c r="BM220" s="344">
        <v>12.850590499256496</v>
      </c>
      <c r="BN220" s="344">
        <v>6.5503643414141655</v>
      </c>
      <c r="BO220" s="344">
        <v>20.04450459869885</v>
      </c>
      <c r="BP220" s="344">
        <v>5.7220160013610162</v>
      </c>
      <c r="BQ220" s="344">
        <v>11.103811605897075</v>
      </c>
      <c r="BR220" s="344">
        <v>4.5000910998797057</v>
      </c>
      <c r="BS220" s="344">
        <v>0.53557020818028478</v>
      </c>
      <c r="BT220" s="344">
        <v>1.1439718386779689</v>
      </c>
      <c r="BU220" s="344">
        <v>2.5195105542461156</v>
      </c>
      <c r="BV220" s="344">
        <v>2.9414146440859383</v>
      </c>
      <c r="BW220" s="344">
        <v>22.983188905667539</v>
      </c>
      <c r="BX220" s="344">
        <v>2.2955887306929279</v>
      </c>
    </row>
    <row r="221" spans="1:76" x14ac:dyDescent="0.35">
      <c r="A221" s="263"/>
      <c r="B221" s="311">
        <v>45870</v>
      </c>
      <c r="C221" s="344">
        <v>10.712645066324596</v>
      </c>
      <c r="D221" s="344">
        <v>3.6888517503246083</v>
      </c>
      <c r="E221" s="344">
        <v>10.866801170956432</v>
      </c>
      <c r="F221" s="344">
        <v>3.8193460913970254</v>
      </c>
      <c r="G221" s="344">
        <v>10.375796881692731</v>
      </c>
      <c r="H221" s="344">
        <v>-5.2856819408954953E-2</v>
      </c>
      <c r="I221" s="344">
        <v>15.084850091960583</v>
      </c>
      <c r="J221" s="344">
        <v>4.4024135587364928</v>
      </c>
      <c r="K221" s="344">
        <v>17.38080622525349</v>
      </c>
      <c r="L221" s="344">
        <v>6.6983696920294022</v>
      </c>
      <c r="M221" s="344">
        <v>17.38080622525349</v>
      </c>
      <c r="N221" s="344">
        <v>6.6983696920294022</v>
      </c>
      <c r="O221" s="344">
        <v>8.669509916482534</v>
      </c>
      <c r="P221" s="344">
        <v>-6.165506267775017</v>
      </c>
      <c r="Q221" s="344">
        <v>16.819589627797015</v>
      </c>
      <c r="R221" s="344">
        <v>4.23902582526377</v>
      </c>
      <c r="S221" s="344">
        <v>21.369052608273513</v>
      </c>
      <c r="T221" s="344">
        <v>7.0095558797769399</v>
      </c>
      <c r="U221" s="344">
        <v>26.408152234810355</v>
      </c>
      <c r="V221" s="344">
        <v>10.319285966210195</v>
      </c>
      <c r="W221" s="344">
        <v>28.063152586611473</v>
      </c>
      <c r="X221" s="344">
        <v>10.920742063236942</v>
      </c>
      <c r="Y221" s="344">
        <v>26.747734664899479</v>
      </c>
      <c r="Z221" s="344">
        <v>9.126866874085966</v>
      </c>
      <c r="AA221" s="344">
        <v>27.380552225990023</v>
      </c>
      <c r="AB221" s="344">
        <v>12.077625693581796</v>
      </c>
      <c r="AC221" s="344">
        <v>24.959592411967986</v>
      </c>
      <c r="AD221" s="344">
        <v>9.9242183084040363</v>
      </c>
      <c r="AE221" s="344">
        <v>22.604070366236257</v>
      </c>
      <c r="AF221" s="344">
        <v>8.5640888360077216</v>
      </c>
      <c r="AG221" s="344">
        <v>23.342250957097892</v>
      </c>
      <c r="AH221" s="344">
        <v>9.9082586513684809</v>
      </c>
      <c r="AI221" s="344">
        <v>25.849287716128909</v>
      </c>
      <c r="AJ221" s="344">
        <v>10.726900960576435</v>
      </c>
      <c r="AK221" s="344">
        <v>21.311733540498118</v>
      </c>
      <c r="AL221" s="344">
        <v>10.220059574307893</v>
      </c>
      <c r="AM221" s="344">
        <v>21.051033193095229</v>
      </c>
      <c r="AN221" s="344">
        <v>9.6589577069332471</v>
      </c>
      <c r="AO221" s="344">
        <v>21.15277776946327</v>
      </c>
      <c r="AP221" s="344">
        <v>10.061103803273044</v>
      </c>
      <c r="AQ221" s="344">
        <v>25.627848654392999</v>
      </c>
      <c r="AR221" s="344">
        <v>13.70161894826389</v>
      </c>
      <c r="AS221" s="344">
        <v>26.826545398100173</v>
      </c>
      <c r="AT221" s="344">
        <v>12.242079601705553</v>
      </c>
      <c r="AU221" s="344">
        <v>25.705950650085065</v>
      </c>
      <c r="AV221" s="344">
        <v>11.945642179649031</v>
      </c>
      <c r="AW221" s="344">
        <v>24.510162205485258</v>
      </c>
      <c r="AX221" s="344">
        <v>6.1144611873382244</v>
      </c>
      <c r="AY221" s="344">
        <v>26.150754161607015</v>
      </c>
      <c r="AZ221" s="344">
        <v>12.622756156541028</v>
      </c>
      <c r="BA221" s="344">
        <v>21.932900344811038</v>
      </c>
      <c r="BB221" s="344">
        <v>9.6469137784014798</v>
      </c>
      <c r="BC221" s="344">
        <v>18.584160136111041</v>
      </c>
      <c r="BD221" s="344">
        <v>0.96859735956831627</v>
      </c>
      <c r="BE221" s="344">
        <v>17.459077137190455</v>
      </c>
      <c r="BF221" s="344">
        <v>3.3334324047526169</v>
      </c>
      <c r="BG221" s="344">
        <v>17.410478797432301</v>
      </c>
      <c r="BH221" s="344">
        <v>6.6891214629763942</v>
      </c>
      <c r="BI221" s="344">
        <v>25.013947816026583</v>
      </c>
      <c r="BJ221" s="344">
        <v>13.565333091025211</v>
      </c>
      <c r="BK221" s="344">
        <v>15.584331984721818</v>
      </c>
      <c r="BL221" s="344">
        <v>8.503101593378263</v>
      </c>
      <c r="BM221" s="344">
        <v>12.893298177783281</v>
      </c>
      <c r="BN221" s="344">
        <v>6.9013976913303789</v>
      </c>
      <c r="BO221" s="344">
        <v>18.301664606755633</v>
      </c>
      <c r="BP221" s="344">
        <v>7.14761083983477</v>
      </c>
      <c r="BQ221" s="344">
        <v>16.642347761887212</v>
      </c>
      <c r="BR221" s="344">
        <v>9.1501553813261811</v>
      </c>
      <c r="BS221" s="344">
        <v>8.1963074409545111</v>
      </c>
      <c r="BT221" s="344">
        <v>4.3782598581332914</v>
      </c>
      <c r="BU221" s="344">
        <v>9.8005620077470983</v>
      </c>
      <c r="BV221" s="344">
        <v>5.7934872763585963</v>
      </c>
      <c r="BW221" s="344">
        <v>22.963286076630158</v>
      </c>
      <c r="BX221" s="344">
        <v>6.7195993152602114</v>
      </c>
    </row>
    <row r="222" spans="1:76" x14ac:dyDescent="0.35">
      <c r="A222" s="263"/>
      <c r="B222" s="311">
        <v>45901</v>
      </c>
      <c r="C222" s="344">
        <v>7.388539841934457</v>
      </c>
      <c r="D222" s="344">
        <v>-2.9178852885735513</v>
      </c>
      <c r="E222" s="344">
        <v>7.5376796264600463</v>
      </c>
      <c r="F222" s="344">
        <v>-2.7608734423684536</v>
      </c>
      <c r="G222" s="344">
        <v>6.8231218249990233</v>
      </c>
      <c r="H222" s="344">
        <v>-6.0346814698720372</v>
      </c>
      <c r="I222" s="344">
        <v>12.88401370073956</v>
      </c>
      <c r="J222" s="344">
        <v>-1.7240471192374609</v>
      </c>
      <c r="K222" s="344">
        <v>15.179969834032468</v>
      </c>
      <c r="L222" s="344">
        <v>0.55797338129318941</v>
      </c>
      <c r="M222" s="344">
        <v>15.255125559372203</v>
      </c>
      <c r="N222" s="344">
        <v>0.55797338129318941</v>
      </c>
      <c r="O222" s="344">
        <v>1.8872652794701157</v>
      </c>
      <c r="P222" s="344">
        <v>-13.653805431947552</v>
      </c>
      <c r="Q222" s="344">
        <v>12.582636730214833</v>
      </c>
      <c r="R222" s="344">
        <v>0.15452656884291116</v>
      </c>
      <c r="S222" s="344">
        <v>13.806376038055625</v>
      </c>
      <c r="T222" s="344">
        <v>1.6314122373179585</v>
      </c>
      <c r="U222" s="344">
        <v>20.169110717376512</v>
      </c>
      <c r="V222" s="344">
        <v>6.0435896980668042</v>
      </c>
      <c r="W222" s="344">
        <v>19.750101895516838</v>
      </c>
      <c r="X222" s="344">
        <v>6.4167144078272136</v>
      </c>
      <c r="Y222" s="344">
        <v>16.813394541120825</v>
      </c>
      <c r="Z222" s="344">
        <v>1.8844690730965472</v>
      </c>
      <c r="AA222" s="344">
        <v>19.710513650894033</v>
      </c>
      <c r="AB222" s="344">
        <v>7.9975923388575101</v>
      </c>
      <c r="AC222" s="344">
        <v>16.461695781700271</v>
      </c>
      <c r="AD222" s="344">
        <v>5.3722886354452575</v>
      </c>
      <c r="AE222" s="344">
        <v>13.358209633031153</v>
      </c>
      <c r="AF222" s="344">
        <v>3.8846424425588579</v>
      </c>
      <c r="AG222" s="344">
        <v>13.386643439175369</v>
      </c>
      <c r="AH222" s="344">
        <v>2.8838465070194443</v>
      </c>
      <c r="AI222" s="344">
        <v>21.10056658242657</v>
      </c>
      <c r="AJ222" s="344">
        <v>6.5319946673881839</v>
      </c>
      <c r="AK222" s="344">
        <v>11.439079936934611</v>
      </c>
      <c r="AL222" s="344">
        <v>6.3333028409489627</v>
      </c>
      <c r="AM222" s="344">
        <v>11.114310555673185</v>
      </c>
      <c r="AN222" s="344">
        <v>5.7459816457066717</v>
      </c>
      <c r="AO222" s="344">
        <v>11.504502205609308</v>
      </c>
      <c r="AP222" s="344">
        <v>6.3910255952018069</v>
      </c>
      <c r="AQ222" s="344">
        <v>13.863740889271543</v>
      </c>
      <c r="AR222" s="344">
        <v>6.2224209093236436</v>
      </c>
      <c r="AS222" s="344">
        <v>17.271573799178196</v>
      </c>
      <c r="AT222" s="344">
        <v>6.0533112909528946</v>
      </c>
      <c r="AU222" s="344">
        <v>16.925335326139734</v>
      </c>
      <c r="AV222" s="344">
        <v>6.0677698376113209</v>
      </c>
      <c r="AW222" s="344">
        <v>14.6259272012803</v>
      </c>
      <c r="AX222" s="344">
        <v>2.332631793485092</v>
      </c>
      <c r="AY222" s="344">
        <v>17.74645033316013</v>
      </c>
      <c r="AZ222" s="344">
        <v>6.8532310466651509</v>
      </c>
      <c r="BA222" s="344">
        <v>13.885425296214683</v>
      </c>
      <c r="BB222" s="344">
        <v>5.142488306833747</v>
      </c>
      <c r="BC222" s="344">
        <v>14.680491484001859</v>
      </c>
      <c r="BD222" s="344">
        <v>2.6570323145084038</v>
      </c>
      <c r="BE222" s="344">
        <v>17.413998162234559</v>
      </c>
      <c r="BF222" s="344">
        <v>6.8881775658116817</v>
      </c>
      <c r="BG222" s="344">
        <v>10.635055343959351</v>
      </c>
      <c r="BH222" s="344">
        <v>3.9565714134427665</v>
      </c>
      <c r="BI222" s="344">
        <v>14.174678327787429</v>
      </c>
      <c r="BJ222" s="344">
        <v>7.2131403879108618</v>
      </c>
      <c r="BK222" s="344">
        <v>18.199064269230352</v>
      </c>
      <c r="BL222" s="344">
        <v>6.7445975877075055</v>
      </c>
      <c r="BM222" s="344">
        <v>11.775892644764758</v>
      </c>
      <c r="BN222" s="344">
        <v>5.0708413199819882</v>
      </c>
      <c r="BO222" s="344">
        <v>16.011960831236763</v>
      </c>
      <c r="BP222" s="344">
        <v>4.1956006938436552</v>
      </c>
      <c r="BQ222" s="344">
        <v>19.335300032518354</v>
      </c>
      <c r="BR222" s="344">
        <v>6.5864326581841306</v>
      </c>
      <c r="BS222" s="344">
        <v>8.1268315437000602</v>
      </c>
      <c r="BT222" s="344">
        <v>4.3126939468495147</v>
      </c>
      <c r="BU222" s="344">
        <v>10.524892089219858</v>
      </c>
      <c r="BV222" s="344">
        <v>5.3895145619707225</v>
      </c>
      <c r="BW222" s="344">
        <v>22.338839736795254</v>
      </c>
      <c r="BX222" s="344">
        <v>5.6439134363283276</v>
      </c>
    </row>
    <row r="223" spans="1:76" x14ac:dyDescent="0.35">
      <c r="A223" s="263"/>
      <c r="B223" s="311">
        <v>45931</v>
      </c>
      <c r="C223" s="344">
        <v>6.4000682364512853</v>
      </c>
      <c r="D223" s="344">
        <v>-4.1504201065992365</v>
      </c>
      <c r="E223" s="344">
        <v>6.5359290053640544</v>
      </c>
      <c r="F223" s="344">
        <v>-4.0145593376864674</v>
      </c>
      <c r="G223" s="344">
        <v>1.4787792203807835</v>
      </c>
      <c r="H223" s="344">
        <v>-7.0111237268638043</v>
      </c>
      <c r="I223" s="344">
        <v>8.1027616989937989</v>
      </c>
      <c r="J223" s="344">
        <v>-2.7442800346218728</v>
      </c>
      <c r="K223" s="344">
        <v>10.398717832286708</v>
      </c>
      <c r="L223" s="344">
        <v>-0.44832390132896377</v>
      </c>
      <c r="M223" s="344">
        <v>10.403282195593025</v>
      </c>
      <c r="N223" s="344">
        <v>-0.44832390132896377</v>
      </c>
      <c r="O223" s="344">
        <v>-1.6700968818902562</v>
      </c>
      <c r="P223" s="344">
        <v>-13.512869681190052</v>
      </c>
      <c r="Q223" s="344">
        <v>8.8071788462801237</v>
      </c>
      <c r="R223" s="344">
        <v>3.5286473699203028E-2</v>
      </c>
      <c r="S223" s="344">
        <v>9.0200151259979418</v>
      </c>
      <c r="T223" s="344">
        <v>0.16719157835873705</v>
      </c>
      <c r="U223" s="344">
        <v>14.656687958392684</v>
      </c>
      <c r="V223" s="344">
        <v>5.061269847928374</v>
      </c>
      <c r="W223" s="344">
        <v>15.013155666140603</v>
      </c>
      <c r="X223" s="344">
        <v>5.542036693361851</v>
      </c>
      <c r="Y223" s="344">
        <v>12.898435509979793</v>
      </c>
      <c r="Z223" s="344">
        <v>-0.64470107523909859</v>
      </c>
      <c r="AA223" s="344">
        <v>14.474679373749616</v>
      </c>
      <c r="AB223" s="344">
        <v>4.4038382230941773</v>
      </c>
      <c r="AC223" s="344">
        <v>12.489264206601311</v>
      </c>
      <c r="AD223" s="344">
        <v>3.2024745391294878</v>
      </c>
      <c r="AE223" s="344">
        <v>8.5578128888313731</v>
      </c>
      <c r="AF223" s="344">
        <v>0.53421402199118495</v>
      </c>
      <c r="AG223" s="344">
        <v>9.0405515052677288</v>
      </c>
      <c r="AH223" s="344">
        <v>1.5489793181516689</v>
      </c>
      <c r="AI223" s="344">
        <v>21.012748239301871</v>
      </c>
      <c r="AJ223" s="344">
        <v>5.3829374384802096</v>
      </c>
      <c r="AK223" s="344">
        <v>9.905633143532679</v>
      </c>
      <c r="AL223" s="344">
        <v>6.0592208623175905</v>
      </c>
      <c r="AM223" s="344">
        <v>9.8588101687711358</v>
      </c>
      <c r="AN223" s="344">
        <v>5.8323008734746598</v>
      </c>
      <c r="AO223" s="344">
        <v>10.08952952783946</v>
      </c>
      <c r="AP223" s="344">
        <v>6.1316875298730986</v>
      </c>
      <c r="AQ223" s="344">
        <v>4.3331634063353306</v>
      </c>
      <c r="AR223" s="344">
        <v>2.4763235575745193</v>
      </c>
      <c r="AS223" s="344">
        <v>12.772062633789247</v>
      </c>
      <c r="AT223" s="344">
        <v>3.4295548523331538</v>
      </c>
      <c r="AU223" s="344">
        <v>12.076921806444723</v>
      </c>
      <c r="AV223" s="344">
        <v>3.0123437063570737</v>
      </c>
      <c r="AW223" s="344">
        <v>11.523152134452872</v>
      </c>
      <c r="AX223" s="344">
        <v>-0.81522856952459066</v>
      </c>
      <c r="AY223" s="344">
        <v>13.680945070721917</v>
      </c>
      <c r="AZ223" s="344">
        <v>6.0453317351574611</v>
      </c>
      <c r="BA223" s="344">
        <v>8.6557083819673437</v>
      </c>
      <c r="BB223" s="344">
        <v>1.3382298666096706</v>
      </c>
      <c r="BC223" s="344">
        <v>7.5519624955394731</v>
      </c>
      <c r="BD223" s="344">
        <v>-7.9485135549403925</v>
      </c>
      <c r="BE223" s="344">
        <v>10.808621064357201</v>
      </c>
      <c r="BF223" s="344">
        <v>-4.0554160540600765</v>
      </c>
      <c r="BG223" s="344">
        <v>8.1127474026150139</v>
      </c>
      <c r="BH223" s="344">
        <v>3.2948812465190538</v>
      </c>
      <c r="BI223" s="344">
        <v>10.541872514207453</v>
      </c>
      <c r="BJ223" s="344">
        <v>4.5821016293736925</v>
      </c>
      <c r="BK223" s="344">
        <v>17.785477480609273</v>
      </c>
      <c r="BL223" s="344">
        <v>9.4162029723142435</v>
      </c>
      <c r="BM223" s="344">
        <v>10.220941538272543</v>
      </c>
      <c r="BN223" s="344">
        <v>5.557018464288431</v>
      </c>
      <c r="BO223" s="344">
        <v>14.273535190072588</v>
      </c>
      <c r="BP223" s="344">
        <v>5.0733219230321973</v>
      </c>
      <c r="BQ223" s="344">
        <v>18.877192589574317</v>
      </c>
      <c r="BR223" s="344">
        <v>9.7972642947724875</v>
      </c>
      <c r="BS223" s="344">
        <v>7.4927435475012967</v>
      </c>
      <c r="BT223" s="344">
        <v>6.2500940095524022</v>
      </c>
      <c r="BU223" s="344">
        <v>10.472172486543409</v>
      </c>
      <c r="BV223" s="344">
        <v>7.3145381377731589</v>
      </c>
      <c r="BW223" s="344">
        <v>25.167027007824782</v>
      </c>
      <c r="BX223" s="344">
        <v>10.473764819425627</v>
      </c>
    </row>
    <row r="224" spans="1:76" x14ac:dyDescent="0.35">
      <c r="A224" s="263"/>
      <c r="B224" s="311">
        <v>45962</v>
      </c>
      <c r="C224" s="344">
        <v>7.9749980744195934</v>
      </c>
      <c r="D224" s="344">
        <v>-3.7261639792271901</v>
      </c>
      <c r="E224" s="344">
        <v>7.8312218598622714</v>
      </c>
      <c r="F224" s="344">
        <v>-3.869940193784513</v>
      </c>
      <c r="G224" s="344">
        <v>4.6698715568286344</v>
      </c>
      <c r="H224" s="344">
        <v>-6.2947009041203614</v>
      </c>
      <c r="I224" s="344">
        <v>10.271412213595337</v>
      </c>
      <c r="J224" s="344">
        <v>-2.9088607443800547</v>
      </c>
      <c r="K224" s="344">
        <v>12.567368346888244</v>
      </c>
      <c r="L224" s="344">
        <v>-0.68836310802993905</v>
      </c>
      <c r="M224" s="344">
        <v>12.567368346888244</v>
      </c>
      <c r="N224" s="344">
        <v>-0.68836310802993905</v>
      </c>
      <c r="O224" s="344">
        <v>2.0773791830115624</v>
      </c>
      <c r="P224" s="344">
        <v>-11.529687774298912</v>
      </c>
      <c r="Q224" s="344">
        <v>12.074792079016301</v>
      </c>
      <c r="R224" s="344">
        <v>1.138279708892654</v>
      </c>
      <c r="S224" s="344">
        <v>11.515639981886247</v>
      </c>
      <c r="T224" s="344">
        <v>2.3804347080701915</v>
      </c>
      <c r="U224" s="344">
        <v>17.960405890891376</v>
      </c>
      <c r="V224" s="344">
        <v>6.1132867631144787</v>
      </c>
      <c r="W224" s="344">
        <v>17.515222233371293</v>
      </c>
      <c r="X224" s="344">
        <v>7.375557516171261</v>
      </c>
      <c r="Y224" s="344">
        <v>11.619995109430542</v>
      </c>
      <c r="Z224" s="344">
        <v>0.47584164836881149</v>
      </c>
      <c r="AA224" s="344">
        <v>14.104750882159214</v>
      </c>
      <c r="AB224" s="344">
        <v>5.4787993056652331</v>
      </c>
      <c r="AC224" s="344">
        <v>8.9037847859822339</v>
      </c>
      <c r="AD224" s="344">
        <v>2.940173910763451</v>
      </c>
      <c r="AE224" s="344">
        <v>8.3730626235224879</v>
      </c>
      <c r="AF224" s="344">
        <v>2.1667396133447294</v>
      </c>
      <c r="AG224" s="344">
        <v>10.112068964716309</v>
      </c>
      <c r="AH224" s="344">
        <v>4.2872674748694255</v>
      </c>
      <c r="AI224" s="344">
        <v>10.717033565128537</v>
      </c>
      <c r="AJ224" s="344">
        <v>1.2337288492288567</v>
      </c>
      <c r="AK224" s="344">
        <v>11.227497349786061</v>
      </c>
      <c r="AL224" s="344">
        <v>4.575844560096658</v>
      </c>
      <c r="AM224" s="344">
        <v>10.85172180196019</v>
      </c>
      <c r="AN224" s="344">
        <v>3.9780820818824312</v>
      </c>
      <c r="AO224" s="344">
        <v>10.543317214767699</v>
      </c>
      <c r="AP224" s="344">
        <v>4.5904759351751618</v>
      </c>
      <c r="AQ224" s="344">
        <v>5.1772594225646236</v>
      </c>
      <c r="AR224" s="344">
        <v>-0.59711590287268013</v>
      </c>
      <c r="AS224" s="344">
        <v>12.810558352597759</v>
      </c>
      <c r="AT224" s="344">
        <v>5.0836203114076772</v>
      </c>
      <c r="AU224" s="344">
        <v>10.112157611890348</v>
      </c>
      <c r="AV224" s="344">
        <v>3.6319060633566012</v>
      </c>
      <c r="AW224" s="344">
        <v>7.1511643159091358</v>
      </c>
      <c r="AX224" s="344">
        <v>1.2431852810457955</v>
      </c>
      <c r="AY224" s="344">
        <v>13.87714649047553</v>
      </c>
      <c r="AZ224" s="344">
        <v>7.0400834911508099</v>
      </c>
      <c r="BA224" s="344">
        <v>6.3840754008877152</v>
      </c>
      <c r="BB224" s="344">
        <v>1.9469819751365713</v>
      </c>
      <c r="BC224" s="344">
        <v>4.1533447636622114</v>
      </c>
      <c r="BD224" s="344">
        <v>-5.2812479080357884</v>
      </c>
      <c r="BE224" s="344">
        <v>5.4012651319912237</v>
      </c>
      <c r="BF224" s="344">
        <v>-3.3234469602507972</v>
      </c>
      <c r="BG224" s="344">
        <v>4.7883581259248773</v>
      </c>
      <c r="BH224" s="344">
        <v>2.063807627047153</v>
      </c>
      <c r="BI224" s="344">
        <v>7.6721810731378284</v>
      </c>
      <c r="BJ224" s="344">
        <v>4.2685285188397275</v>
      </c>
      <c r="BK224" s="344">
        <v>16.142246452050152</v>
      </c>
      <c r="BL224" s="344">
        <v>5.3667450903850105</v>
      </c>
      <c r="BM224" s="344">
        <v>9.3313626819560547</v>
      </c>
      <c r="BN224" s="344">
        <v>4.4890436494023618</v>
      </c>
      <c r="BO224" s="344">
        <v>16.962485405996642</v>
      </c>
      <c r="BP224" s="344">
        <v>4.3930216011045431</v>
      </c>
      <c r="BQ224" s="344">
        <v>19.599768330724405</v>
      </c>
      <c r="BR224" s="344">
        <v>7.7755117145870258</v>
      </c>
      <c r="BS224" s="344">
        <v>4.9935658985051496</v>
      </c>
      <c r="BT224" s="344">
        <v>3.6874287365644784</v>
      </c>
      <c r="BU224" s="344">
        <v>8.8565971331497764</v>
      </c>
      <c r="BV224" s="344">
        <v>4.8193070980195341</v>
      </c>
      <c r="BW224" s="344">
        <v>26.830903829058052</v>
      </c>
      <c r="BX224" s="344">
        <v>9.880722974146579</v>
      </c>
    </row>
    <row r="225" spans="1:76" x14ac:dyDescent="0.35">
      <c r="A225" s="263"/>
      <c r="B225" s="311">
        <v>45992</v>
      </c>
      <c r="C225" s="344">
        <v>7.859673451369213</v>
      </c>
      <c r="D225" s="344">
        <v>-4.1904377582149408</v>
      </c>
      <c r="E225" s="344">
        <v>2.4708091930891602</v>
      </c>
      <c r="F225" s="344">
        <v>-9.5744251147597126</v>
      </c>
      <c r="G225" s="344">
        <v>7.8370674142681684</v>
      </c>
      <c r="H225" s="344">
        <v>-1.2407268290733977</v>
      </c>
      <c r="I225" s="344">
        <v>4.5415334575664748</v>
      </c>
      <c r="J225" s="344">
        <v>-6.0010746847829504</v>
      </c>
      <c r="K225" s="344">
        <v>6.8374895908593842</v>
      </c>
      <c r="L225" s="344">
        <v>-3.8088552650367307</v>
      </c>
      <c r="M225" s="344">
        <v>6.8374895908593842</v>
      </c>
      <c r="N225" s="344">
        <v>-3.8088552650367307</v>
      </c>
      <c r="O225" s="344">
        <v>-2.2525019433423954</v>
      </c>
      <c r="P225" s="344">
        <v>-12.479763534495413</v>
      </c>
      <c r="Q225" s="344">
        <v>7.9308426098465414</v>
      </c>
      <c r="R225" s="344">
        <v>1.3086123409346906</v>
      </c>
      <c r="S225" s="344">
        <v>10.113147743647936</v>
      </c>
      <c r="T225" s="344">
        <v>4.4331785151477616</v>
      </c>
      <c r="U225" s="344">
        <v>14.069231642971479</v>
      </c>
      <c r="V225" s="344">
        <v>6.4752738198922692</v>
      </c>
      <c r="W225" s="344">
        <v>13.772869918512004</v>
      </c>
      <c r="X225" s="344">
        <v>7.5049377705248839</v>
      </c>
      <c r="Y225" s="344">
        <v>9.843448921270987</v>
      </c>
      <c r="Z225" s="344">
        <v>2.1207138708287321</v>
      </c>
      <c r="AA225" s="344">
        <v>10.522550635954174</v>
      </c>
      <c r="AB225" s="344">
        <v>4.1579415617454316</v>
      </c>
      <c r="AC225" s="344">
        <v>5.3550593317042514</v>
      </c>
      <c r="AD225" s="344">
        <v>1.6814175254985526</v>
      </c>
      <c r="AE225" s="344">
        <v>5.7906190938136364</v>
      </c>
      <c r="AF225" s="344">
        <v>1.7917078010774798</v>
      </c>
      <c r="AG225" s="344">
        <v>6.4239604062099538</v>
      </c>
      <c r="AH225" s="344">
        <v>2.3501717426723565</v>
      </c>
      <c r="AI225" s="344">
        <v>2.6170837688629733</v>
      </c>
      <c r="AJ225" s="344">
        <v>-0.94687332681983138</v>
      </c>
      <c r="AK225" s="344">
        <v>9.1181808166712059</v>
      </c>
      <c r="AL225" s="344">
        <v>6.4451761381569392</v>
      </c>
      <c r="AM225" s="344">
        <v>8.4267797332032721</v>
      </c>
      <c r="AN225" s="344">
        <v>5.7537750546890054</v>
      </c>
      <c r="AO225" s="344">
        <v>8.6967339294269976</v>
      </c>
      <c r="AP225" s="344">
        <v>5.7715888733466993</v>
      </c>
      <c r="AQ225" s="344">
        <v>6.464402806436321</v>
      </c>
      <c r="AR225" s="344">
        <v>2.6138591348694988</v>
      </c>
      <c r="AS225" s="344">
        <v>10.544106116334909</v>
      </c>
      <c r="AT225" s="344">
        <v>6.1451977242640661</v>
      </c>
      <c r="AU225" s="344">
        <v>8.8810011830424713</v>
      </c>
      <c r="AV225" s="344">
        <v>5.0646172162337528</v>
      </c>
      <c r="AW225" s="344">
        <v>5.8532968654093933</v>
      </c>
      <c r="AX225" s="344">
        <v>2.9680560355237144</v>
      </c>
      <c r="AY225" s="344">
        <v>10.952796641797599</v>
      </c>
      <c r="AZ225" s="344">
        <v>7.0706493805612158</v>
      </c>
      <c r="BA225" s="344">
        <v>6.1462409782833713</v>
      </c>
      <c r="BB225" s="344">
        <v>3.5814724956044288</v>
      </c>
      <c r="BC225" s="344">
        <v>6.3462880232662835</v>
      </c>
      <c r="BD225" s="344">
        <v>0.65908320457474923</v>
      </c>
      <c r="BE225" s="344">
        <v>7.7056348527379344</v>
      </c>
      <c r="BF225" s="344">
        <v>2.1636790132983936</v>
      </c>
      <c r="BG225" s="344">
        <v>3.4893876333298377</v>
      </c>
      <c r="BH225" s="344">
        <v>2.3695917428325459</v>
      </c>
      <c r="BI225" s="344">
        <v>5.7189781194854294</v>
      </c>
      <c r="BJ225" s="344">
        <v>4.6943241357383396</v>
      </c>
      <c r="BK225" s="344">
        <v>15.52909654660496</v>
      </c>
      <c r="BL225" s="344">
        <v>6.3898054839519398</v>
      </c>
      <c r="BM225" s="344">
        <v>6.0639299386552246</v>
      </c>
      <c r="BN225" s="344">
        <v>4.4370762588601886</v>
      </c>
      <c r="BO225" s="344">
        <v>13.395186122699174</v>
      </c>
      <c r="BP225" s="344">
        <v>5.0756703367819851</v>
      </c>
      <c r="BQ225" s="344">
        <v>20.28771913333691</v>
      </c>
      <c r="BR225" s="344">
        <v>9.6536153659085215</v>
      </c>
      <c r="BS225" s="344">
        <v>7.6993060084206197</v>
      </c>
      <c r="BT225" s="344">
        <v>5.360047024673138</v>
      </c>
      <c r="BU225" s="344">
        <v>11.14031842681438</v>
      </c>
      <c r="BV225" s="344">
        <v>7.604180506917932</v>
      </c>
      <c r="BW225" s="344">
        <v>28.861470846932193</v>
      </c>
      <c r="BX225" s="344">
        <v>11.374265170899889</v>
      </c>
    </row>
    <row r="226" spans="1:76" x14ac:dyDescent="0.35">
      <c r="A226" s="263"/>
      <c r="B226" s="311">
        <v>46023</v>
      </c>
      <c r="C226" s="344">
        <v>10.839898004771337</v>
      </c>
      <c r="D226" s="344">
        <v>-1.4532257875693297</v>
      </c>
      <c r="E226" s="344">
        <v>8.0244138976076282</v>
      </c>
      <c r="F226" s="344">
        <v>-4.2687098947330391</v>
      </c>
      <c r="G226" s="344">
        <v>16.444902475693347</v>
      </c>
      <c r="H226" s="344">
        <v>4.9405655245083855</v>
      </c>
      <c r="I226" s="344">
        <v>9.023989986104473</v>
      </c>
      <c r="J226" s="344">
        <v>-4.0244758814730872</v>
      </c>
      <c r="K226" s="344">
        <v>11.319944499488782</v>
      </c>
      <c r="L226" s="344">
        <v>-1.7810742436025395</v>
      </c>
      <c r="M226" s="344">
        <v>11.319944499488782</v>
      </c>
      <c r="N226" s="344">
        <v>-1.7810742436025395</v>
      </c>
      <c r="O226" s="344">
        <v>12.109567181769561</v>
      </c>
      <c r="P226" s="344">
        <v>-4.8108710899187006</v>
      </c>
      <c r="Q226" s="344">
        <v>10.245644670069268</v>
      </c>
      <c r="R226" s="344">
        <v>-1.2366410321198915</v>
      </c>
      <c r="S226" s="344">
        <v>15.732108906331117</v>
      </c>
      <c r="T226" s="344">
        <v>4.9647002978328878</v>
      </c>
      <c r="U226" s="344">
        <v>17.378531988703759</v>
      </c>
      <c r="V226" s="344">
        <v>4.4068425628125887</v>
      </c>
      <c r="W226" s="344">
        <v>23.902925436099927</v>
      </c>
      <c r="X226" s="344">
        <v>11.855846823584464</v>
      </c>
      <c r="Y226" s="344">
        <v>17.917453680083209</v>
      </c>
      <c r="Z226" s="344">
        <v>4.677565898465371</v>
      </c>
      <c r="AA226" s="344">
        <v>19.159212518052612</v>
      </c>
      <c r="AB226" s="344">
        <v>9.2543699043269889</v>
      </c>
      <c r="AC226" s="344">
        <v>12.048910031209925</v>
      </c>
      <c r="AD226" s="344">
        <v>5.6628183141369499</v>
      </c>
      <c r="AE226" s="344">
        <v>14.039889324342617</v>
      </c>
      <c r="AF226" s="344">
        <v>5.4862789580530817</v>
      </c>
      <c r="AG226" s="344">
        <v>12.29694922057279</v>
      </c>
      <c r="AH226" s="344">
        <v>4.529214408196121</v>
      </c>
      <c r="AI226" s="344">
        <v>4.5968689245320107</v>
      </c>
      <c r="AJ226" s="344">
        <v>-0.35656846617157251</v>
      </c>
      <c r="AK226" s="344">
        <v>8.7122365006401576</v>
      </c>
      <c r="AL226" s="344">
        <v>6.1053459978852205</v>
      </c>
      <c r="AM226" s="344">
        <v>7.6045142682213802</v>
      </c>
      <c r="AN226" s="344">
        <v>4.9976237654664439</v>
      </c>
      <c r="AO226" s="344">
        <v>6.9108928100864331</v>
      </c>
      <c r="AP226" s="344">
        <v>4.500756272623974</v>
      </c>
      <c r="AQ226" s="344">
        <v>5.9425380784646213</v>
      </c>
      <c r="AR226" s="344">
        <v>3.1214290721759852</v>
      </c>
      <c r="AS226" s="344">
        <v>19.873964516514398</v>
      </c>
      <c r="AT226" s="344">
        <v>9.3601500492916205</v>
      </c>
      <c r="AU226" s="344">
        <v>17.590793085946022</v>
      </c>
      <c r="AV226" s="344">
        <v>7.6400897351062014</v>
      </c>
      <c r="AW226" s="344">
        <v>15.854833622971949</v>
      </c>
      <c r="AX226" s="344">
        <v>5.2414429393535542</v>
      </c>
      <c r="AY226" s="344">
        <v>20.314388885142183</v>
      </c>
      <c r="AZ226" s="344">
        <v>10.246625668370713</v>
      </c>
      <c r="BA226" s="344">
        <v>13.236235077803848</v>
      </c>
      <c r="BB226" s="344">
        <v>5.3186183432659684</v>
      </c>
      <c r="BC226" s="344">
        <v>15.061968944480682</v>
      </c>
      <c r="BD226" s="344">
        <v>3.8722612397651015</v>
      </c>
      <c r="BE226" s="344">
        <v>11.337489737014007</v>
      </c>
      <c r="BF226" s="344">
        <v>3.0564733242576088</v>
      </c>
      <c r="BG226" s="344">
        <v>8.6808364756799339</v>
      </c>
      <c r="BH226" s="344">
        <v>3.7394376080992222</v>
      </c>
      <c r="BI226" s="344">
        <v>11.425207198544067</v>
      </c>
      <c r="BJ226" s="344">
        <v>5.9371440763729479</v>
      </c>
      <c r="BK226" s="344">
        <v>12.891154581650451</v>
      </c>
      <c r="BL226" s="344">
        <v>5.7008548011173987</v>
      </c>
      <c r="BM226" s="344">
        <v>6.666120007697609</v>
      </c>
      <c r="BN226" s="344">
        <v>3.2564500113931181</v>
      </c>
      <c r="BO226" s="344">
        <v>10.373366862250171</v>
      </c>
      <c r="BP226" s="344">
        <v>2.9327314162069</v>
      </c>
      <c r="BQ226" s="344">
        <v>14.616891554886145</v>
      </c>
      <c r="BR226" s="344">
        <v>7.459093716394575</v>
      </c>
      <c r="BS226" s="344">
        <v>8.5922224954452595</v>
      </c>
      <c r="BT226" s="344">
        <v>4.3776468734200966</v>
      </c>
      <c r="BU226" s="344">
        <v>10.901345929808494</v>
      </c>
      <c r="BV226" s="344">
        <v>6.5637986813235578</v>
      </c>
      <c r="BW226" s="344">
        <v>27.212002201725799</v>
      </c>
      <c r="BX226" s="344">
        <v>10.889120649346951</v>
      </c>
    </row>
    <row r="227" spans="1:76" x14ac:dyDescent="0.35">
      <c r="A227" s="263"/>
      <c r="B227" s="311">
        <v>46054</v>
      </c>
      <c r="C227" s="344">
        <v>12.561184317840468</v>
      </c>
      <c r="D227" s="344">
        <v>-2.1110217498796691</v>
      </c>
      <c r="E227" s="344">
        <v>10.389875732894309</v>
      </c>
      <c r="F227" s="344">
        <v>-4.2823303348258293</v>
      </c>
      <c r="G227" s="344">
        <v>10.250353210011024</v>
      </c>
      <c r="H227" s="344">
        <v>0.18175865191528698</v>
      </c>
      <c r="I227" s="344">
        <v>9.9106882472234972</v>
      </c>
      <c r="J227" s="344">
        <v>-1.3030710220114123</v>
      </c>
      <c r="K227" s="344">
        <v>12.206642760607807</v>
      </c>
      <c r="L227" s="344">
        <v>0.98327369529889108</v>
      </c>
      <c r="M227" s="344">
        <v>12.206642760607807</v>
      </c>
      <c r="N227" s="344">
        <v>0.98327369529889108</v>
      </c>
      <c r="O227" s="344">
        <v>9.5273736203516393</v>
      </c>
      <c r="P227" s="344">
        <v>-3.7763116722850474</v>
      </c>
      <c r="Q227" s="344">
        <v>10.582684055214401</v>
      </c>
      <c r="R227" s="344">
        <v>2.0930519335196527</v>
      </c>
      <c r="S227" s="344">
        <v>14.440819026752028</v>
      </c>
      <c r="T227" s="344">
        <v>6.3154227024237715</v>
      </c>
      <c r="U227" s="344">
        <v>18.047824419349588</v>
      </c>
      <c r="V227" s="344">
        <v>8.2317123622144788</v>
      </c>
      <c r="W227" s="344">
        <v>19.872481711984076</v>
      </c>
      <c r="X227" s="344">
        <v>11.604167939845224</v>
      </c>
      <c r="Y227" s="344">
        <v>12.791236680459159</v>
      </c>
      <c r="Z227" s="344">
        <v>4.2486487534517234</v>
      </c>
      <c r="AA227" s="344">
        <v>15.10832094459176</v>
      </c>
      <c r="AB227" s="344">
        <v>8.1381514281205334</v>
      </c>
      <c r="AC227" s="344">
        <v>11.148447038774199</v>
      </c>
      <c r="AD227" s="344">
        <v>6.339895559246715</v>
      </c>
      <c r="AE227" s="344">
        <v>10.038211875650557</v>
      </c>
      <c r="AF227" s="344">
        <v>4.3762471189569156</v>
      </c>
      <c r="AG227" s="344">
        <v>9.8450781853738558</v>
      </c>
      <c r="AH227" s="344">
        <v>3.5797650736811226</v>
      </c>
      <c r="AI227" s="344">
        <v>6.5746283016245828</v>
      </c>
      <c r="AJ227" s="344">
        <v>-0.15475004848649421</v>
      </c>
      <c r="AK227" s="344">
        <v>10.190331359280465</v>
      </c>
      <c r="AL227" s="344">
        <v>4.2787507958475981</v>
      </c>
      <c r="AM227" s="344">
        <v>9.3172616884831516</v>
      </c>
      <c r="AN227" s="344">
        <v>3.4056811250502843</v>
      </c>
      <c r="AO227" s="344">
        <v>8.2863967336657129</v>
      </c>
      <c r="AP227" s="344">
        <v>3.7847073518747312</v>
      </c>
      <c r="AQ227" s="344">
        <v>0.49832202410678872</v>
      </c>
      <c r="AR227" s="344">
        <v>0.1083385348063006</v>
      </c>
      <c r="AS227" s="344">
        <v>14.859192503105279</v>
      </c>
      <c r="AT227" s="344">
        <v>8.2432922437567342</v>
      </c>
      <c r="AU227" s="344">
        <v>11.761861971052076</v>
      </c>
      <c r="AV227" s="344">
        <v>6.1511616700803708</v>
      </c>
      <c r="AW227" s="344">
        <v>8.0490289862048279</v>
      </c>
      <c r="AX227" s="344">
        <v>2.0092164124157419</v>
      </c>
      <c r="AY227" s="344">
        <v>16.136667696226116</v>
      </c>
      <c r="AZ227" s="344">
        <v>9.5067684134286985</v>
      </c>
      <c r="BA227" s="344">
        <v>7.2693904891239223</v>
      </c>
      <c r="BB227" s="344">
        <v>2.9894414979827864</v>
      </c>
      <c r="BC227" s="344">
        <v>4.9018145112584008</v>
      </c>
      <c r="BD227" s="344">
        <v>-3.025396093274475</v>
      </c>
      <c r="BE227" s="344">
        <v>4.1432665163170057</v>
      </c>
      <c r="BF227" s="344">
        <v>-2.6857581249373235</v>
      </c>
      <c r="BG227" s="344">
        <v>5.3586877786554146</v>
      </c>
      <c r="BH227" s="344">
        <v>3.4442170062042958</v>
      </c>
      <c r="BI227" s="344">
        <v>8.4575013529034262</v>
      </c>
      <c r="BJ227" s="344">
        <v>6.3748480009019026</v>
      </c>
      <c r="BK227" s="344">
        <v>11.919728973501014</v>
      </c>
      <c r="BL227" s="344">
        <v>3.0218572981380274</v>
      </c>
      <c r="BM227" s="344">
        <v>5.3626584487489666</v>
      </c>
      <c r="BN227" s="344">
        <v>2.2844563422500315</v>
      </c>
      <c r="BO227" s="344">
        <v>9.0322126680505495</v>
      </c>
      <c r="BP227" s="344">
        <v>1.6420788185446871</v>
      </c>
      <c r="BQ227" s="344">
        <v>13.473183353974109</v>
      </c>
      <c r="BR227" s="344">
        <v>4.1558760913995823</v>
      </c>
      <c r="BS227" s="344">
        <v>-0.93718329511496978</v>
      </c>
      <c r="BT227" s="344">
        <v>-0.84795265964357625</v>
      </c>
      <c r="BU227" s="344">
        <v>1.5668015058267901</v>
      </c>
      <c r="BV227" s="344">
        <v>0.67035118535472327</v>
      </c>
      <c r="BW227" s="344">
        <v>27.280022676891807</v>
      </c>
      <c r="BX227" s="344">
        <v>11.050751504536469</v>
      </c>
    </row>
    <row r="228" spans="1:76" x14ac:dyDescent="0.35">
      <c r="A228" s="263"/>
      <c r="B228" s="311">
        <v>46082</v>
      </c>
      <c r="C228" s="344">
        <v>7.514282826348146</v>
      </c>
      <c r="D228" s="344">
        <v>-2.5759616435523682</v>
      </c>
      <c r="E228" s="344">
        <v>7.6164661455217262</v>
      </c>
      <c r="F228" s="344">
        <v>-2.4737783243787885</v>
      </c>
      <c r="G228" s="344">
        <v>3.9171973964691262</v>
      </c>
      <c r="H228" s="344">
        <v>-4.3453240607341668</v>
      </c>
      <c r="I228" s="344">
        <v>9.6687824283502302</v>
      </c>
      <c r="J228" s="344">
        <v>-0.42939004368094535</v>
      </c>
      <c r="K228" s="344">
        <v>11.964736941734538</v>
      </c>
      <c r="L228" s="344">
        <v>1.8665644697033639</v>
      </c>
      <c r="M228" s="344">
        <v>11.964736941734538</v>
      </c>
      <c r="N228" s="344">
        <v>1.8665644697033639</v>
      </c>
      <c r="O228" s="344">
        <v>2.112407037690534</v>
      </c>
      <c r="P228" s="344">
        <v>-8.8713154866611728</v>
      </c>
      <c r="Q228" s="344">
        <v>9.7512000570088038</v>
      </c>
      <c r="R228" s="344">
        <v>9.2812315448266257E-3</v>
      </c>
      <c r="S228" s="344">
        <v>11.444142044778598</v>
      </c>
      <c r="T228" s="344">
        <v>1.7897911721374786</v>
      </c>
      <c r="U228" s="344">
        <v>16.666221800016544</v>
      </c>
      <c r="V228" s="344">
        <v>5.2059682355283767</v>
      </c>
      <c r="W228" s="344">
        <v>18.500791778201805</v>
      </c>
      <c r="X228" s="344">
        <v>8.3832707127826485</v>
      </c>
      <c r="Y228" s="344">
        <v>14.46654877113798</v>
      </c>
      <c r="Z228" s="344">
        <v>4.0018455537551247</v>
      </c>
      <c r="AA228" s="344">
        <v>14.891024708377454</v>
      </c>
      <c r="AB228" s="344">
        <v>5.8525910522892977</v>
      </c>
      <c r="AC228" s="344">
        <v>10.631762333143321</v>
      </c>
      <c r="AD228" s="344">
        <v>2.8383132735987879</v>
      </c>
      <c r="AE228" s="344">
        <v>10.615318008898138</v>
      </c>
      <c r="AF228" s="344">
        <v>2.4709091314489844</v>
      </c>
      <c r="AG228" s="344">
        <v>10.804152559803594</v>
      </c>
      <c r="AH228" s="344">
        <v>2.8287576032291137</v>
      </c>
      <c r="AI228" s="344">
        <v>10.383724546075634</v>
      </c>
      <c r="AJ228" s="344">
        <v>2.0962596639285085</v>
      </c>
      <c r="AK228" s="344">
        <v>10.018933623152595</v>
      </c>
      <c r="AL228" s="344">
        <v>7.2891511231991428</v>
      </c>
      <c r="AM228" s="344">
        <v>8.5541264926247376</v>
      </c>
      <c r="AN228" s="344">
        <v>5.8243439926712837</v>
      </c>
      <c r="AO228" s="344">
        <v>9.0769777352972376</v>
      </c>
      <c r="AP228" s="344">
        <v>6.0984856225003812</v>
      </c>
      <c r="AQ228" s="344">
        <v>1.8842132274996384</v>
      </c>
      <c r="AR228" s="344">
        <v>-4.4966101443943769</v>
      </c>
      <c r="AS228" s="344">
        <v>15.323506063200282</v>
      </c>
      <c r="AT228" s="344">
        <v>6.2649864362660272</v>
      </c>
      <c r="AU228" s="344">
        <v>13.120222945078652</v>
      </c>
      <c r="AV228" s="344">
        <v>5.2841684389693526</v>
      </c>
      <c r="AW228" s="344">
        <v>10.663236259024876</v>
      </c>
      <c r="AX228" s="344">
        <v>1.8163184808431498</v>
      </c>
      <c r="AY228" s="344">
        <v>16.91579126165335</v>
      </c>
      <c r="AZ228" s="344">
        <v>8.2701854925764682</v>
      </c>
      <c r="BA228" s="344">
        <v>8.9091684644546003</v>
      </c>
      <c r="BB228" s="344">
        <v>1.9164141753407702</v>
      </c>
      <c r="BC228" s="344">
        <v>9.6072015536881743</v>
      </c>
      <c r="BD228" s="344">
        <v>-1.7936875512940982</v>
      </c>
      <c r="BE228" s="344">
        <v>8.6141946014005928</v>
      </c>
      <c r="BF228" s="344">
        <v>-3.3691335094499109</v>
      </c>
      <c r="BG228" s="344">
        <v>6.9729150032997245</v>
      </c>
      <c r="BH228" s="344">
        <v>1.4265401354452052</v>
      </c>
      <c r="BI228" s="344">
        <v>9.4986843656868931</v>
      </c>
      <c r="BJ228" s="344">
        <v>3.8032859913297461</v>
      </c>
      <c r="BK228" s="344">
        <v>3.0460646601238248</v>
      </c>
      <c r="BL228" s="344">
        <v>4.4876293888511068E-2</v>
      </c>
      <c r="BM228" s="344">
        <v>0.96636021088634105</v>
      </c>
      <c r="BN228" s="344">
        <v>1.2090083580589344</v>
      </c>
      <c r="BO228" s="344">
        <v>2.564728099120265</v>
      </c>
      <c r="BP228" s="344">
        <v>-3.0663773966782153E-2</v>
      </c>
      <c r="BQ228" s="344">
        <v>3.6445926381430578</v>
      </c>
      <c r="BR228" s="344">
        <v>0.67470379498405042</v>
      </c>
      <c r="BS228" s="344">
        <v>-3.4808370436671572</v>
      </c>
      <c r="BT228" s="344">
        <v>-3.1027805949366947</v>
      </c>
      <c r="BU228" s="344">
        <v>-2.3096584827627424</v>
      </c>
      <c r="BV228" s="344">
        <v>-2.441972347169171</v>
      </c>
      <c r="BW228" s="344">
        <v>24.24770798329757</v>
      </c>
      <c r="BX228" s="344">
        <v>4.4446509480437904</v>
      </c>
    </row>
    <row r="229" spans="1:76" x14ac:dyDescent="0.35">
      <c r="A229" s="263"/>
      <c r="B229" s="311">
        <v>46113</v>
      </c>
      <c r="C229" s="344">
        <v>5.7865533613310873</v>
      </c>
      <c r="D229" s="344">
        <v>-4.9745548903111985</v>
      </c>
      <c r="E229" s="344">
        <v>5.7411704682626565</v>
      </c>
      <c r="F229" s="344">
        <v>-5.0199377833796293</v>
      </c>
      <c r="G229" s="344">
        <v>-0.66655878626340459</v>
      </c>
      <c r="H229" s="344">
        <v>-6.5801428504353847</v>
      </c>
      <c r="I229" s="344">
        <v>5.3600357214770629</v>
      </c>
      <c r="J229" s="344">
        <v>-3.3459235166121708</v>
      </c>
      <c r="K229" s="344">
        <v>7.6559934200771735</v>
      </c>
      <c r="L229" s="344">
        <v>-1.0881485924360383</v>
      </c>
      <c r="M229" s="344">
        <v>7.6559934200771735</v>
      </c>
      <c r="N229" s="344">
        <v>-1.0881485924360383</v>
      </c>
      <c r="O229" s="344">
        <v>-6.2683487247161764</v>
      </c>
      <c r="P229" s="344">
        <v>-14.584022539145723</v>
      </c>
      <c r="Q229" s="344">
        <v>6.5730007110098674</v>
      </c>
      <c r="R229" s="344">
        <v>0.4089312761849842</v>
      </c>
      <c r="S229" s="344">
        <v>4.6787063155943178</v>
      </c>
      <c r="T229" s="344">
        <v>-0.59437862907437278</v>
      </c>
      <c r="U229" s="344">
        <v>11.647713061079605</v>
      </c>
      <c r="V229" s="344">
        <v>5.0300051917635438</v>
      </c>
      <c r="W229" s="344">
        <v>11.263831996457435</v>
      </c>
      <c r="X229" s="344">
        <v>5.4799403640870077</v>
      </c>
      <c r="Y229" s="344">
        <v>7.7706967649787959</v>
      </c>
      <c r="Z229" s="344">
        <v>0.41763564218998683</v>
      </c>
      <c r="AA229" s="344">
        <v>10.838919396471239</v>
      </c>
      <c r="AB229" s="344">
        <v>3.9547634475115951</v>
      </c>
      <c r="AC229" s="344">
        <v>5.7057726445756858</v>
      </c>
      <c r="AD229" s="344">
        <v>0.39469763103902566</v>
      </c>
      <c r="AE229" s="344">
        <v>4.3285295373072525</v>
      </c>
      <c r="AF229" s="344">
        <v>0.6205354142227496</v>
      </c>
      <c r="AG229" s="344">
        <v>4.6750974660908877</v>
      </c>
      <c r="AH229" s="344">
        <v>-0.49177964288285964</v>
      </c>
      <c r="AI229" s="344">
        <v>8.7587553892475896</v>
      </c>
      <c r="AJ229" s="344">
        <v>1.6947080074501559</v>
      </c>
      <c r="AK229" s="344">
        <v>12.129556462534158</v>
      </c>
      <c r="AL229" s="344">
        <v>4.9538338107215347</v>
      </c>
      <c r="AM229" s="344">
        <v>10.905389327438705</v>
      </c>
      <c r="AN229" s="344">
        <v>3.7296666756260817</v>
      </c>
      <c r="AO229" s="344">
        <v>12.1386986072858</v>
      </c>
      <c r="AP229" s="344">
        <v>4.9928389462228751</v>
      </c>
      <c r="AQ229" s="344">
        <v>0.61668728956028218</v>
      </c>
      <c r="AR229" s="344">
        <v>-2.1928689497883083</v>
      </c>
      <c r="AS229" s="344">
        <v>8.1515550232348932</v>
      </c>
      <c r="AT229" s="344">
        <v>3.1286178163441147</v>
      </c>
      <c r="AU229" s="344">
        <v>7.16483978110778</v>
      </c>
      <c r="AV229" s="344">
        <v>2.7952588173042243</v>
      </c>
      <c r="AW229" s="344">
        <v>4.3885055238274999</v>
      </c>
      <c r="AX229" s="344">
        <v>-0.46893105521798162</v>
      </c>
      <c r="AY229" s="344">
        <v>9.8780956146246979</v>
      </c>
      <c r="AZ229" s="344">
        <v>5.3802093805012685</v>
      </c>
      <c r="BA229" s="344">
        <v>2.4082215379528402</v>
      </c>
      <c r="BB229" s="344">
        <v>-0.27734220187503006</v>
      </c>
      <c r="BC229" s="344">
        <v>0.13215229333234033</v>
      </c>
      <c r="BD229" s="344">
        <v>-8.510714986458952</v>
      </c>
      <c r="BE229" s="344">
        <v>0.73863808589619773</v>
      </c>
      <c r="BF229" s="344">
        <v>-7.8611204832336457</v>
      </c>
      <c r="BG229" s="344">
        <v>2.7469557361460883</v>
      </c>
      <c r="BH229" s="344">
        <v>2.1850056309228831</v>
      </c>
      <c r="BI229" s="344">
        <v>5.5499758375686152</v>
      </c>
      <c r="BJ229" s="344">
        <v>3.9279349500562923</v>
      </c>
      <c r="BK229" s="344">
        <v>0.8838127636016242</v>
      </c>
      <c r="BL229" s="344">
        <v>-1.1127999465540006</v>
      </c>
      <c r="BM229" s="344">
        <v>1.2182856697191253</v>
      </c>
      <c r="BN229" s="344">
        <v>1.9521211678623189</v>
      </c>
      <c r="BO229" s="344">
        <v>3.4070371901522081</v>
      </c>
      <c r="BP229" s="344">
        <v>1.6424339989837257E-2</v>
      </c>
      <c r="BQ229" s="344">
        <v>0.98111721960767384</v>
      </c>
      <c r="BR229" s="344">
        <v>-1.0395884628727037</v>
      </c>
      <c r="BS229" s="344">
        <v>-9.3060124923537835</v>
      </c>
      <c r="BT229" s="344">
        <v>-4.4560054291659812</v>
      </c>
      <c r="BU229" s="344">
        <v>-8.6441655522303034</v>
      </c>
      <c r="BV229" s="344">
        <v>-3.6152146579057418</v>
      </c>
      <c r="BW229" s="344">
        <v>23.405817842093473</v>
      </c>
      <c r="BX229" s="344">
        <v>4.372622501258129</v>
      </c>
    </row>
    <row r="230" spans="1:76" x14ac:dyDescent="0.35">
      <c r="A230" s="263"/>
      <c r="B230" s="311">
        <v>46143</v>
      </c>
      <c r="C230" s="344">
        <v>4.5971900956786103</v>
      </c>
      <c r="D230" s="344">
        <v>-2.6387729385889287</v>
      </c>
      <c r="E230" s="344">
        <v>4.8674428212778391</v>
      </c>
      <c r="F230" s="344">
        <v>-2.3736850404123051</v>
      </c>
      <c r="G230" s="344">
        <v>-2.6886235969568877</v>
      </c>
      <c r="H230" s="344">
        <v>-8.3541589805643373</v>
      </c>
      <c r="I230" s="344">
        <v>4.0782398721990321</v>
      </c>
      <c r="J230" s="344">
        <v>-3.4131105798403656</v>
      </c>
      <c r="K230" s="344">
        <v>6.3741943855833414</v>
      </c>
      <c r="L230" s="344">
        <v>-1.1171544738481556</v>
      </c>
      <c r="M230" s="344">
        <v>6.3741943855833414</v>
      </c>
      <c r="N230" s="344">
        <v>-1.1171544738481556</v>
      </c>
      <c r="O230" s="344">
        <v>-9.8411577653997089</v>
      </c>
      <c r="P230" s="344">
        <v>-16.687324022286447</v>
      </c>
      <c r="Q230" s="344">
        <v>6.7586408618833786</v>
      </c>
      <c r="R230" s="344">
        <v>-0.14119749707638507</v>
      </c>
      <c r="S230" s="344">
        <v>8.8641168050883135</v>
      </c>
      <c r="T230" s="344">
        <v>0.99322718636271889</v>
      </c>
      <c r="U230" s="344">
        <v>13.990572465874584</v>
      </c>
      <c r="V230" s="344">
        <v>5.792182143624566</v>
      </c>
      <c r="W230" s="344">
        <v>14.424476341554936</v>
      </c>
      <c r="X230" s="344">
        <v>6.6908233382574398</v>
      </c>
      <c r="Y230" s="344">
        <v>9.7955780710790972</v>
      </c>
      <c r="Z230" s="344">
        <v>0.46191631797027149</v>
      </c>
      <c r="AA230" s="344">
        <v>14.809871475821884</v>
      </c>
      <c r="AB230" s="344">
        <v>6.5295717366208921</v>
      </c>
      <c r="AC230" s="344">
        <v>11.005020697929332</v>
      </c>
      <c r="AD230" s="344">
        <v>3.254739275538582</v>
      </c>
      <c r="AE230" s="344">
        <v>8.0567819276062345</v>
      </c>
      <c r="AF230" s="344">
        <v>2.2671234620266634</v>
      </c>
      <c r="AG230" s="344">
        <v>8.9367492810165707</v>
      </c>
      <c r="AH230" s="344">
        <v>2.7015460142981742</v>
      </c>
      <c r="AI230" s="344">
        <v>14.546275313963559</v>
      </c>
      <c r="AJ230" s="344">
        <v>4.4071457445450468</v>
      </c>
      <c r="AK230" s="344">
        <v>17.623406072159135</v>
      </c>
      <c r="AL230" s="344">
        <v>6.9896041531243371</v>
      </c>
      <c r="AM230" s="344">
        <v>16.902946649278267</v>
      </c>
      <c r="AN230" s="344">
        <v>6.2691447302434691</v>
      </c>
      <c r="AO230" s="344">
        <v>8.5262785778352725</v>
      </c>
      <c r="AP230" s="344">
        <v>3.8477981982312319</v>
      </c>
      <c r="AQ230" s="344">
        <v>0.68318405223145517</v>
      </c>
      <c r="AR230" s="344">
        <v>-1.4849720127039869</v>
      </c>
      <c r="AS230" s="344">
        <v>10.881940913885019</v>
      </c>
      <c r="AT230" s="344">
        <v>4.172021047107088</v>
      </c>
      <c r="AU230" s="344">
        <v>9.6200519035407908</v>
      </c>
      <c r="AV230" s="344">
        <v>4.0465660713893206</v>
      </c>
      <c r="AW230" s="344">
        <v>5.1985291067107955</v>
      </c>
      <c r="AX230" s="344">
        <v>-1.624435661480625</v>
      </c>
      <c r="AY230" s="344">
        <v>11.286372077836223</v>
      </c>
      <c r="AZ230" s="344">
        <v>5.9851473441666032</v>
      </c>
      <c r="BA230" s="344">
        <v>5.6150283292319338</v>
      </c>
      <c r="BB230" s="344">
        <v>1.5410704292084711</v>
      </c>
      <c r="BC230" s="344">
        <v>2.2421044192471058</v>
      </c>
      <c r="BD230" s="344">
        <v>-8.1734748074326156</v>
      </c>
      <c r="BE230" s="344">
        <v>4.5193824197776093</v>
      </c>
      <c r="BF230" s="344">
        <v>-5.821556848714776</v>
      </c>
      <c r="BG230" s="344">
        <v>4.6204906386829592</v>
      </c>
      <c r="BH230" s="344">
        <v>2.5291448327583455</v>
      </c>
      <c r="BI230" s="344">
        <v>8.5154329765098087</v>
      </c>
      <c r="BJ230" s="344">
        <v>4.5452860372904409</v>
      </c>
      <c r="BK230" s="344">
        <v>-2.1111360573838112</v>
      </c>
      <c r="BL230" s="344">
        <v>-3.212727016354473</v>
      </c>
      <c r="BM230" s="344">
        <v>4.5671976804313621</v>
      </c>
      <c r="BN230" s="344">
        <v>2.9785920031904474</v>
      </c>
      <c r="BO230" s="344">
        <v>3.4680172949648629</v>
      </c>
      <c r="BP230" s="344">
        <v>0.41920995249276261</v>
      </c>
      <c r="BQ230" s="344">
        <v>-1.7304579640192597</v>
      </c>
      <c r="BR230" s="344">
        <v>-3.2555982164094739</v>
      </c>
      <c r="BS230" s="344">
        <v>-11.83757403474173</v>
      </c>
      <c r="BT230" s="344">
        <v>-7.0661112080103097</v>
      </c>
      <c r="BU230" s="344">
        <v>-11.466313360584612</v>
      </c>
      <c r="BV230" s="344">
        <v>-6.2440517192493106</v>
      </c>
      <c r="BW230" s="344">
        <v>21.016872884845405</v>
      </c>
      <c r="BX230" s="344">
        <v>4.2475939737997992</v>
      </c>
    </row>
    <row r="231" spans="1:76" x14ac:dyDescent="0.35">
      <c r="A231" s="263"/>
      <c r="B231" s="311">
        <v>46174</v>
      </c>
      <c r="C231" s="344">
        <v>5.3228478887165203</v>
      </c>
      <c r="D231" s="344">
        <v>-3.708637219100027</v>
      </c>
      <c r="E231" s="344">
        <v>5.5103987875714022</v>
      </c>
      <c r="F231" s="344">
        <v>-3.4277180894472239</v>
      </c>
      <c r="G231" s="344">
        <v>0.78998272958380966</v>
      </c>
      <c r="H231" s="344">
        <v>-6.226034783138406</v>
      </c>
      <c r="I231" s="344">
        <v>7.3656954296841786</v>
      </c>
      <c r="J231" s="344">
        <v>-2.0219828055993325</v>
      </c>
      <c r="K231" s="344">
        <v>9.6616499430684879</v>
      </c>
      <c r="L231" s="344">
        <v>0.27397330039287743</v>
      </c>
      <c r="M231" s="344">
        <v>9.6616499430684879</v>
      </c>
      <c r="N231" s="344">
        <v>0.27397330039287743</v>
      </c>
      <c r="O231" s="344">
        <v>-5.4970954494052577</v>
      </c>
      <c r="P231" s="344">
        <v>-15.651983107790715</v>
      </c>
      <c r="Q231" s="344">
        <v>11.557340635821351</v>
      </c>
      <c r="R231" s="344">
        <v>1.0783310216647519</v>
      </c>
      <c r="S231" s="344">
        <v>12.778460874002517</v>
      </c>
      <c r="T231" s="344">
        <v>2.1992061481319283</v>
      </c>
      <c r="U231" s="344">
        <v>19.659135563987068</v>
      </c>
      <c r="V231" s="344">
        <v>7.2109586516309827</v>
      </c>
      <c r="W231" s="344">
        <v>20.035394699267567</v>
      </c>
      <c r="X231" s="344">
        <v>7.6944273729760857</v>
      </c>
      <c r="Y231" s="344">
        <v>17.066143408810401</v>
      </c>
      <c r="Z231" s="344">
        <v>3.7026007719433083</v>
      </c>
      <c r="AA231" s="344">
        <v>17.961831488993344</v>
      </c>
      <c r="AB231" s="344">
        <v>6.7637004810899262</v>
      </c>
      <c r="AC231" s="344">
        <v>18.377072508645949</v>
      </c>
      <c r="AD231" s="344">
        <v>6.8011701288263282</v>
      </c>
      <c r="AE231" s="344">
        <v>13.073011001342946</v>
      </c>
      <c r="AF231" s="344">
        <v>2.9031488772608443</v>
      </c>
      <c r="AG231" s="344">
        <v>14.256655823298024</v>
      </c>
      <c r="AH231" s="344">
        <v>3.7483613350597516</v>
      </c>
      <c r="AI231" s="344">
        <v>18.666805448601863</v>
      </c>
      <c r="AJ231" s="344">
        <v>6.4267919445402706</v>
      </c>
      <c r="AK231" s="344">
        <v>11.772362494496457</v>
      </c>
      <c r="AL231" s="344">
        <v>7.8578947099886163</v>
      </c>
      <c r="AM231" s="344">
        <v>12.198618542439723</v>
      </c>
      <c r="AN231" s="344">
        <v>7.2455601823048577</v>
      </c>
      <c r="AO231" s="344">
        <v>8.9906259588233635</v>
      </c>
      <c r="AP231" s="344">
        <v>6.0290457409716351</v>
      </c>
      <c r="AQ231" s="344">
        <v>4.5346225956816326</v>
      </c>
      <c r="AR231" s="344">
        <v>1.556152771040904</v>
      </c>
      <c r="AS231" s="344">
        <v>17.346989789569886</v>
      </c>
      <c r="AT231" s="344">
        <v>6.8261965145253809</v>
      </c>
      <c r="AU231" s="344">
        <v>16.939020942896139</v>
      </c>
      <c r="AV231" s="344">
        <v>7.0677377628581946</v>
      </c>
      <c r="AW231" s="344">
        <v>11.548280973172261</v>
      </c>
      <c r="AX231" s="344">
        <v>0.68801058318859365</v>
      </c>
      <c r="AY231" s="344">
        <v>17.126698099740636</v>
      </c>
      <c r="AZ231" s="344">
        <v>7.7348727134831954</v>
      </c>
      <c r="BA231" s="344">
        <v>11.639543185426033</v>
      </c>
      <c r="BB231" s="344">
        <v>3.9170734748086282</v>
      </c>
      <c r="BC231" s="344">
        <v>9.0655906796689649</v>
      </c>
      <c r="BD231" s="344">
        <v>-4.4516497678898865</v>
      </c>
      <c r="BE231" s="344">
        <v>9.4389807872498039</v>
      </c>
      <c r="BF231" s="344">
        <v>-1.3769545839887241</v>
      </c>
      <c r="BG231" s="344">
        <v>7.8534327783953426</v>
      </c>
      <c r="BH231" s="344">
        <v>4.1306019201060948</v>
      </c>
      <c r="BI231" s="344">
        <v>14.796382969528043</v>
      </c>
      <c r="BJ231" s="344">
        <v>6.920475043306725</v>
      </c>
      <c r="BK231" s="344">
        <v>-9.4602165215368501</v>
      </c>
      <c r="BL231" s="344">
        <v>-10.364707521148565</v>
      </c>
      <c r="BM231" s="344">
        <v>3.9794671487763877</v>
      </c>
      <c r="BN231" s="344">
        <v>2.5955131794084929</v>
      </c>
      <c r="BO231" s="344">
        <v>2.0762216874827462</v>
      </c>
      <c r="BP231" s="344">
        <v>-1.1555078206625506</v>
      </c>
      <c r="BQ231" s="344">
        <v>-7.7285599291154305</v>
      </c>
      <c r="BR231" s="344">
        <v>-7.9946902834827833</v>
      </c>
      <c r="BS231" s="344">
        <v>-15.73300731471447</v>
      </c>
      <c r="BT231" s="344">
        <v>-10.521736260503252</v>
      </c>
      <c r="BU231" s="344">
        <v>-14.526249108268448</v>
      </c>
      <c r="BV231" s="344">
        <v>-9.4720983791280098</v>
      </c>
      <c r="BW231" s="344">
        <v>18.152800278863175</v>
      </c>
      <c r="BX231" s="344">
        <v>2.1581846776974967</v>
      </c>
    </row>
    <row r="232" spans="1:76" x14ac:dyDescent="0.35">
      <c r="A232" s="263"/>
      <c r="B232" s="311">
        <v>46204</v>
      </c>
      <c r="C232" s="344">
        <v>11.158845124326104</v>
      </c>
      <c r="D232" s="344">
        <v>1.7804486078890149</v>
      </c>
      <c r="E232" s="344">
        <v>11.153729638582076</v>
      </c>
      <c r="F232" s="344">
        <v>2.055469666696768</v>
      </c>
      <c r="G232" s="344">
        <v>10.924021930041802</v>
      </c>
      <c r="H232" s="344">
        <v>-1.8000208710650938E-2</v>
      </c>
      <c r="I232" s="344">
        <v>16.044715198443885</v>
      </c>
      <c r="J232" s="344">
        <v>4.4200726464252487</v>
      </c>
      <c r="K232" s="344">
        <v>18.340669711828195</v>
      </c>
      <c r="L232" s="344">
        <v>6.7160271598095571</v>
      </c>
      <c r="M232" s="344">
        <v>18.340669711828195</v>
      </c>
      <c r="N232" s="344">
        <v>6.7160271598095571</v>
      </c>
      <c r="O232" s="344">
        <v>6.0776195464694407</v>
      </c>
      <c r="P232" s="344">
        <v>-8.6663975053633813</v>
      </c>
      <c r="Q232" s="344">
        <v>21.641253404507211</v>
      </c>
      <c r="R232" s="344">
        <v>5.9068129042633544</v>
      </c>
      <c r="S232" s="344">
        <v>24.394448036297899</v>
      </c>
      <c r="T232" s="344">
        <v>9.0897664076791784</v>
      </c>
      <c r="U232" s="344">
        <v>30.234546242184209</v>
      </c>
      <c r="V232" s="344">
        <v>12.222670073227654</v>
      </c>
      <c r="W232" s="344">
        <v>29.33967181505847</v>
      </c>
      <c r="X232" s="344">
        <v>11.930788849539107</v>
      </c>
      <c r="Y232" s="344">
        <v>26.417440576301598</v>
      </c>
      <c r="Z232" s="344">
        <v>10.061201358526766</v>
      </c>
      <c r="AA232" s="344">
        <v>25.500432659177672</v>
      </c>
      <c r="AB232" s="344">
        <v>11.229589264209707</v>
      </c>
      <c r="AC232" s="344">
        <v>23.716483565732737</v>
      </c>
      <c r="AD232" s="344">
        <v>10.255433510133294</v>
      </c>
      <c r="AE232" s="344">
        <v>21.614998221457142</v>
      </c>
      <c r="AF232" s="344">
        <v>7.8614752805055783</v>
      </c>
      <c r="AG232" s="344">
        <v>22.704181418919092</v>
      </c>
      <c r="AH232" s="344">
        <v>9.0434597403527306</v>
      </c>
      <c r="AI232" s="344">
        <v>21.955294401194131</v>
      </c>
      <c r="AJ232" s="344">
        <v>7.868562850001334</v>
      </c>
      <c r="AK232" s="344">
        <v>14.621045005522626</v>
      </c>
      <c r="AL232" s="344">
        <v>7.7868122907974309</v>
      </c>
      <c r="AM232" s="344">
        <v>14.412624804393865</v>
      </c>
      <c r="AN232" s="344">
        <v>7.1118949389856558</v>
      </c>
      <c r="AO232" s="344">
        <v>14.73659565447525</v>
      </c>
      <c r="AP232" s="344">
        <v>7.9435828174410412</v>
      </c>
      <c r="AQ232" s="344">
        <v>17.312819463667754</v>
      </c>
      <c r="AR232" s="344">
        <v>9.7326028377313296</v>
      </c>
      <c r="AS232" s="344">
        <v>26.665388699511944</v>
      </c>
      <c r="AT232" s="344">
        <v>13.109126173165343</v>
      </c>
      <c r="AU232" s="344">
        <v>25.929632692908744</v>
      </c>
      <c r="AV232" s="344">
        <v>13.139720347610025</v>
      </c>
      <c r="AW232" s="344">
        <v>21.421990080969103</v>
      </c>
      <c r="AX232" s="344">
        <v>9.5591347947818655</v>
      </c>
      <c r="AY232" s="344">
        <v>26.180045459638876</v>
      </c>
      <c r="AZ232" s="344">
        <v>13.091442687742941</v>
      </c>
      <c r="BA232" s="344">
        <v>21.84634358852616</v>
      </c>
      <c r="BB232" s="344">
        <v>10.563697657145903</v>
      </c>
      <c r="BC232" s="344">
        <v>20.66504315495613</v>
      </c>
      <c r="BD232" s="344">
        <v>7.2175780447513302</v>
      </c>
      <c r="BE232" s="344">
        <v>20.254640839758473</v>
      </c>
      <c r="BF232" s="344">
        <v>8.3381178525268513</v>
      </c>
      <c r="BG232" s="344">
        <v>16.411038148023572</v>
      </c>
      <c r="BH232" s="344">
        <v>7.2181326738038196</v>
      </c>
      <c r="BI232" s="344">
        <v>22.272390979773455</v>
      </c>
      <c r="BJ232" s="344">
        <v>11.588947845026254</v>
      </c>
      <c r="BK232" s="344">
        <v>8.1160984286499946</v>
      </c>
      <c r="BL232" s="344">
        <v>3.8135805909452642</v>
      </c>
      <c r="BM232" s="344">
        <v>12.614454472070342</v>
      </c>
      <c r="BN232" s="344">
        <v>6.4377827309256714</v>
      </c>
      <c r="BO232" s="344">
        <v>18.46913736566545</v>
      </c>
      <c r="BP232" s="344">
        <v>6.2157539182758352</v>
      </c>
      <c r="BQ232" s="344">
        <v>10.827789802629431</v>
      </c>
      <c r="BR232" s="344">
        <v>5.2708368330971611</v>
      </c>
      <c r="BS232" s="344">
        <v>3.0496584356024483</v>
      </c>
      <c r="BT232" s="344">
        <v>2.0756067025513296</v>
      </c>
      <c r="BU232" s="344">
        <v>5.6812412748018115</v>
      </c>
      <c r="BV232" s="344">
        <v>3.9416738872428789</v>
      </c>
      <c r="BW232" s="344">
        <v>24.185191650518171</v>
      </c>
      <c r="BX232" s="344">
        <v>3.4686891294651381</v>
      </c>
    </row>
    <row r="233" spans="1:76" x14ac:dyDescent="0.35">
      <c r="A233" s="263"/>
      <c r="B233" s="311">
        <v>46235</v>
      </c>
      <c r="C233" s="344">
        <v>11.557692569958039</v>
      </c>
      <c r="D233" s="344">
        <v>3.039141873998827</v>
      </c>
      <c r="E233" s="344">
        <v>11.810022906995238</v>
      </c>
      <c r="F233" s="344">
        <v>3.260900509770428</v>
      </c>
      <c r="G233" s="344">
        <v>9.1895543501680237</v>
      </c>
      <c r="H233" s="344">
        <v>-0.60434401196539167</v>
      </c>
      <c r="I233" s="344">
        <v>14.488572387463561</v>
      </c>
      <c r="J233" s="344">
        <v>4.1020327732487765</v>
      </c>
      <c r="K233" s="344">
        <v>16.784526900847869</v>
      </c>
      <c r="L233" s="344">
        <v>6.3979872866330858</v>
      </c>
      <c r="M233" s="344">
        <v>16.784526900847869</v>
      </c>
      <c r="N233" s="344">
        <v>6.3979872866330858</v>
      </c>
      <c r="O233" s="344">
        <v>5.0574687158565625</v>
      </c>
      <c r="P233" s="344">
        <v>-8.6522799632565182</v>
      </c>
      <c r="Q233" s="344">
        <v>15.903824173701585</v>
      </c>
      <c r="R233" s="344">
        <v>4.0774268675816572</v>
      </c>
      <c r="S233" s="344">
        <v>19.680786145441438</v>
      </c>
      <c r="T233" s="344">
        <v>6.8173558342215657</v>
      </c>
      <c r="U233" s="344">
        <v>25.351172109528793</v>
      </c>
      <c r="V233" s="344">
        <v>10.522530538135261</v>
      </c>
      <c r="W233" s="344">
        <v>27.133119797911334</v>
      </c>
      <c r="X233" s="344">
        <v>11.691371962909919</v>
      </c>
      <c r="Y233" s="344">
        <v>25.076420596195724</v>
      </c>
      <c r="Z233" s="344">
        <v>9.3639644554158341</v>
      </c>
      <c r="AA233" s="344">
        <v>25.186253553403741</v>
      </c>
      <c r="AB233" s="344">
        <v>12.054898815016157</v>
      </c>
      <c r="AC233" s="344">
        <v>25.642589788698146</v>
      </c>
      <c r="AD233" s="344">
        <v>11.604910560852941</v>
      </c>
      <c r="AE233" s="344">
        <v>21.975267908007424</v>
      </c>
      <c r="AF233" s="344">
        <v>9.0100572110570987</v>
      </c>
      <c r="AG233" s="344">
        <v>22.580826391282955</v>
      </c>
      <c r="AH233" s="344">
        <v>10.186186586123382</v>
      </c>
      <c r="AI233" s="344">
        <v>28.225257233553524</v>
      </c>
      <c r="AJ233" s="344">
        <v>11.922414973479928</v>
      </c>
      <c r="AK233" s="344">
        <v>17.976494330807228</v>
      </c>
      <c r="AL233" s="344">
        <v>10.067220773928021</v>
      </c>
      <c r="AM233" s="344">
        <v>17.672339612047114</v>
      </c>
      <c r="AN233" s="344">
        <v>9.5028944432617575</v>
      </c>
      <c r="AO233" s="344">
        <v>18.178129393206692</v>
      </c>
      <c r="AP233" s="344">
        <v>10.268855836327484</v>
      </c>
      <c r="AQ233" s="344">
        <v>20.90797838290408</v>
      </c>
      <c r="AR233" s="344">
        <v>12.315361368771681</v>
      </c>
      <c r="AS233" s="344">
        <v>25.566009306496341</v>
      </c>
      <c r="AT233" s="344">
        <v>12.622607782140882</v>
      </c>
      <c r="AU233" s="344">
        <v>24.844910109170765</v>
      </c>
      <c r="AV233" s="344">
        <v>12.456229842776347</v>
      </c>
      <c r="AW233" s="344">
        <v>22.502114448706944</v>
      </c>
      <c r="AX233" s="344">
        <v>6.2075776388365185</v>
      </c>
      <c r="AY233" s="344">
        <v>24.777161159884454</v>
      </c>
      <c r="AZ233" s="344">
        <v>12.799176248541457</v>
      </c>
      <c r="BA233" s="344">
        <v>20.744331653416058</v>
      </c>
      <c r="BB233" s="344">
        <v>9.4478905523982402</v>
      </c>
      <c r="BC233" s="344">
        <v>18.955625239316504</v>
      </c>
      <c r="BD233" s="344">
        <v>1.931747270799218</v>
      </c>
      <c r="BE233" s="344">
        <v>17.973744245824584</v>
      </c>
      <c r="BF233" s="344">
        <v>3.9283552031311402</v>
      </c>
      <c r="BG233" s="344">
        <v>17.337879165460027</v>
      </c>
      <c r="BH233" s="344">
        <v>7.0901639967505306</v>
      </c>
      <c r="BI233" s="344">
        <v>25.152807664059626</v>
      </c>
      <c r="BJ233" s="344">
        <v>14.148861744904542</v>
      </c>
      <c r="BK233" s="344">
        <v>16.076189880187989</v>
      </c>
      <c r="BL233" s="344">
        <v>10.6251580769285</v>
      </c>
      <c r="BM233" s="344">
        <v>12.376599302252547</v>
      </c>
      <c r="BN233" s="344">
        <v>7.3984525999665651</v>
      </c>
      <c r="BO233" s="344">
        <v>17.774094203138617</v>
      </c>
      <c r="BP233" s="344">
        <v>7.7991226931049455</v>
      </c>
      <c r="BQ233" s="344">
        <v>16.887654625140545</v>
      </c>
      <c r="BR233" s="344">
        <v>10.881952527372848</v>
      </c>
      <c r="BS233" s="344">
        <v>8.5675311693798388</v>
      </c>
      <c r="BT233" s="344">
        <v>6.3372430649652687</v>
      </c>
      <c r="BU233" s="344">
        <v>10.331385594001445</v>
      </c>
      <c r="BV233" s="344">
        <v>7.9086276395478068</v>
      </c>
      <c r="BW233" s="344">
        <v>23.461387076066202</v>
      </c>
      <c r="BX233" s="344">
        <v>8.0065217327449254</v>
      </c>
    </row>
    <row r="234" spans="1:76" x14ac:dyDescent="0.35">
      <c r="A234" s="263"/>
      <c r="B234" s="311">
        <v>46266</v>
      </c>
      <c r="C234" s="344">
        <v>8.694688221789912</v>
      </c>
      <c r="D234" s="344">
        <v>-4.5003357952596872</v>
      </c>
      <c r="E234" s="344">
        <v>8.971043435009399</v>
      </c>
      <c r="F234" s="344">
        <v>-4.223980582040201</v>
      </c>
      <c r="G234" s="344">
        <v>7.3442580638466541</v>
      </c>
      <c r="H234" s="344">
        <v>-5.830676797141046</v>
      </c>
      <c r="I234" s="344">
        <v>13.501091057650632</v>
      </c>
      <c r="J234" s="344">
        <v>-1.9141175592902555</v>
      </c>
      <c r="K234" s="344">
        <v>15.797048756250742</v>
      </c>
      <c r="L234" s="344">
        <v>0.33383256674525041</v>
      </c>
      <c r="M234" s="344">
        <v>15.797048756250742</v>
      </c>
      <c r="N234" s="344">
        <v>0.33383256674525041</v>
      </c>
      <c r="O234" s="344">
        <v>-0.75046491887863132</v>
      </c>
      <c r="P234" s="344">
        <v>-16.344810452599813</v>
      </c>
      <c r="Q234" s="344">
        <v>12.201711131892289</v>
      </c>
      <c r="R234" s="344">
        <v>-0.16028658173052113</v>
      </c>
      <c r="S234" s="344">
        <v>12.861330397187984</v>
      </c>
      <c r="T234" s="344">
        <v>0.9268093480683377</v>
      </c>
      <c r="U234" s="344">
        <v>19.854868414375641</v>
      </c>
      <c r="V234" s="344">
        <v>5.8566874550805528</v>
      </c>
      <c r="W234" s="344">
        <v>19.579310606268329</v>
      </c>
      <c r="X234" s="344">
        <v>6.3941368690857701</v>
      </c>
      <c r="Y234" s="344">
        <v>16.06390438639157</v>
      </c>
      <c r="Z234" s="344">
        <v>1.2809388095957284</v>
      </c>
      <c r="AA234" s="344">
        <v>17.83616713889985</v>
      </c>
      <c r="AB234" s="344">
        <v>7.3362258791017751</v>
      </c>
      <c r="AC234" s="344">
        <v>17.061081631683557</v>
      </c>
      <c r="AD234" s="344">
        <v>5.8284595144704392</v>
      </c>
      <c r="AE234" s="344">
        <v>13.275440653294426</v>
      </c>
      <c r="AF234" s="344">
        <v>3.3029169816044313</v>
      </c>
      <c r="AG234" s="344">
        <v>12.839747374915044</v>
      </c>
      <c r="AH234" s="344">
        <v>2.3858500021397702</v>
      </c>
      <c r="AI234" s="344">
        <v>21.898434426001586</v>
      </c>
      <c r="AJ234" s="344">
        <v>7.0867764252632046</v>
      </c>
      <c r="AK234" s="344">
        <v>11.635811411567015</v>
      </c>
      <c r="AL234" s="344">
        <v>6.762790257053588</v>
      </c>
      <c r="AM234" s="344">
        <v>11.404720625078918</v>
      </c>
      <c r="AN234" s="344">
        <v>5.9900471530392041</v>
      </c>
      <c r="AO234" s="344">
        <v>11.619935574306078</v>
      </c>
      <c r="AP234" s="344">
        <v>6.7469144197926516</v>
      </c>
      <c r="AQ234" s="344">
        <v>13.588231401268125</v>
      </c>
      <c r="AR234" s="344">
        <v>5.3077507902166499</v>
      </c>
      <c r="AS234" s="344">
        <v>16.971291604220468</v>
      </c>
      <c r="AT234" s="344">
        <v>5.2186495625989311</v>
      </c>
      <c r="AU234" s="344">
        <v>16.432365110595814</v>
      </c>
      <c r="AV234" s="344">
        <v>5.2254237957846437</v>
      </c>
      <c r="AW234" s="344">
        <v>13.65022573701844</v>
      </c>
      <c r="AX234" s="344">
        <v>1.1910932749120895</v>
      </c>
      <c r="AY234" s="344">
        <v>17.436962838415806</v>
      </c>
      <c r="AZ234" s="344">
        <v>6.1225427868047735</v>
      </c>
      <c r="BA234" s="344">
        <v>13.157633481850661</v>
      </c>
      <c r="BB234" s="344">
        <v>3.8974243977390537</v>
      </c>
      <c r="BC234" s="344">
        <v>15.396063841153588</v>
      </c>
      <c r="BD234" s="344">
        <v>2.2048222678686167</v>
      </c>
      <c r="BE234" s="344">
        <v>17.490266785652409</v>
      </c>
      <c r="BF234" s="344">
        <v>6.3698645989601159</v>
      </c>
      <c r="BG234" s="344">
        <v>10.474593507615147</v>
      </c>
      <c r="BH234" s="344">
        <v>3.4721832367981862</v>
      </c>
      <c r="BI234" s="344">
        <v>14.744360892741543</v>
      </c>
      <c r="BJ234" s="344">
        <v>7.3214320613404311</v>
      </c>
      <c r="BK234" s="344">
        <v>19.637161745046008</v>
      </c>
      <c r="BL234" s="344">
        <v>7.7584138246157339</v>
      </c>
      <c r="BM234" s="344">
        <v>11.456393757815571</v>
      </c>
      <c r="BN234" s="344">
        <v>5.0262361727327098</v>
      </c>
      <c r="BO234" s="344">
        <v>15.829319079227739</v>
      </c>
      <c r="BP234" s="344">
        <v>4.475329091711048</v>
      </c>
      <c r="BQ234" s="344">
        <v>19.422646011239145</v>
      </c>
      <c r="BR234" s="344">
        <v>7.0213650311328371</v>
      </c>
      <c r="BS234" s="344">
        <v>7.7964758299408325</v>
      </c>
      <c r="BT234" s="344">
        <v>4.1226670354490595</v>
      </c>
      <c r="BU234" s="344">
        <v>9.9687533515167477</v>
      </c>
      <c r="BV234" s="344">
        <v>5.2124107441964336</v>
      </c>
      <c r="BW234" s="344">
        <v>23.168422562118497</v>
      </c>
      <c r="BX234" s="344">
        <v>5.6441655564867137</v>
      </c>
    </row>
    <row r="235" spans="1:76" x14ac:dyDescent="0.35">
      <c r="A235" s="263"/>
      <c r="B235" s="311">
        <v>46296</v>
      </c>
      <c r="C235" s="344">
        <v>6.2962390917884754</v>
      </c>
      <c r="D235" s="344">
        <v>-3.4532159542625407</v>
      </c>
      <c r="E235" s="344">
        <v>6.5577316967047725</v>
      </c>
      <c r="F235" s="344">
        <v>-3.1917233493462431</v>
      </c>
      <c r="G235" s="344">
        <v>0.89098689722774604</v>
      </c>
      <c r="H235" s="344">
        <v>-7.073161062350608</v>
      </c>
      <c r="I235" s="344">
        <v>7.7730847039748117</v>
      </c>
      <c r="J235" s="344">
        <v>-2.5017032064420124</v>
      </c>
      <c r="K235" s="344">
        <v>10.069042402574922</v>
      </c>
      <c r="L235" s="344">
        <v>-0.20614047460132354</v>
      </c>
      <c r="M235" s="344">
        <v>10.069042402574922</v>
      </c>
      <c r="N235" s="344">
        <v>-0.20614047460132354</v>
      </c>
      <c r="O235" s="344">
        <v>-3.9836057139334859</v>
      </c>
      <c r="P235" s="344">
        <v>-15.270775449840251</v>
      </c>
      <c r="Q235" s="344">
        <v>8.1997155511752045</v>
      </c>
      <c r="R235" s="344">
        <v>-3.3083064773670665E-2</v>
      </c>
      <c r="S235" s="344">
        <v>7.3900599411918746</v>
      </c>
      <c r="T235" s="344">
        <v>-0.60675081382595308</v>
      </c>
      <c r="U235" s="344">
        <v>13.925030525271515</v>
      </c>
      <c r="V235" s="344">
        <v>5.0720003179661513</v>
      </c>
      <c r="W235" s="344">
        <v>14.144666246617685</v>
      </c>
      <c r="X235" s="344">
        <v>5.6620511553342858</v>
      </c>
      <c r="Y235" s="344">
        <v>11.396353121490609</v>
      </c>
      <c r="Z235" s="344">
        <v>-0.27716975222232493</v>
      </c>
      <c r="AA235" s="344">
        <v>12.757205670565257</v>
      </c>
      <c r="AB235" s="344">
        <v>3.9548442836268949</v>
      </c>
      <c r="AC235" s="344">
        <v>13.762651777603557</v>
      </c>
      <c r="AD235" s="344">
        <v>4.1097008073073251</v>
      </c>
      <c r="AE235" s="344">
        <v>8.3311947985970765</v>
      </c>
      <c r="AF235" s="344">
        <v>0.49090554807929537</v>
      </c>
      <c r="AG235" s="344">
        <v>8.4456754952794739</v>
      </c>
      <c r="AH235" s="344">
        <v>1.1925600739192861</v>
      </c>
      <c r="AI235" s="344">
        <v>21.806613085043775</v>
      </c>
      <c r="AJ235" s="344">
        <v>5.1225355308695271</v>
      </c>
      <c r="AK235" s="344">
        <v>8.8998028437082226</v>
      </c>
      <c r="AL235" s="344">
        <v>6.416186308335778</v>
      </c>
      <c r="AM235" s="344">
        <v>8.6818452431367916</v>
      </c>
      <c r="AN235" s="344">
        <v>5.7408317186270548</v>
      </c>
      <c r="AO235" s="344">
        <v>8.7132162615953348</v>
      </c>
      <c r="AP235" s="344">
        <v>6.2534426591072014</v>
      </c>
      <c r="AQ235" s="344">
        <v>5.144489012859303</v>
      </c>
      <c r="AR235" s="344">
        <v>-0.67860969601724663</v>
      </c>
      <c r="AS235" s="344">
        <v>12.286322868371222</v>
      </c>
      <c r="AT235" s="344">
        <v>3.7914478814667265</v>
      </c>
      <c r="AU235" s="344">
        <v>12.265375699872683</v>
      </c>
      <c r="AV235" s="344">
        <v>4.0326742330057623</v>
      </c>
      <c r="AW235" s="344">
        <v>10.124896536334203</v>
      </c>
      <c r="AX235" s="344">
        <v>-1.1457745762392197</v>
      </c>
      <c r="AY235" s="344">
        <v>12.765092095579444</v>
      </c>
      <c r="AZ235" s="344">
        <v>5.7257269510300945</v>
      </c>
      <c r="BA235" s="344">
        <v>8.2199428852943957</v>
      </c>
      <c r="BB235" s="344">
        <v>0.84788195024789936</v>
      </c>
      <c r="BC235" s="344">
        <v>8.6321193966401744</v>
      </c>
      <c r="BD235" s="344">
        <v>-6.6173712014769457</v>
      </c>
      <c r="BE235" s="344">
        <v>9.9602906816712906</v>
      </c>
      <c r="BF235" s="344">
        <v>-5.1854327523590094</v>
      </c>
      <c r="BG235" s="344">
        <v>6.3246005769634817</v>
      </c>
      <c r="BH235" s="344">
        <v>1.3580751345303359</v>
      </c>
      <c r="BI235" s="344">
        <v>12.514266342267248</v>
      </c>
      <c r="BJ235" s="344">
        <v>5.8870346777038298</v>
      </c>
      <c r="BK235" s="344">
        <v>18.288896821749393</v>
      </c>
      <c r="BL235" s="344">
        <v>10.640782788809013</v>
      </c>
      <c r="BM235" s="344">
        <v>10.443611952751661</v>
      </c>
      <c r="BN235" s="344">
        <v>5.4538471758286429</v>
      </c>
      <c r="BO235" s="344">
        <v>13.214418200346284</v>
      </c>
      <c r="BP235" s="344">
        <v>4.7195734729919048</v>
      </c>
      <c r="BQ235" s="344">
        <v>18.455625639095135</v>
      </c>
      <c r="BR235" s="344">
        <v>10.804256315605324</v>
      </c>
      <c r="BS235" s="344">
        <v>7.6738935508243031</v>
      </c>
      <c r="BT235" s="344">
        <v>6.3256267392996826</v>
      </c>
      <c r="BU235" s="344">
        <v>10.87806236356294</v>
      </c>
      <c r="BV235" s="344">
        <v>7.2933759072052986</v>
      </c>
      <c r="BW235" s="344">
        <v>26.232814910157501</v>
      </c>
      <c r="BX235" s="344">
        <v>11.175282743382621</v>
      </c>
    </row>
    <row r="236" spans="1:76" x14ac:dyDescent="0.35">
      <c r="A236" s="263"/>
      <c r="B236" s="311">
        <v>46327</v>
      </c>
      <c r="C236" s="344">
        <v>8.6150073110894834</v>
      </c>
      <c r="D236" s="344">
        <v>-4.6343931175204034</v>
      </c>
      <c r="E236" s="344">
        <v>8.7504216069483167</v>
      </c>
      <c r="F236" s="344">
        <v>-4.4989788216615718</v>
      </c>
      <c r="G236" s="344">
        <v>3.3835543805997905</v>
      </c>
      <c r="H236" s="344">
        <v>-7.5969149054881893</v>
      </c>
      <c r="I236" s="344">
        <v>9.2900066142427278</v>
      </c>
      <c r="J236" s="344">
        <v>-3.9871896000614964</v>
      </c>
      <c r="K236" s="344">
        <v>11.585964312842838</v>
      </c>
      <c r="L236" s="344">
        <v>-1.7864045570110216</v>
      </c>
      <c r="M236" s="344">
        <v>11.585964312842838</v>
      </c>
      <c r="N236" s="344">
        <v>-1.7864045570110216</v>
      </c>
      <c r="O236" s="344">
        <v>-0.64278073777971212</v>
      </c>
      <c r="P236" s="344">
        <v>-14.244268779053588</v>
      </c>
      <c r="Q236" s="344">
        <v>10.238448252317674</v>
      </c>
      <c r="R236" s="344">
        <v>0.12464751895500761</v>
      </c>
      <c r="S236" s="344">
        <v>9.3510152275623817</v>
      </c>
      <c r="T236" s="344">
        <v>1.2855901463502568</v>
      </c>
      <c r="U236" s="344">
        <v>16.19928763844587</v>
      </c>
      <c r="V236" s="344">
        <v>5.3846279461359616</v>
      </c>
      <c r="W236" s="344">
        <v>15.973202594688139</v>
      </c>
      <c r="X236" s="344">
        <v>6.9425934212170848</v>
      </c>
      <c r="Y236" s="344">
        <v>9.255234042234747</v>
      </c>
      <c r="Z236" s="344">
        <v>0.7117144396052868</v>
      </c>
      <c r="AA236" s="344">
        <v>11.653801880932111</v>
      </c>
      <c r="AB236" s="344">
        <v>5.1194527017568392</v>
      </c>
      <c r="AC236" s="344">
        <v>8.8644609781638319</v>
      </c>
      <c r="AD236" s="344">
        <v>3.0810964990086021</v>
      </c>
      <c r="AE236" s="344">
        <v>7.7246971414259828</v>
      </c>
      <c r="AF236" s="344">
        <v>2.1154381506045898</v>
      </c>
      <c r="AG236" s="344">
        <v>8.1989895615861492</v>
      </c>
      <c r="AH236" s="344">
        <v>2.9449123922146514</v>
      </c>
      <c r="AI236" s="344">
        <v>9.5619962937509531</v>
      </c>
      <c r="AJ236" s="344">
        <v>0.9295725402697832</v>
      </c>
      <c r="AK236" s="344">
        <v>10.393013997620436</v>
      </c>
      <c r="AL236" s="344">
        <v>3.9859156952102177</v>
      </c>
      <c r="AM236" s="344">
        <v>9.6260724507547284</v>
      </c>
      <c r="AN236" s="344">
        <v>3.2093261296808833</v>
      </c>
      <c r="AO236" s="344">
        <v>9.9170026415597921</v>
      </c>
      <c r="AP236" s="344">
        <v>4.0809020498577686</v>
      </c>
      <c r="AQ236" s="344">
        <v>3.6898446343378537</v>
      </c>
      <c r="AR236" s="344">
        <v>-1.5026432894146262</v>
      </c>
      <c r="AS236" s="344">
        <v>11.322759439054551</v>
      </c>
      <c r="AT236" s="344">
        <v>5.1814881863309923</v>
      </c>
      <c r="AU236" s="344">
        <v>9.4058966750073729</v>
      </c>
      <c r="AV236" s="344">
        <v>4.9342263595405909</v>
      </c>
      <c r="AW236" s="344">
        <v>3.4178331878523598</v>
      </c>
      <c r="AX236" s="344">
        <v>2.1479163146202129</v>
      </c>
      <c r="AY236" s="344">
        <v>12.211900630219718</v>
      </c>
      <c r="AZ236" s="344">
        <v>6.5792860445316865</v>
      </c>
      <c r="BA236" s="344">
        <v>4.244566504684677</v>
      </c>
      <c r="BB236" s="344">
        <v>1.8537053012701814</v>
      </c>
      <c r="BC236" s="344">
        <v>0.32406928059206874</v>
      </c>
      <c r="BD236" s="344">
        <v>-2.4760794124894572</v>
      </c>
      <c r="BE236" s="344">
        <v>1.0377009549044973</v>
      </c>
      <c r="BF236" s="344">
        <v>-1.0975291617293019</v>
      </c>
      <c r="BG236" s="344">
        <v>2.9563774131155638</v>
      </c>
      <c r="BH236" s="344">
        <v>1.7768028156696352</v>
      </c>
      <c r="BI236" s="344">
        <v>7.6321101078277191</v>
      </c>
      <c r="BJ236" s="344">
        <v>4.6330797252981197</v>
      </c>
      <c r="BK236" s="344">
        <v>16.669106770658203</v>
      </c>
      <c r="BL236" s="344">
        <v>6.045620545556031</v>
      </c>
      <c r="BM236" s="344">
        <v>7.7488115534773945</v>
      </c>
      <c r="BN236" s="344">
        <v>3.2800907478430719</v>
      </c>
      <c r="BO236" s="344">
        <v>14.81641797780898</v>
      </c>
      <c r="BP236" s="344">
        <v>3.9623906107968261</v>
      </c>
      <c r="BQ236" s="344">
        <v>18.10602986725328</v>
      </c>
      <c r="BR236" s="344">
        <v>7.3165477132486325</v>
      </c>
      <c r="BS236" s="344">
        <v>5.2053842426395445</v>
      </c>
      <c r="BT236" s="344">
        <v>2.5424323497885934</v>
      </c>
      <c r="BU236" s="344">
        <v>8.3395605583263901</v>
      </c>
      <c r="BV236" s="344">
        <v>3.7003192247431476</v>
      </c>
      <c r="BW236" s="344">
        <v>28.117055819000456</v>
      </c>
      <c r="BX236" s="344">
        <v>10.30023419068948</v>
      </c>
    </row>
    <row r="237" spans="1:76" x14ac:dyDescent="0.35">
      <c r="A237" s="263"/>
      <c r="B237" s="311">
        <v>46357</v>
      </c>
      <c r="C237" s="344">
        <v>8.5113495954065144</v>
      </c>
      <c r="D237" s="344">
        <v>-5.6701070885157687</v>
      </c>
      <c r="E237" s="344">
        <v>4.4083693790318437</v>
      </c>
      <c r="F237" s="344">
        <v>-9.7700709055261434</v>
      </c>
      <c r="G237" s="344">
        <v>7.3211759671159617</v>
      </c>
      <c r="H237" s="344">
        <v>-1.6079299343993956</v>
      </c>
      <c r="I237" s="344">
        <v>4.053918233557785</v>
      </c>
      <c r="J237" s="344">
        <v>-6.465119987579933</v>
      </c>
      <c r="K237" s="344">
        <v>6.3498727469420944</v>
      </c>
      <c r="L237" s="344">
        <v>-4.2765645806004375</v>
      </c>
      <c r="M237" s="344">
        <v>6.3498727469420944</v>
      </c>
      <c r="N237" s="344">
        <v>-4.2765645806004375</v>
      </c>
      <c r="O237" s="344">
        <v>-2.5036465072947007</v>
      </c>
      <c r="P237" s="344">
        <v>-12.861414991235229</v>
      </c>
      <c r="Q237" s="344">
        <v>7.2206664238551808</v>
      </c>
      <c r="R237" s="344">
        <v>0.49407673017857162</v>
      </c>
      <c r="S237" s="344">
        <v>9.3318032553570482</v>
      </c>
      <c r="T237" s="344">
        <v>3.4165262489864148</v>
      </c>
      <c r="U237" s="344">
        <v>13.382986635525715</v>
      </c>
      <c r="V237" s="344">
        <v>5.9247496869617429</v>
      </c>
      <c r="W237" s="344">
        <v>13.255262040912745</v>
      </c>
      <c r="X237" s="344">
        <v>6.9278372210850732</v>
      </c>
      <c r="Y237" s="344">
        <v>9.1305715012202686</v>
      </c>
      <c r="Z237" s="344">
        <v>1.0927447223227682</v>
      </c>
      <c r="AA237" s="344">
        <v>8.8582873707459164</v>
      </c>
      <c r="AB237" s="344">
        <v>3.3137838171749499</v>
      </c>
      <c r="AC237" s="344">
        <v>5.6210618761493745</v>
      </c>
      <c r="AD237" s="344">
        <v>1.9273582237596105</v>
      </c>
      <c r="AE237" s="344">
        <v>5.5196895652132865</v>
      </c>
      <c r="AF237" s="344">
        <v>1.0843514137896417</v>
      </c>
      <c r="AG237" s="344">
        <v>5.4847314621110117</v>
      </c>
      <c r="AH237" s="344">
        <v>1.267973967261621</v>
      </c>
      <c r="AI237" s="344">
        <v>2.788241241289025</v>
      </c>
      <c r="AJ237" s="344">
        <v>-0.97462140919714246</v>
      </c>
      <c r="AK237" s="344">
        <v>8.6249708129848059</v>
      </c>
      <c r="AL237" s="344">
        <v>7.3995943178495454</v>
      </c>
      <c r="AM237" s="344">
        <v>7.7221090218896133</v>
      </c>
      <c r="AN237" s="344">
        <v>6.496732526754351</v>
      </c>
      <c r="AO237" s="344">
        <v>8.1453354613967814</v>
      </c>
      <c r="AP237" s="344">
        <v>6.4453713674419575</v>
      </c>
      <c r="AQ237" s="344">
        <v>4.7777630773787365</v>
      </c>
      <c r="AR237" s="344">
        <v>1.6814513393712496</v>
      </c>
      <c r="AS237" s="344">
        <v>10.356992107761126</v>
      </c>
      <c r="AT237" s="344">
        <v>5.3133908133562233</v>
      </c>
      <c r="AU237" s="344">
        <v>9.4703123637640534</v>
      </c>
      <c r="AV237" s="344">
        <v>4.6410474258775185</v>
      </c>
      <c r="AW237" s="344">
        <v>5.8242913133816012</v>
      </c>
      <c r="AX237" s="344">
        <v>0.58377042246252875</v>
      </c>
      <c r="AY237" s="344">
        <v>10.485023128206702</v>
      </c>
      <c r="AZ237" s="344">
        <v>6.4811781984122776</v>
      </c>
      <c r="BA237" s="344">
        <v>6.0088856812284783</v>
      </c>
      <c r="BB237" s="344">
        <v>2.2923742910899847</v>
      </c>
      <c r="BC237" s="344">
        <v>7.2103960551349786</v>
      </c>
      <c r="BD237" s="344">
        <v>0.23361721587503431</v>
      </c>
      <c r="BE237" s="344">
        <v>7.7067323074491751</v>
      </c>
      <c r="BF237" s="344">
        <v>2.1948947345334826</v>
      </c>
      <c r="BG237" s="344">
        <v>3.3432670663388313</v>
      </c>
      <c r="BH237" s="344">
        <v>2.039269976635413</v>
      </c>
      <c r="BI237" s="344">
        <v>5.8097181548492323</v>
      </c>
      <c r="BJ237" s="344">
        <v>4.5136729563949878</v>
      </c>
      <c r="BK237" s="344">
        <v>17.069915573693379</v>
      </c>
      <c r="BL237" s="344">
        <v>7.1834293586334823</v>
      </c>
      <c r="BM237" s="344">
        <v>6.3415593236963774</v>
      </c>
      <c r="BN237" s="344">
        <v>3.875694251189191</v>
      </c>
      <c r="BO237" s="344">
        <v>12.332036100223695</v>
      </c>
      <c r="BP237" s="344">
        <v>4.8486025020596495</v>
      </c>
      <c r="BQ237" s="344">
        <v>18.755935575042344</v>
      </c>
      <c r="BR237" s="344">
        <v>9.1275633224806398</v>
      </c>
      <c r="BS237" s="344">
        <v>7.9845752224976279</v>
      </c>
      <c r="BT237" s="344">
        <v>4.2874347222577303</v>
      </c>
      <c r="BU237" s="344">
        <v>10.971156463940616</v>
      </c>
      <c r="BV237" s="344">
        <v>6.6963866336931943</v>
      </c>
      <c r="BW237" s="344">
        <v>30.261513808174861</v>
      </c>
      <c r="BX237" s="344">
        <v>12.788006679576188</v>
      </c>
    </row>
    <row r="238" spans="1:76" x14ac:dyDescent="0.35">
      <c r="A238" s="263"/>
      <c r="B238" s="311">
        <v>46388</v>
      </c>
      <c r="C238" s="344">
        <v>9.9298552858396345</v>
      </c>
      <c r="D238" s="344">
        <v>-0.65512884931476179</v>
      </c>
      <c r="E238" s="344">
        <v>7.3115145259979091</v>
      </c>
      <c r="F238" s="344">
        <v>-3.2734696091564888</v>
      </c>
      <c r="G238" s="344">
        <v>17.040849831564028</v>
      </c>
      <c r="H238" s="344">
        <v>4.8487784470954454</v>
      </c>
      <c r="I238" s="344">
        <v>9.0231330754369736</v>
      </c>
      <c r="J238" s="344">
        <v>-4.4386265243244152</v>
      </c>
      <c r="K238" s="344">
        <v>11.319089013502529</v>
      </c>
      <c r="L238" s="344">
        <v>-2.1628951570604769</v>
      </c>
      <c r="M238" s="344">
        <v>11.319089013502529</v>
      </c>
      <c r="N238" s="344">
        <v>-2.1628951570604769</v>
      </c>
      <c r="O238" s="344">
        <v>13.538943154714435</v>
      </c>
      <c r="P238" s="344">
        <v>-4.3290143497215121</v>
      </c>
      <c r="Q238" s="344">
        <v>11.447147778341881</v>
      </c>
      <c r="R238" s="344">
        <v>-1.0033303374360054</v>
      </c>
      <c r="S238" s="344">
        <v>17.141777743811307</v>
      </c>
      <c r="T238" s="344">
        <v>5.4216763364404663</v>
      </c>
      <c r="U238" s="344">
        <v>19.091394526295129</v>
      </c>
      <c r="V238" s="344">
        <v>5.1511808785384057</v>
      </c>
      <c r="W238" s="344">
        <v>25.539469182922733</v>
      </c>
      <c r="X238" s="344">
        <v>12.487906483288027</v>
      </c>
      <c r="Y238" s="344">
        <v>19.262268400775454</v>
      </c>
      <c r="Z238" s="344">
        <v>4.9258038997121405</v>
      </c>
      <c r="AA238" s="344">
        <v>20.331467404922126</v>
      </c>
      <c r="AB238" s="344">
        <v>9.247169324139314</v>
      </c>
      <c r="AC238" s="344">
        <v>13.376383729748826</v>
      </c>
      <c r="AD238" s="344">
        <v>6.1808246395961648</v>
      </c>
      <c r="AE238" s="344">
        <v>15.306739425756914</v>
      </c>
      <c r="AF238" s="344">
        <v>5.5182620477317004</v>
      </c>
      <c r="AG238" s="344">
        <v>13.527228996166249</v>
      </c>
      <c r="AH238" s="344">
        <v>4.7343648212956264</v>
      </c>
      <c r="AI238" s="344">
        <v>4.7016063377769264</v>
      </c>
      <c r="AJ238" s="344">
        <v>-0.46203895690151592</v>
      </c>
      <c r="AK238" s="344">
        <v>8.4910184301531295</v>
      </c>
      <c r="AL238" s="344">
        <v>5.3716695754596548</v>
      </c>
      <c r="AM238" s="344">
        <v>7.284473349369506</v>
      </c>
      <c r="AN238" s="344">
        <v>4.1651244946760304</v>
      </c>
      <c r="AO238" s="344">
        <v>6.7132692730688852</v>
      </c>
      <c r="AP238" s="344">
        <v>4.0536338820161513</v>
      </c>
      <c r="AQ238" s="344">
        <v>5.2141999343512664</v>
      </c>
      <c r="AR238" s="344">
        <v>2.3761887494968592</v>
      </c>
      <c r="AS238" s="344">
        <v>20.598401596652071</v>
      </c>
      <c r="AT238" s="344">
        <v>9.0928787122611272</v>
      </c>
      <c r="AU238" s="344">
        <v>19.169236972467036</v>
      </c>
      <c r="AV238" s="344">
        <v>7.9996742936850413</v>
      </c>
      <c r="AW238" s="344">
        <v>17.49291819573617</v>
      </c>
      <c r="AX238" s="344">
        <v>5.5522618330835689</v>
      </c>
      <c r="AY238" s="344">
        <v>21.499457994431527</v>
      </c>
      <c r="AZ238" s="344">
        <v>10.65182538706364</v>
      </c>
      <c r="BA238" s="344">
        <v>14.440370008351463</v>
      </c>
      <c r="BB238" s="344">
        <v>5.5348972669509848</v>
      </c>
      <c r="BC238" s="344">
        <v>15.995944738498066</v>
      </c>
      <c r="BD238" s="344">
        <v>3.173826898264803</v>
      </c>
      <c r="BE238" s="344">
        <v>12.849183399643612</v>
      </c>
      <c r="BF238" s="344">
        <v>1.5266393142352448</v>
      </c>
      <c r="BG238" s="344">
        <v>9.7456107932669216</v>
      </c>
      <c r="BH238" s="344">
        <v>3.6890167513124399</v>
      </c>
      <c r="BI238" s="344">
        <v>12.636928639898354</v>
      </c>
      <c r="BJ238" s="344">
        <v>6.0689136275246813</v>
      </c>
      <c r="BK238" s="344">
        <v>12.977037873185969</v>
      </c>
      <c r="BL238" s="344">
        <v>6.8704663443298921</v>
      </c>
      <c r="BM238" s="344">
        <v>5.8525644516245192</v>
      </c>
      <c r="BN238" s="344">
        <v>3.51499149175083</v>
      </c>
      <c r="BO238" s="344">
        <v>9.6647413983994426</v>
      </c>
      <c r="BP238" s="344">
        <v>3.7047263778691932</v>
      </c>
      <c r="BQ238" s="344">
        <v>14.97223561864017</v>
      </c>
      <c r="BR238" s="344">
        <v>8.9482067483190626</v>
      </c>
      <c r="BS238" s="344">
        <v>7.8773113263453878</v>
      </c>
      <c r="BT238" s="344">
        <v>5.6315399792710954</v>
      </c>
      <c r="BU238" s="344">
        <v>10.231261296823318</v>
      </c>
      <c r="BV238" s="344">
        <v>7.7685850094009705</v>
      </c>
      <c r="BW238" s="344">
        <v>28.26366895637446</v>
      </c>
      <c r="BX238" s="344">
        <v>12.099527570853132</v>
      </c>
    </row>
    <row r="239" spans="1:76" x14ac:dyDescent="0.35">
      <c r="A239" s="263"/>
      <c r="B239" s="311">
        <v>46419</v>
      </c>
      <c r="C239" s="344">
        <v>13.80315042465744</v>
      </c>
      <c r="D239" s="344">
        <v>-4.6191943599699981</v>
      </c>
      <c r="E239" s="344">
        <v>11.830264923764712</v>
      </c>
      <c r="F239" s="344">
        <v>-6.592079860862726</v>
      </c>
      <c r="G239" s="344">
        <v>10.629194289039187</v>
      </c>
      <c r="H239" s="344">
        <v>-0.25668873079951654</v>
      </c>
      <c r="I239" s="344">
        <v>10.354548393682942</v>
      </c>
      <c r="J239" s="344">
        <v>-1.831042034235262</v>
      </c>
      <c r="K239" s="344">
        <v>12.650504331748499</v>
      </c>
      <c r="L239" s="344">
        <v>0.45958214140153397</v>
      </c>
      <c r="M239" s="344">
        <v>12.650504331748499</v>
      </c>
      <c r="N239" s="344">
        <v>0.45958214140153397</v>
      </c>
      <c r="O239" s="344">
        <v>10.271614961022575</v>
      </c>
      <c r="P239" s="344">
        <v>-3.8479887872261389</v>
      </c>
      <c r="Q239" s="344">
        <v>10.668347877147701</v>
      </c>
      <c r="R239" s="344">
        <v>1.7183586566837299</v>
      </c>
      <c r="S239" s="344">
        <v>14.785859233907017</v>
      </c>
      <c r="T239" s="344">
        <v>6.1933129861276859</v>
      </c>
      <c r="U239" s="344">
        <v>18.554186995806937</v>
      </c>
      <c r="V239" s="344">
        <v>8.5010648490046581</v>
      </c>
      <c r="W239" s="344">
        <v>20.499523220959627</v>
      </c>
      <c r="X239" s="344">
        <v>11.952474471615902</v>
      </c>
      <c r="Y239" s="344">
        <v>12.813484396314799</v>
      </c>
      <c r="Z239" s="344">
        <v>4.3442351547005487</v>
      </c>
      <c r="AA239" s="344">
        <v>15.333224581965291</v>
      </c>
      <c r="AB239" s="344">
        <v>7.8144055941385488</v>
      </c>
      <c r="AC239" s="344">
        <v>11.725704214876966</v>
      </c>
      <c r="AD239" s="344">
        <v>6.3066217189568743</v>
      </c>
      <c r="AE239" s="344">
        <v>10.546663127751502</v>
      </c>
      <c r="AF239" s="344">
        <v>4.0313272984867536</v>
      </c>
      <c r="AG239" s="344">
        <v>9.8152832231814671</v>
      </c>
      <c r="AH239" s="344">
        <v>3.2041531879901788</v>
      </c>
      <c r="AI239" s="344">
        <v>6.4616945776895722</v>
      </c>
      <c r="AJ239" s="344">
        <v>-0.31913467996779965</v>
      </c>
      <c r="AK239" s="344">
        <v>10.245775871626336</v>
      </c>
      <c r="AL239" s="344">
        <v>4.4633611724365503</v>
      </c>
      <c r="AM239" s="344">
        <v>9.2662034097449091</v>
      </c>
      <c r="AN239" s="344">
        <v>3.4837887105551237</v>
      </c>
      <c r="AO239" s="344">
        <v>7.9174729101671941</v>
      </c>
      <c r="AP239" s="344">
        <v>2.6889542058619322</v>
      </c>
      <c r="AQ239" s="344">
        <v>0.90894679775040776</v>
      </c>
      <c r="AR239" s="344">
        <v>-0.95135556607406024</v>
      </c>
      <c r="AS239" s="344">
        <v>14.388614416163573</v>
      </c>
      <c r="AT239" s="344">
        <v>7.5762757505780591</v>
      </c>
      <c r="AU239" s="344">
        <v>12.54312421111741</v>
      </c>
      <c r="AV239" s="344">
        <v>6.3127418088060967</v>
      </c>
      <c r="AW239" s="344">
        <v>7.632883639963814</v>
      </c>
      <c r="AX239" s="344">
        <v>2.4291224388339345</v>
      </c>
      <c r="AY239" s="344">
        <v>16.335197394171868</v>
      </c>
      <c r="AZ239" s="344">
        <v>9.4917121421085326</v>
      </c>
      <c r="BA239" s="344">
        <v>7.2709656043777855</v>
      </c>
      <c r="BB239" s="344">
        <v>2.9784732980047757</v>
      </c>
      <c r="BC239" s="344">
        <v>4.5689321391309345</v>
      </c>
      <c r="BD239" s="344">
        <v>-4.4983122539047811</v>
      </c>
      <c r="BE239" s="344">
        <v>3.7031436138999996</v>
      </c>
      <c r="BF239" s="344">
        <v>-4.3492377958571948</v>
      </c>
      <c r="BG239" s="344">
        <v>4.9956665802342934</v>
      </c>
      <c r="BH239" s="344">
        <v>3.2220614141321668</v>
      </c>
      <c r="BI239" s="344">
        <v>9.108197827787242</v>
      </c>
      <c r="BJ239" s="344">
        <v>6.5922350595494237</v>
      </c>
      <c r="BK239" s="344">
        <v>12.236202366842576</v>
      </c>
      <c r="BL239" s="344">
        <v>2.3498005693970869</v>
      </c>
      <c r="BM239" s="344">
        <v>5.0444162210397678</v>
      </c>
      <c r="BN239" s="344">
        <v>1.8038850019472612</v>
      </c>
      <c r="BO239" s="344">
        <v>9.1957175740269488</v>
      </c>
      <c r="BP239" s="344">
        <v>0.99433489338167447</v>
      </c>
      <c r="BQ239" s="344">
        <v>14.126148021650135</v>
      </c>
      <c r="BR239" s="344">
        <v>3.7772158335096915</v>
      </c>
      <c r="BS239" s="344">
        <v>-1.8624460003002687</v>
      </c>
      <c r="BT239" s="344">
        <v>-1.2840214067656777</v>
      </c>
      <c r="BU239" s="344">
        <v>0.35278524111202536</v>
      </c>
      <c r="BV239" s="344">
        <v>0.17251748137842032</v>
      </c>
      <c r="BW239" s="344">
        <v>28.832441127796738</v>
      </c>
      <c r="BX239" s="344">
        <v>12.176514092722444</v>
      </c>
    </row>
    <row r="240" spans="1:76" x14ac:dyDescent="0.35">
      <c r="A240" s="263"/>
      <c r="B240" s="311">
        <v>46447</v>
      </c>
      <c r="C240" s="344">
        <v>7.7716670051932599</v>
      </c>
      <c r="D240" s="344">
        <v>-5.6351461666880942</v>
      </c>
      <c r="E240" s="344">
        <v>8.08172753492412</v>
      </c>
      <c r="F240" s="344">
        <v>-5.3250856369572341</v>
      </c>
      <c r="G240" s="344">
        <v>4.2875798625990278</v>
      </c>
      <c r="H240" s="344">
        <v>-4.9102973814621347</v>
      </c>
      <c r="I240" s="344">
        <v>10.116074133254756</v>
      </c>
      <c r="J240" s="344">
        <v>-1.3154549757010741</v>
      </c>
      <c r="K240" s="344">
        <v>12.412030071320311</v>
      </c>
      <c r="L240" s="344">
        <v>0.98050096236448214</v>
      </c>
      <c r="M240" s="344">
        <v>12.412030071320311</v>
      </c>
      <c r="N240" s="344">
        <v>0.98050096236448214</v>
      </c>
      <c r="O240" s="344">
        <v>2.5337241904893735</v>
      </c>
      <c r="P240" s="344">
        <v>-9.3263268480638946</v>
      </c>
      <c r="Q240" s="344">
        <v>8.414141206158039</v>
      </c>
      <c r="R240" s="344">
        <v>-1.0714238617096248</v>
      </c>
      <c r="S240" s="344">
        <v>10.287068487906204</v>
      </c>
      <c r="T240" s="344">
        <v>1.1296575143579497</v>
      </c>
      <c r="U240" s="344">
        <v>15.334137166672331</v>
      </c>
      <c r="V240" s="344">
        <v>4.5158167952737731</v>
      </c>
      <c r="W240" s="344">
        <v>17.956154561991589</v>
      </c>
      <c r="X240" s="344">
        <v>8.3832429550128111</v>
      </c>
      <c r="Y240" s="344">
        <v>12.924329177426376</v>
      </c>
      <c r="Z240" s="344">
        <v>2.8197019564144945</v>
      </c>
      <c r="AA240" s="344">
        <v>13.711847917192808</v>
      </c>
      <c r="AB240" s="344">
        <v>5.4372998774710943</v>
      </c>
      <c r="AC240" s="344">
        <v>9.2072094471857682</v>
      </c>
      <c r="AD240" s="344">
        <v>1.9615887827567586</v>
      </c>
      <c r="AE240" s="344">
        <v>9.2276109523045289</v>
      </c>
      <c r="AF240" s="344">
        <v>1.3142353160550957</v>
      </c>
      <c r="AG240" s="344">
        <v>9.2761669542826954</v>
      </c>
      <c r="AH240" s="344">
        <v>1.9161641025859928</v>
      </c>
      <c r="AI240" s="344">
        <v>8.8613127361786983</v>
      </c>
      <c r="AJ240" s="344">
        <v>1.3281864372551511</v>
      </c>
      <c r="AK240" s="344">
        <v>10.041639870259248</v>
      </c>
      <c r="AL240" s="344">
        <v>7.012569712040893</v>
      </c>
      <c r="AM240" s="344">
        <v>8.524291786141994</v>
      </c>
      <c r="AN240" s="344">
        <v>5.4259149450441813</v>
      </c>
      <c r="AO240" s="344">
        <v>8.5908309756848009</v>
      </c>
      <c r="AP240" s="344">
        <v>5.8425192187238864</v>
      </c>
      <c r="AQ240" s="344">
        <v>0.361962986072624</v>
      </c>
      <c r="AR240" s="344">
        <v>-4.5577487279278843</v>
      </c>
      <c r="AS240" s="344">
        <v>13.034731220931619</v>
      </c>
      <c r="AT240" s="344">
        <v>5.1152109776308166</v>
      </c>
      <c r="AU240" s="344">
        <v>12.381945705275166</v>
      </c>
      <c r="AV240" s="344">
        <v>4.8959737375045735</v>
      </c>
      <c r="AW240" s="344">
        <v>8.8669768238411351</v>
      </c>
      <c r="AX240" s="344">
        <v>2.0056121044276143</v>
      </c>
      <c r="AY240" s="344">
        <v>15.010739914970127</v>
      </c>
      <c r="AZ240" s="344">
        <v>7.3690287861160009</v>
      </c>
      <c r="BA240" s="344">
        <v>7.5631519653824579</v>
      </c>
      <c r="BB240" s="344">
        <v>1.5855159683207098</v>
      </c>
      <c r="BC240" s="344">
        <v>7.5955419512637006</v>
      </c>
      <c r="BD240" s="344">
        <v>-1.2797371939061533</v>
      </c>
      <c r="BE240" s="344">
        <v>7.7800857097208382</v>
      </c>
      <c r="BF240" s="344">
        <v>-2.7796052545426844</v>
      </c>
      <c r="BG240" s="344">
        <v>6.5895083703180397</v>
      </c>
      <c r="BH240" s="344">
        <v>1.6788352710621099</v>
      </c>
      <c r="BI240" s="344">
        <v>9.3859663151868507</v>
      </c>
      <c r="BJ240" s="344">
        <v>3.8723244520101967</v>
      </c>
      <c r="BK240" s="344">
        <v>2.3872143688690053</v>
      </c>
      <c r="BL240" s="344">
        <v>-0.28225768784779881</v>
      </c>
      <c r="BM240" s="344">
        <v>0.23524594474289037</v>
      </c>
      <c r="BN240" s="344">
        <v>1.0697430663505958</v>
      </c>
      <c r="BO240" s="344">
        <v>2.032925820987967</v>
      </c>
      <c r="BP240" s="344">
        <v>-0.84471231779704214</v>
      </c>
      <c r="BQ240" s="344">
        <v>3.1121519961182962</v>
      </c>
      <c r="BR240" s="344">
        <v>0.42820756790239767</v>
      </c>
      <c r="BS240" s="344">
        <v>-6.6305140034192354</v>
      </c>
      <c r="BT240" s="344">
        <v>-2.2425295827993521</v>
      </c>
      <c r="BU240" s="344">
        <v>-5.4247173917214129</v>
      </c>
      <c r="BV240" s="344">
        <v>-1.5655242131015685</v>
      </c>
      <c r="BW240" s="344">
        <v>25.783535750993252</v>
      </c>
      <c r="BX240" s="344">
        <v>5.4542165265918001</v>
      </c>
    </row>
    <row r="241" spans="1:76" x14ac:dyDescent="0.35">
      <c r="A241" s="263"/>
      <c r="B241" s="311">
        <v>46478</v>
      </c>
      <c r="C241" s="344">
        <v>3.5958256472996437</v>
      </c>
      <c r="D241" s="344">
        <v>-8.184304802602945</v>
      </c>
      <c r="E241" s="344">
        <v>3.706231205899909</v>
      </c>
      <c r="F241" s="344">
        <v>-8.0738992440026802</v>
      </c>
      <c r="G241" s="344">
        <v>-4.4217961121451763</v>
      </c>
      <c r="H241" s="344">
        <v>-10.528682190069771</v>
      </c>
      <c r="I241" s="344">
        <v>2.854110379561273</v>
      </c>
      <c r="J241" s="344">
        <v>-5.5669832682710219</v>
      </c>
      <c r="K241" s="344">
        <v>5.1500663176268295</v>
      </c>
      <c r="L241" s="344">
        <v>-3.2710273302054662</v>
      </c>
      <c r="M241" s="344">
        <v>5.1500663176268295</v>
      </c>
      <c r="N241" s="344">
        <v>-3.2710273302054662</v>
      </c>
      <c r="O241" s="344">
        <v>-7.8981221776581396</v>
      </c>
      <c r="P241" s="344">
        <v>-15.763975816173328</v>
      </c>
      <c r="Q241" s="344">
        <v>6.1532663215730858</v>
      </c>
      <c r="R241" s="344">
        <v>-0.57320356265391437</v>
      </c>
      <c r="S241" s="344">
        <v>5.0565551761082048</v>
      </c>
      <c r="T241" s="344">
        <v>-0.85244527989850016</v>
      </c>
      <c r="U241" s="344">
        <v>11.783013146493944</v>
      </c>
      <c r="V241" s="344">
        <v>4.7777313280176665</v>
      </c>
      <c r="W241" s="344">
        <v>11.814575913568095</v>
      </c>
      <c r="X241" s="344">
        <v>5.3017191046849437</v>
      </c>
      <c r="Y241" s="344">
        <v>6.9478497611600298</v>
      </c>
      <c r="Z241" s="344">
        <v>-1.0599622256310492</v>
      </c>
      <c r="AA241" s="344">
        <v>9.527623203852114</v>
      </c>
      <c r="AB241" s="344">
        <v>3.1708060905585596</v>
      </c>
      <c r="AC241" s="344">
        <v>5.6760726348851547</v>
      </c>
      <c r="AD241" s="344">
        <v>0.55044729098376033</v>
      </c>
      <c r="AE241" s="344">
        <v>4.1525690477274448</v>
      </c>
      <c r="AF241" s="344">
        <v>-0.24746011073895194</v>
      </c>
      <c r="AG241" s="344">
        <v>3.4983849784695669</v>
      </c>
      <c r="AH241" s="344">
        <v>-2.1654307073208847</v>
      </c>
      <c r="AI241" s="344">
        <v>8.2083154792916755</v>
      </c>
      <c r="AJ241" s="344">
        <v>1.0347888384978146</v>
      </c>
      <c r="AK241" s="344">
        <v>12.244522766227146</v>
      </c>
      <c r="AL241" s="344">
        <v>5.0094503497398968</v>
      </c>
      <c r="AM241" s="344">
        <v>10.962862571315203</v>
      </c>
      <c r="AN241" s="344">
        <v>3.7277901548279537</v>
      </c>
      <c r="AO241" s="344">
        <v>11.931340343376988</v>
      </c>
      <c r="AP241" s="344">
        <v>4.8482807715328491</v>
      </c>
      <c r="AQ241" s="344">
        <v>0.38676590050275733</v>
      </c>
      <c r="AR241" s="344">
        <v>-2.8865345260344526</v>
      </c>
      <c r="AS241" s="344">
        <v>7.092667201500273</v>
      </c>
      <c r="AT241" s="344">
        <v>2.2490693553456427</v>
      </c>
      <c r="AU241" s="344">
        <v>7.3391070056486525</v>
      </c>
      <c r="AV241" s="344">
        <v>2.2489494049832026</v>
      </c>
      <c r="AW241" s="344">
        <v>5.1413424818525897</v>
      </c>
      <c r="AX241" s="344">
        <v>0.32633901463467807</v>
      </c>
      <c r="AY241" s="344">
        <v>9.3137473722176409</v>
      </c>
      <c r="AZ241" s="344">
        <v>4.8227310027480632</v>
      </c>
      <c r="BA241" s="344">
        <v>2.206354366033668</v>
      </c>
      <c r="BB241" s="344">
        <v>-0.51737117630826435</v>
      </c>
      <c r="BC241" s="344">
        <v>-0.32150384249223224</v>
      </c>
      <c r="BD241" s="344">
        <v>-9.114598479056621</v>
      </c>
      <c r="BE241" s="344">
        <v>1.1128601532119888</v>
      </c>
      <c r="BF241" s="344">
        <v>-8.8470394598749351</v>
      </c>
      <c r="BG241" s="344">
        <v>2.5751937087360455</v>
      </c>
      <c r="BH241" s="344">
        <v>1.8959841678659837</v>
      </c>
      <c r="BI241" s="344">
        <v>5.0371333907555602</v>
      </c>
      <c r="BJ241" s="344">
        <v>3.3957509499311476</v>
      </c>
      <c r="BK241" s="344">
        <v>-0.17484051498108225</v>
      </c>
      <c r="BL241" s="344">
        <v>-2.3582019010792408</v>
      </c>
      <c r="BM241" s="344">
        <v>0.26508950250347446</v>
      </c>
      <c r="BN241" s="344">
        <v>2.0556787611320293</v>
      </c>
      <c r="BO241" s="344">
        <v>2.4989872738475212</v>
      </c>
      <c r="BP241" s="344">
        <v>0.32325603842136202</v>
      </c>
      <c r="BQ241" s="344">
        <v>0.31373185791724661</v>
      </c>
      <c r="BR241" s="344">
        <v>-1.8115453954837191</v>
      </c>
      <c r="BS241" s="344">
        <v>-12.36154858276012</v>
      </c>
      <c r="BT241" s="344">
        <v>-5.4554758519295028</v>
      </c>
      <c r="BU241" s="344">
        <v>-11.629700260284618</v>
      </c>
      <c r="BV241" s="344">
        <v>-4.5759031409232769</v>
      </c>
      <c r="BW241" s="344">
        <v>25.217221724997977</v>
      </c>
      <c r="BX241" s="344">
        <v>5.8008519577208419</v>
      </c>
    </row>
    <row r="242" spans="1:76" x14ac:dyDescent="0.35">
      <c r="A242" s="263"/>
      <c r="B242" s="311">
        <v>46508</v>
      </c>
      <c r="C242" s="344">
        <v>3.7583906035731616</v>
      </c>
      <c r="D242" s="344">
        <v>-5.2518565639427202</v>
      </c>
      <c r="E242" s="344">
        <v>4.1537815126635493</v>
      </c>
      <c r="F242" s="344">
        <v>-4.8543198696225334</v>
      </c>
      <c r="G242" s="344">
        <v>-3.6579865441958157</v>
      </c>
      <c r="H242" s="344">
        <v>-10.343574392556965</v>
      </c>
      <c r="I242" s="344">
        <v>3.4562087149998719</v>
      </c>
      <c r="J242" s="344">
        <v>-4.7778683826881156</v>
      </c>
      <c r="K242" s="344">
        <v>5.752164653065428</v>
      </c>
      <c r="L242" s="344">
        <v>-2.4819124446225591</v>
      </c>
      <c r="M242" s="344">
        <v>5.752164653065428</v>
      </c>
      <c r="N242" s="344">
        <v>-2.4819124446225591</v>
      </c>
      <c r="O242" s="344">
        <v>-10.015138296337399</v>
      </c>
      <c r="P242" s="344">
        <v>-17.700124162719927</v>
      </c>
      <c r="Q242" s="344">
        <v>6.8744578594910744</v>
      </c>
      <c r="R242" s="344">
        <v>-0.56517573609638505</v>
      </c>
      <c r="S242" s="344">
        <v>8.5526360463566711</v>
      </c>
      <c r="T242" s="344">
        <v>0.27395838223043767</v>
      </c>
      <c r="U242" s="344">
        <v>14.62168984108582</v>
      </c>
      <c r="V242" s="344">
        <v>5.8020453945300865</v>
      </c>
      <c r="W242" s="344">
        <v>15.467230316045564</v>
      </c>
      <c r="X242" s="344">
        <v>6.9072103105594413</v>
      </c>
      <c r="Y242" s="344">
        <v>11.071197800986301</v>
      </c>
      <c r="Z242" s="344">
        <v>0.95112186062403092</v>
      </c>
      <c r="AA242" s="344">
        <v>14.067988454623952</v>
      </c>
      <c r="AB242" s="344">
        <v>5.7375098533028774</v>
      </c>
      <c r="AC242" s="344">
        <v>11.871357066700984</v>
      </c>
      <c r="AD242" s="344">
        <v>3.3277418851596585</v>
      </c>
      <c r="AE242" s="344">
        <v>8.5172458221537735</v>
      </c>
      <c r="AF242" s="344">
        <v>1.6954862562487485</v>
      </c>
      <c r="AG242" s="344">
        <v>8.1879273016239598</v>
      </c>
      <c r="AH242" s="344">
        <v>0.89587016307460487</v>
      </c>
      <c r="AI242" s="344">
        <v>16.403988031612119</v>
      </c>
      <c r="AJ242" s="344">
        <v>4.8064081579503091</v>
      </c>
      <c r="AK242" s="344">
        <v>16.211863282234056</v>
      </c>
      <c r="AL242" s="344">
        <v>5.3239279075817434</v>
      </c>
      <c r="AM242" s="344">
        <v>15.512468711958805</v>
      </c>
      <c r="AN242" s="344">
        <v>4.595661781467812</v>
      </c>
      <c r="AO242" s="344">
        <v>8.4472642604605017</v>
      </c>
      <c r="AP242" s="344">
        <v>2.4903464582334411</v>
      </c>
      <c r="AQ242" s="344">
        <v>1.2814960375457622</v>
      </c>
      <c r="AR242" s="344">
        <v>-3.1254204997825186</v>
      </c>
      <c r="AS242" s="344">
        <v>10.701745680722002</v>
      </c>
      <c r="AT242" s="344">
        <v>3.6569209956814897</v>
      </c>
      <c r="AU242" s="344">
        <v>10.854082818724727</v>
      </c>
      <c r="AV242" s="344">
        <v>4.0940698578394548</v>
      </c>
      <c r="AW242" s="344">
        <v>6.1563072484065549</v>
      </c>
      <c r="AX242" s="344">
        <v>-1.8024475410843885</v>
      </c>
      <c r="AY242" s="344">
        <v>11.721662170099419</v>
      </c>
      <c r="AZ242" s="344">
        <v>5.664879710138548</v>
      </c>
      <c r="BA242" s="344">
        <v>5.6660240441266003</v>
      </c>
      <c r="BB242" s="344">
        <v>1.3488271784859844</v>
      </c>
      <c r="BC242" s="344">
        <v>1.9047851696415572</v>
      </c>
      <c r="BD242" s="344">
        <v>-9.2790349906818328</v>
      </c>
      <c r="BE242" s="344">
        <v>3.9620248366523874</v>
      </c>
      <c r="BF242" s="344">
        <v>-6.2631992514908514</v>
      </c>
      <c r="BG242" s="344">
        <v>4.6962734862987761</v>
      </c>
      <c r="BH242" s="344">
        <v>2.4081423456060356</v>
      </c>
      <c r="BI242" s="344">
        <v>9.3375710610740583</v>
      </c>
      <c r="BJ242" s="344">
        <v>4.6142695475447262</v>
      </c>
      <c r="BK242" s="344">
        <v>-1.1061427138626756</v>
      </c>
      <c r="BL242" s="344">
        <v>-3.6714375205421823</v>
      </c>
      <c r="BM242" s="344">
        <v>4.1724357385761328</v>
      </c>
      <c r="BN242" s="344">
        <v>2.9681410288895744</v>
      </c>
      <c r="BO242" s="344">
        <v>3.7604867308744905</v>
      </c>
      <c r="BP242" s="344">
        <v>5.992749907272326E-2</v>
      </c>
      <c r="BQ242" s="344">
        <v>-0.59141857148135057</v>
      </c>
      <c r="BR242" s="344">
        <v>-3.3197486761777935</v>
      </c>
      <c r="BS242" s="344">
        <v>-13.914894077720229</v>
      </c>
      <c r="BT242" s="344">
        <v>-7.6262796112191031</v>
      </c>
      <c r="BU242" s="344">
        <v>-13.412350452147654</v>
      </c>
      <c r="BV242" s="344">
        <v>-6.7546204396073346</v>
      </c>
      <c r="BW242" s="344">
        <v>22.233498784463563</v>
      </c>
      <c r="BX242" s="344">
        <v>3.9590451917190572</v>
      </c>
    </row>
    <row r="243" spans="1:76" x14ac:dyDescent="0.35">
      <c r="A243" s="263"/>
      <c r="B243" s="311">
        <v>46539</v>
      </c>
      <c r="C243" s="344">
        <v>5.6952747423839352</v>
      </c>
      <c r="D243" s="344">
        <v>-4.8460851741835107</v>
      </c>
      <c r="E243" s="344">
        <v>5.920050212177574</v>
      </c>
      <c r="F243" s="344">
        <v>-4.4455421763791403</v>
      </c>
      <c r="G243" s="344">
        <v>0.42172681106698368</v>
      </c>
      <c r="H243" s="344">
        <v>-6.6187424593960626</v>
      </c>
      <c r="I243" s="344">
        <v>7.1998673043314669</v>
      </c>
      <c r="J243" s="344">
        <v>-2.3856807664643065</v>
      </c>
      <c r="K243" s="344">
        <v>9.495823242397023</v>
      </c>
      <c r="L243" s="344">
        <v>-8.9723271225143633E-2</v>
      </c>
      <c r="M243" s="344">
        <v>9.4973991020868311</v>
      </c>
      <c r="N243" s="344">
        <v>-8.9723271225143633E-2</v>
      </c>
      <c r="O243" s="344">
        <v>-5.7590472235278574</v>
      </c>
      <c r="P243" s="344">
        <v>-15.969778543249371</v>
      </c>
      <c r="Q243" s="344">
        <v>11.751083209452512</v>
      </c>
      <c r="R243" s="344">
        <v>1.0413632397205976</v>
      </c>
      <c r="S243" s="344">
        <v>12.423997376312867</v>
      </c>
      <c r="T243" s="344">
        <v>1.7841945015141711</v>
      </c>
      <c r="U243" s="344">
        <v>20.094248644613678</v>
      </c>
      <c r="V243" s="344">
        <v>7.5697923251367412</v>
      </c>
      <c r="W243" s="344">
        <v>20.398089848541659</v>
      </c>
      <c r="X243" s="344">
        <v>8.1760989303972007</v>
      </c>
      <c r="Y243" s="344">
        <v>16.514575511469786</v>
      </c>
      <c r="Z243" s="344">
        <v>3.7642869753585591</v>
      </c>
      <c r="AA243" s="344">
        <v>17.51390406213908</v>
      </c>
      <c r="AB243" s="344">
        <v>6.7826826392481934</v>
      </c>
      <c r="AC243" s="344">
        <v>18.824262790130707</v>
      </c>
      <c r="AD243" s="344">
        <v>7.1547196954166994</v>
      </c>
      <c r="AE243" s="344">
        <v>12.906396230157435</v>
      </c>
      <c r="AF243" s="344">
        <v>2.5192961597473236</v>
      </c>
      <c r="AG243" s="344">
        <v>13.884806851376794</v>
      </c>
      <c r="AH243" s="344">
        <v>3.4057759227579427</v>
      </c>
      <c r="AI243" s="344">
        <v>18.810400158490584</v>
      </c>
      <c r="AJ243" s="344">
        <v>6.5264088160285079</v>
      </c>
      <c r="AK243" s="344">
        <v>11.659155071831403</v>
      </c>
      <c r="AL243" s="344">
        <v>6.5016279099425169</v>
      </c>
      <c r="AM243" s="344">
        <v>11.840636090727251</v>
      </c>
      <c r="AN243" s="344">
        <v>6.2301582701707865</v>
      </c>
      <c r="AO243" s="344">
        <v>9.3764086752767177</v>
      </c>
      <c r="AP243" s="344">
        <v>5.1352096651923196</v>
      </c>
      <c r="AQ243" s="344">
        <v>4.0535245937425852</v>
      </c>
      <c r="AR243" s="344">
        <v>1.0742653030848968</v>
      </c>
      <c r="AS243" s="344">
        <v>16.660463283249062</v>
      </c>
      <c r="AT243" s="344">
        <v>6.5018955685069653</v>
      </c>
      <c r="AU243" s="344">
        <v>16.940737048261131</v>
      </c>
      <c r="AV243" s="344">
        <v>7.0066545949836794</v>
      </c>
      <c r="AW243" s="344">
        <v>10.44667017555332</v>
      </c>
      <c r="AX243" s="344">
        <v>0.4959259646859917</v>
      </c>
      <c r="AY243" s="344">
        <v>16.852315469691739</v>
      </c>
      <c r="AZ243" s="344">
        <v>7.6696471402455595</v>
      </c>
      <c r="BA243" s="344">
        <v>11.236416050501109</v>
      </c>
      <c r="BB243" s="344">
        <v>3.3580223193223828</v>
      </c>
      <c r="BC243" s="344">
        <v>8.1504051593821671</v>
      </c>
      <c r="BD243" s="344">
        <v>-6.1996410098773085</v>
      </c>
      <c r="BE243" s="344">
        <v>10.471739912886957</v>
      </c>
      <c r="BF243" s="344">
        <v>-4.1868119341247265</v>
      </c>
      <c r="BG243" s="344">
        <v>8.221615461183875</v>
      </c>
      <c r="BH243" s="344">
        <v>3.6626845220390769</v>
      </c>
      <c r="BI243" s="344">
        <v>15.499267124412274</v>
      </c>
      <c r="BJ243" s="344">
        <v>7.0104255244806559</v>
      </c>
      <c r="BK243" s="344">
        <v>-8.836235764541895</v>
      </c>
      <c r="BL243" s="344">
        <v>-10.003616895298846</v>
      </c>
      <c r="BM243" s="344">
        <v>3.3865033789928081</v>
      </c>
      <c r="BN243" s="344">
        <v>2.5332251865167388</v>
      </c>
      <c r="BO243" s="344">
        <v>1.0631537882815736</v>
      </c>
      <c r="BP243" s="344">
        <v>-1.4499811526867856</v>
      </c>
      <c r="BQ243" s="344">
        <v>-7.0399536317629439</v>
      </c>
      <c r="BR243" s="344">
        <v>-8.1196440880417384</v>
      </c>
      <c r="BS243" s="344">
        <v>-17.016502888294692</v>
      </c>
      <c r="BT243" s="344">
        <v>-11.415919351144623</v>
      </c>
      <c r="BU243" s="344">
        <v>-15.739489562019941</v>
      </c>
      <c r="BV243" s="344">
        <v>-10.261355928593002</v>
      </c>
      <c r="BW243" s="344">
        <v>18.78317887671809</v>
      </c>
      <c r="BX243" s="344">
        <v>4.8702707555109921</v>
      </c>
    </row>
    <row r="244" spans="1:76" x14ac:dyDescent="0.35">
      <c r="A244" s="263"/>
      <c r="B244" s="311">
        <v>46569</v>
      </c>
      <c r="C244" s="344">
        <v>12.016548180814157</v>
      </c>
      <c r="D244" s="344">
        <v>0.54536408879442277</v>
      </c>
      <c r="E244" s="344">
        <v>12.157980737159793</v>
      </c>
      <c r="F244" s="344">
        <v>0.92866307840079598</v>
      </c>
      <c r="G244" s="344">
        <v>11.147157636810981</v>
      </c>
      <c r="H244" s="344">
        <v>-0.29573572512530694</v>
      </c>
      <c r="I244" s="344">
        <v>16.356552286054246</v>
      </c>
      <c r="J244" s="344">
        <v>4.1291953476616809</v>
      </c>
      <c r="K244" s="344">
        <v>18.652511338467015</v>
      </c>
      <c r="L244" s="344">
        <v>6.425151285727237</v>
      </c>
      <c r="M244" s="344">
        <v>18.657400863591519</v>
      </c>
      <c r="N244" s="344">
        <v>6.425151285727237</v>
      </c>
      <c r="O244" s="344">
        <v>6.2431471977683382</v>
      </c>
      <c r="P244" s="344">
        <v>-8.8777329828166174</v>
      </c>
      <c r="Q244" s="344">
        <v>22.186551102222467</v>
      </c>
      <c r="R244" s="344">
        <v>6.2262877646996788</v>
      </c>
      <c r="S244" s="344">
        <v>24.831126417516906</v>
      </c>
      <c r="T244" s="344">
        <v>9.4542363712502624</v>
      </c>
      <c r="U244" s="344">
        <v>31.204371345454593</v>
      </c>
      <c r="V244" s="344">
        <v>13.111521381621786</v>
      </c>
      <c r="W244" s="344">
        <v>30.575806063187713</v>
      </c>
      <c r="X244" s="344">
        <v>13.176982147091101</v>
      </c>
      <c r="Y244" s="344">
        <v>26.896437755853768</v>
      </c>
      <c r="Z244" s="344">
        <v>10.608012538143536</v>
      </c>
      <c r="AA244" s="344">
        <v>25.754731965425396</v>
      </c>
      <c r="AB244" s="344">
        <v>12.170921098384152</v>
      </c>
      <c r="AC244" s="344">
        <v>25.049402065963889</v>
      </c>
      <c r="AD244" s="344">
        <v>11.51812712205977</v>
      </c>
      <c r="AE244" s="344">
        <v>22.210464374369192</v>
      </c>
      <c r="AF244" s="344">
        <v>8.1928996848816737</v>
      </c>
      <c r="AG244" s="344">
        <v>23.334856985085068</v>
      </c>
      <c r="AH244" s="344">
        <v>9.5621298160995458</v>
      </c>
      <c r="AI244" s="344">
        <v>22.605429829836535</v>
      </c>
      <c r="AJ244" s="344">
        <v>8.609260705702745</v>
      </c>
      <c r="AK244" s="344">
        <v>13.30290394500963</v>
      </c>
      <c r="AL244" s="344">
        <v>8.7311692735296944</v>
      </c>
      <c r="AM244" s="344">
        <v>13.799168707444602</v>
      </c>
      <c r="AN244" s="344">
        <v>7.940859830082645</v>
      </c>
      <c r="AO244" s="344">
        <v>13.18928321059853</v>
      </c>
      <c r="AP244" s="344">
        <v>8.7323122339198882</v>
      </c>
      <c r="AQ244" s="344">
        <v>15.5356600951723</v>
      </c>
      <c r="AR244" s="344">
        <v>11.113031025212083</v>
      </c>
      <c r="AS244" s="344">
        <v>26.779496164323845</v>
      </c>
      <c r="AT244" s="344">
        <v>13.304179811144</v>
      </c>
      <c r="AU244" s="344">
        <v>26.63462592144549</v>
      </c>
      <c r="AV244" s="344">
        <v>13.522233792045274</v>
      </c>
      <c r="AW244" s="344">
        <v>22.450611066180219</v>
      </c>
      <c r="AX244" s="344">
        <v>10.231790553498655</v>
      </c>
      <c r="AY244" s="344">
        <v>26.584026176241714</v>
      </c>
      <c r="AZ244" s="344">
        <v>13.576796209184927</v>
      </c>
      <c r="BA244" s="344">
        <v>22.632815771607838</v>
      </c>
      <c r="BB244" s="344">
        <v>11.397294333200424</v>
      </c>
      <c r="BC244" s="344">
        <v>20.904243036599915</v>
      </c>
      <c r="BD244" s="344">
        <v>7.7592623779622327</v>
      </c>
      <c r="BE244" s="344">
        <v>20.766339742005581</v>
      </c>
      <c r="BF244" s="344">
        <v>8.6418528064076305</v>
      </c>
      <c r="BG244" s="344">
        <v>17.044168749085014</v>
      </c>
      <c r="BH244" s="344">
        <v>7.7144627446685865</v>
      </c>
      <c r="BI244" s="344">
        <v>23.289856548487968</v>
      </c>
      <c r="BJ244" s="344">
        <v>12.464656584095755</v>
      </c>
      <c r="BK244" s="344">
        <v>7.9601272851836811</v>
      </c>
      <c r="BL244" s="344">
        <v>3.4591045181185387</v>
      </c>
      <c r="BM244" s="344">
        <v>12.585256493404023</v>
      </c>
      <c r="BN244" s="344">
        <v>6.2640176826724767</v>
      </c>
      <c r="BO244" s="344">
        <v>17.939967336082727</v>
      </c>
      <c r="BP244" s="344">
        <v>5.9272138354477644</v>
      </c>
      <c r="BQ244" s="344">
        <v>10.336203284610276</v>
      </c>
      <c r="BR244" s="344">
        <v>4.6831601258298026</v>
      </c>
      <c r="BS244" s="344">
        <v>0.7184090294889337</v>
      </c>
      <c r="BT244" s="344">
        <v>1.0371593523985057</v>
      </c>
      <c r="BU244" s="344">
        <v>3.2776389465770919</v>
      </c>
      <c r="BV244" s="344">
        <v>3.043963246486705</v>
      </c>
      <c r="BW244" s="344">
        <v>24.381340557527015</v>
      </c>
      <c r="BX244" s="344">
        <v>4.5002838307243964</v>
      </c>
    </row>
    <row r="245" spans="1:76" x14ac:dyDescent="0.35">
      <c r="A245" s="263"/>
      <c r="B245" s="311">
        <v>46600</v>
      </c>
      <c r="C245" s="344">
        <v>12.916187618706486</v>
      </c>
      <c r="D245" s="344">
        <v>1.1022789589310378</v>
      </c>
      <c r="E245" s="344">
        <v>13.262141633249602</v>
      </c>
      <c r="F245" s="344">
        <v>1.4376099351304021</v>
      </c>
      <c r="G245" s="344">
        <v>9.3735728561509042</v>
      </c>
      <c r="H245" s="344">
        <v>-1.7082337468614617</v>
      </c>
      <c r="I245" s="344">
        <v>14.773286145919871</v>
      </c>
      <c r="J245" s="344">
        <v>3.1481474137696828</v>
      </c>
      <c r="K245" s="344">
        <v>17.069242083985426</v>
      </c>
      <c r="L245" s="344">
        <v>5.4441033518352393</v>
      </c>
      <c r="M245" s="344">
        <v>17.069242083985426</v>
      </c>
      <c r="N245" s="344">
        <v>5.4441033518352393</v>
      </c>
      <c r="O245" s="344">
        <v>4.940484331028733</v>
      </c>
      <c r="P245" s="344">
        <v>-9.4412655543018893</v>
      </c>
      <c r="Q245" s="344">
        <v>16.128571243901565</v>
      </c>
      <c r="R245" s="344">
        <v>3.6215677262066208</v>
      </c>
      <c r="S245" s="344">
        <v>19.519591077997074</v>
      </c>
      <c r="T245" s="344">
        <v>6.5814248747371247</v>
      </c>
      <c r="U245" s="344">
        <v>25.88775872685563</v>
      </c>
      <c r="V245" s="344">
        <v>10.656227722411391</v>
      </c>
      <c r="W245" s="344">
        <v>27.577229920254155</v>
      </c>
      <c r="X245" s="344">
        <v>12.318280202946131</v>
      </c>
      <c r="Y245" s="344">
        <v>24.21660001274282</v>
      </c>
      <c r="Z245" s="344">
        <v>9.6296392222913738</v>
      </c>
      <c r="AA245" s="344">
        <v>23.995084684059872</v>
      </c>
      <c r="AB245" s="344">
        <v>12.535380075867483</v>
      </c>
      <c r="AC245" s="344">
        <v>26.290438224898494</v>
      </c>
      <c r="AD245" s="344">
        <v>12.213956314834286</v>
      </c>
      <c r="AE245" s="344">
        <v>21.967816831557386</v>
      </c>
      <c r="AF245" s="344">
        <v>9.1652835637734551</v>
      </c>
      <c r="AG245" s="344">
        <v>22.477364484921356</v>
      </c>
      <c r="AH245" s="344">
        <v>10.033815791692525</v>
      </c>
      <c r="AI245" s="344">
        <v>29.492053087447939</v>
      </c>
      <c r="AJ245" s="344">
        <v>11.743765156226548</v>
      </c>
      <c r="AK245" s="344">
        <v>17.880115046692186</v>
      </c>
      <c r="AL245" s="344">
        <v>9.7280137191981524</v>
      </c>
      <c r="AM245" s="344">
        <v>17.663545977307603</v>
      </c>
      <c r="AN245" s="344">
        <v>9.0463978665704587</v>
      </c>
      <c r="AO245" s="344">
        <v>17.899106332430783</v>
      </c>
      <c r="AP245" s="344">
        <v>9.7470050049367476</v>
      </c>
      <c r="AQ245" s="344">
        <v>20.925967105858131</v>
      </c>
      <c r="AR245" s="344">
        <v>12.044233398940971</v>
      </c>
      <c r="AS245" s="344">
        <v>24.181310088552216</v>
      </c>
      <c r="AT245" s="344">
        <v>12.565853861887435</v>
      </c>
      <c r="AU245" s="344">
        <v>24.284067831933797</v>
      </c>
      <c r="AV245" s="344">
        <v>12.753331192505915</v>
      </c>
      <c r="AW245" s="344">
        <v>20.730668743457599</v>
      </c>
      <c r="AX245" s="344">
        <v>7.6490681649529186</v>
      </c>
      <c r="AY245" s="344">
        <v>24.552575490809158</v>
      </c>
      <c r="AZ245" s="344">
        <v>12.88450859667414</v>
      </c>
      <c r="BA245" s="344">
        <v>20.611079803892761</v>
      </c>
      <c r="BB245" s="344">
        <v>10.087152445850421</v>
      </c>
      <c r="BC245" s="344">
        <v>16.909853668012055</v>
      </c>
      <c r="BD245" s="344">
        <v>1.9328956334578427</v>
      </c>
      <c r="BE245" s="344">
        <v>17.522230874863435</v>
      </c>
      <c r="BF245" s="344">
        <v>2.6027309892165911</v>
      </c>
      <c r="BG245" s="344">
        <v>17.352670827602051</v>
      </c>
      <c r="BH245" s="344">
        <v>7.1991701557756045</v>
      </c>
      <c r="BI245" s="344">
        <v>25.776455209139485</v>
      </c>
      <c r="BJ245" s="344">
        <v>14.573640645163639</v>
      </c>
      <c r="BK245" s="344">
        <v>16.13686004219354</v>
      </c>
      <c r="BL245" s="344">
        <v>9.9564317691797228</v>
      </c>
      <c r="BM245" s="344">
        <v>12.488538934084216</v>
      </c>
      <c r="BN245" s="344">
        <v>6.9953754610070442</v>
      </c>
      <c r="BO245" s="344">
        <v>17.61409025303513</v>
      </c>
      <c r="BP245" s="344">
        <v>7.225892375232414</v>
      </c>
      <c r="BQ245" s="344">
        <v>17.215024494089171</v>
      </c>
      <c r="BR245" s="344">
        <v>10.205401275597886</v>
      </c>
      <c r="BS245" s="344">
        <v>8.2314645751511115</v>
      </c>
      <c r="BT245" s="344">
        <v>4.8129359554433204</v>
      </c>
      <c r="BU245" s="344">
        <v>10.395987456153502</v>
      </c>
      <c r="BV245" s="344">
        <v>6.5783583554391685</v>
      </c>
      <c r="BW245" s="344">
        <v>25.312427176997403</v>
      </c>
      <c r="BX245" s="344">
        <v>8.5882527550313732</v>
      </c>
    </row>
    <row r="246" spans="1:76" x14ac:dyDescent="0.35">
      <c r="A246" s="263"/>
      <c r="B246" s="311">
        <v>46631</v>
      </c>
      <c r="C246" s="344">
        <v>9.6403381827620542</v>
      </c>
      <c r="D246" s="344">
        <v>-4.9849088351531554</v>
      </c>
      <c r="E246" s="344">
        <v>10.020377676009533</v>
      </c>
      <c r="F246" s="344">
        <v>-4.6048693419056788</v>
      </c>
      <c r="G246" s="344">
        <v>6.0110769159718567</v>
      </c>
      <c r="H246" s="344">
        <v>-7.2602761667038056</v>
      </c>
      <c r="I246" s="344">
        <v>12.374368976946192</v>
      </c>
      <c r="J246" s="344">
        <v>-2.7732910998767091</v>
      </c>
      <c r="K246" s="344">
        <v>14.670328029358961</v>
      </c>
      <c r="L246" s="344">
        <v>-0.4787989050012913</v>
      </c>
      <c r="M246" s="344">
        <v>14.701390528462031</v>
      </c>
      <c r="N246" s="344">
        <v>-0.4787989050012913</v>
      </c>
      <c r="O246" s="344">
        <v>-1.0983636669468479</v>
      </c>
      <c r="P246" s="344">
        <v>-17.330065873637984</v>
      </c>
      <c r="Q246" s="344">
        <v>11.782295798849814</v>
      </c>
      <c r="R246" s="344">
        <v>-0.64228807702507795</v>
      </c>
      <c r="S246" s="344">
        <v>11.872033171361487</v>
      </c>
      <c r="T246" s="344">
        <v>2.1876624373221975E-2</v>
      </c>
      <c r="U246" s="344">
        <v>19.750911152084996</v>
      </c>
      <c r="V246" s="344">
        <v>5.6658959306570047</v>
      </c>
      <c r="W246" s="344">
        <v>21.240527520626767</v>
      </c>
      <c r="X246" s="344">
        <v>7.8800122344147754</v>
      </c>
      <c r="Y246" s="344">
        <v>16.545308748743878</v>
      </c>
      <c r="Z246" s="344">
        <v>1.2951290331878307</v>
      </c>
      <c r="AA246" s="344">
        <v>19.081362391194912</v>
      </c>
      <c r="AB246" s="344">
        <v>9.2856846424130985</v>
      </c>
      <c r="AC246" s="344">
        <v>18.229688984227636</v>
      </c>
      <c r="AD246" s="344">
        <v>6.3650756374763429</v>
      </c>
      <c r="AE246" s="344">
        <v>13.71072012058</v>
      </c>
      <c r="AF246" s="344">
        <v>3.2034918922940943</v>
      </c>
      <c r="AG246" s="344">
        <v>13.115121747107539</v>
      </c>
      <c r="AH246" s="344">
        <v>2.4988664515867964</v>
      </c>
      <c r="AI246" s="344">
        <v>25.636871569820286</v>
      </c>
      <c r="AJ246" s="344">
        <v>8.2471072897664737</v>
      </c>
      <c r="AK246" s="344">
        <v>12.107828512944906</v>
      </c>
      <c r="AL246" s="344">
        <v>6.0547319674912519</v>
      </c>
      <c r="AM246" s="344">
        <v>12.374726638982747</v>
      </c>
      <c r="AN246" s="344">
        <v>5.229484584158465</v>
      </c>
      <c r="AO246" s="344">
        <v>11.990848438337407</v>
      </c>
      <c r="AP246" s="344">
        <v>5.9369172478306531</v>
      </c>
      <c r="AQ246" s="344">
        <v>12.489657835742335</v>
      </c>
      <c r="AR246" s="344">
        <v>6.7280470605215079</v>
      </c>
      <c r="AS246" s="344">
        <v>16.236272316422113</v>
      </c>
      <c r="AT246" s="344">
        <v>4.4137602724705829</v>
      </c>
      <c r="AU246" s="344">
        <v>16.207942607075648</v>
      </c>
      <c r="AV246" s="344">
        <v>4.5140328597666484</v>
      </c>
      <c r="AW246" s="344">
        <v>13.174443720961278</v>
      </c>
      <c r="AX246" s="344">
        <v>1.2213190692411888</v>
      </c>
      <c r="AY246" s="344">
        <v>17.895255016234518</v>
      </c>
      <c r="AZ246" s="344">
        <v>5.9797220925496779</v>
      </c>
      <c r="BA246" s="344">
        <v>13.277013203837845</v>
      </c>
      <c r="BB246" s="344">
        <v>4.5564361421295789</v>
      </c>
      <c r="BC246" s="344">
        <v>13.71359244382263</v>
      </c>
      <c r="BD246" s="344">
        <v>1.8454754564566438</v>
      </c>
      <c r="BE246" s="344">
        <v>16.663287234076229</v>
      </c>
      <c r="BF246" s="344">
        <v>6.5003999197496176</v>
      </c>
      <c r="BG246" s="344">
        <v>10.553342799740394</v>
      </c>
      <c r="BH246" s="344">
        <v>3.6021540780077697</v>
      </c>
      <c r="BI246" s="344">
        <v>15.426609412333308</v>
      </c>
      <c r="BJ246" s="344">
        <v>7.4664251374715676</v>
      </c>
      <c r="BK246" s="344">
        <v>18.759944809191445</v>
      </c>
      <c r="BL246" s="344">
        <v>8.0464159928179573</v>
      </c>
      <c r="BM246" s="344">
        <v>10.79660845119837</v>
      </c>
      <c r="BN246" s="344">
        <v>4.8754480264982698</v>
      </c>
      <c r="BO246" s="344">
        <v>14.503538323225268</v>
      </c>
      <c r="BP246" s="344">
        <v>4.3361149621828332</v>
      </c>
      <c r="BQ246" s="344">
        <v>18.659214145876113</v>
      </c>
      <c r="BR246" s="344">
        <v>7.6577047570580987</v>
      </c>
      <c r="BS246" s="344">
        <v>6.5163389753125482</v>
      </c>
      <c r="BT246" s="344">
        <v>3.4847181672721685</v>
      </c>
      <c r="BU246" s="344">
        <v>8.6132357917321798</v>
      </c>
      <c r="BV246" s="344">
        <v>4.7716199887828514</v>
      </c>
      <c r="BW246" s="344">
        <v>24.014195870744274</v>
      </c>
      <c r="BX246" s="344">
        <v>6.2050036707367191</v>
      </c>
    </row>
    <row r="247" spans="1:76" x14ac:dyDescent="0.35">
      <c r="A247" s="263"/>
      <c r="B247" s="311">
        <v>46661</v>
      </c>
      <c r="C247" s="344">
        <v>6.5961329602000918</v>
      </c>
      <c r="D247" s="344">
        <v>-2.5648330406918727</v>
      </c>
      <c r="E247" s="344">
        <v>6.9808890855198413</v>
      </c>
      <c r="F247" s="344">
        <v>-2.1800769153721236</v>
      </c>
      <c r="G247" s="344">
        <v>1.7813764674025163</v>
      </c>
      <c r="H247" s="344">
        <v>-7.1233784169653518</v>
      </c>
      <c r="I247" s="344">
        <v>7.8063651162561953</v>
      </c>
      <c r="J247" s="344">
        <v>-2.7131196254867116</v>
      </c>
      <c r="K247" s="344">
        <v>10.102321054321752</v>
      </c>
      <c r="L247" s="344">
        <v>-0.43344860899825099</v>
      </c>
      <c r="M247" s="344">
        <v>10.102321054321752</v>
      </c>
      <c r="N247" s="344">
        <v>-0.43344860899825099</v>
      </c>
      <c r="O247" s="344">
        <v>-3.9650799859361361</v>
      </c>
      <c r="P247" s="344">
        <v>-15.177068065623638</v>
      </c>
      <c r="Q247" s="344">
        <v>7.9212476359486139</v>
      </c>
      <c r="R247" s="344">
        <v>0.19794995315392852</v>
      </c>
      <c r="S247" s="344">
        <v>6.8970896019595056</v>
      </c>
      <c r="T247" s="344">
        <v>-0.54326029348695581</v>
      </c>
      <c r="U247" s="344">
        <v>14.224129467500459</v>
      </c>
      <c r="V247" s="344">
        <v>6.0052877563787677</v>
      </c>
      <c r="W247" s="344">
        <v>14.809234064912655</v>
      </c>
      <c r="X247" s="344">
        <v>6.6785766523023895</v>
      </c>
      <c r="Y247" s="344">
        <v>11.185903822741462</v>
      </c>
      <c r="Z247" s="344">
        <v>-3.6951565550432511E-2</v>
      </c>
      <c r="AA247" s="344">
        <v>12.76976692950781</v>
      </c>
      <c r="AB247" s="344">
        <v>5.2470223070190016</v>
      </c>
      <c r="AC247" s="344">
        <v>12.622539597292874</v>
      </c>
      <c r="AD247" s="344">
        <v>3.7266637168294414</v>
      </c>
      <c r="AE247" s="344">
        <v>7.7310343970882176</v>
      </c>
      <c r="AF247" s="344">
        <v>0.29288790229499562</v>
      </c>
      <c r="AG247" s="344">
        <v>8.3702786071953508</v>
      </c>
      <c r="AH247" s="344">
        <v>1.5763208188613216</v>
      </c>
      <c r="AI247" s="344">
        <v>41.713020620326859</v>
      </c>
      <c r="AJ247" s="344">
        <v>6.5512246258992795</v>
      </c>
      <c r="AK247" s="344">
        <v>9.4359690005303651</v>
      </c>
      <c r="AL247" s="344">
        <v>7.0571999238004315</v>
      </c>
      <c r="AM247" s="344">
        <v>8.9977169442467115</v>
      </c>
      <c r="AN247" s="344">
        <v>6.6771612456233118</v>
      </c>
      <c r="AO247" s="344">
        <v>9.6041506864085733</v>
      </c>
      <c r="AP247" s="344">
        <v>7.3763433621373418</v>
      </c>
      <c r="AQ247" s="344">
        <v>6.3735511044715842</v>
      </c>
      <c r="AR247" s="344">
        <v>-0.85632139519646033</v>
      </c>
      <c r="AS247" s="344">
        <v>10.46084545536182</v>
      </c>
      <c r="AT247" s="344">
        <v>3.0736138659813252</v>
      </c>
      <c r="AU247" s="344">
        <v>10.494816254858687</v>
      </c>
      <c r="AV247" s="344">
        <v>3.1361370007275338</v>
      </c>
      <c r="AW247" s="344">
        <v>8.7109541867147584</v>
      </c>
      <c r="AX247" s="344">
        <v>-0.72416468499574482</v>
      </c>
      <c r="AY247" s="344">
        <v>12.74835415734815</v>
      </c>
      <c r="AZ247" s="344">
        <v>5.5934466413675734</v>
      </c>
      <c r="BA247" s="344">
        <v>6.521605155478575</v>
      </c>
      <c r="BB247" s="344">
        <v>1.0563275473471503</v>
      </c>
      <c r="BC247" s="344">
        <v>5.0862913862050432</v>
      </c>
      <c r="BD247" s="344">
        <v>-7.3205788613087606</v>
      </c>
      <c r="BE247" s="344">
        <v>6.9893973381206695</v>
      </c>
      <c r="BF247" s="344">
        <v>-4.0362046407375862</v>
      </c>
      <c r="BG247" s="344">
        <v>5.975347472948588</v>
      </c>
      <c r="BH247" s="344">
        <v>2.3563747950873779</v>
      </c>
      <c r="BI247" s="344">
        <v>10.317216134924129</v>
      </c>
      <c r="BJ247" s="344">
        <v>4.981355225231451</v>
      </c>
      <c r="BK247" s="344">
        <v>18.917897764448956</v>
      </c>
      <c r="BL247" s="344">
        <v>10.617573830018342</v>
      </c>
      <c r="BM247" s="344">
        <v>10.935438677041434</v>
      </c>
      <c r="BN247" s="344">
        <v>5.4838922257723945</v>
      </c>
      <c r="BO247" s="344">
        <v>13.490788162688542</v>
      </c>
      <c r="BP247" s="344">
        <v>4.3046224213220947</v>
      </c>
      <c r="BQ247" s="344">
        <v>19.626055879316414</v>
      </c>
      <c r="BR247" s="344">
        <v>10.925734531881899</v>
      </c>
      <c r="BS247" s="344">
        <v>5.616140769686635</v>
      </c>
      <c r="BT247" s="344">
        <v>6.7788791873357157</v>
      </c>
      <c r="BU247" s="344">
        <v>9.5736102559805243</v>
      </c>
      <c r="BV247" s="344">
        <v>7.9011092578032072</v>
      </c>
      <c r="BW247" s="344">
        <v>27.523640708044063</v>
      </c>
      <c r="BX247" s="344">
        <v>11.723296531190877</v>
      </c>
    </row>
    <row r="248" spans="1:76" x14ac:dyDescent="0.35">
      <c r="A248" s="263"/>
      <c r="B248" s="311">
        <v>46692</v>
      </c>
      <c r="C248" s="344">
        <v>7.6306501550859309</v>
      </c>
      <c r="D248" s="344">
        <v>-5.7076613926705413</v>
      </c>
      <c r="E248" s="344">
        <v>7.8717111156251223</v>
      </c>
      <c r="F248" s="344">
        <v>-5.4666004321313508</v>
      </c>
      <c r="G248" s="344">
        <v>3.5881210093852105</v>
      </c>
      <c r="H248" s="344">
        <v>-8.6650258382787086</v>
      </c>
      <c r="I248" s="344">
        <v>9.2998085332288039</v>
      </c>
      <c r="J248" s="344">
        <v>-4.9616406865135145</v>
      </c>
      <c r="K248" s="344">
        <v>11.595767585641575</v>
      </c>
      <c r="L248" s="344">
        <v>-2.806992024546171</v>
      </c>
      <c r="M248" s="344">
        <v>11.595767585641575</v>
      </c>
      <c r="N248" s="344">
        <v>-2.806992024546171</v>
      </c>
      <c r="O248" s="344">
        <v>-0.40251652517606978</v>
      </c>
      <c r="P248" s="344">
        <v>-15.143912749050839</v>
      </c>
      <c r="Q248" s="344">
        <v>10.590819143409337</v>
      </c>
      <c r="R248" s="344">
        <v>-0.18984409866249496</v>
      </c>
      <c r="S248" s="344">
        <v>9.538189168954208</v>
      </c>
      <c r="T248" s="344">
        <v>0.94907804615088398</v>
      </c>
      <c r="U248" s="344">
        <v>16.664808912190058</v>
      </c>
      <c r="V248" s="344">
        <v>5.5036487421889015</v>
      </c>
      <c r="W248" s="344">
        <v>16.477361273110997</v>
      </c>
      <c r="X248" s="344">
        <v>6.907501726401021</v>
      </c>
      <c r="Y248" s="344">
        <v>9.3993997735931334</v>
      </c>
      <c r="Z248" s="344">
        <v>-7.4656224148663991E-2</v>
      </c>
      <c r="AA248" s="344">
        <v>11.445298819763778</v>
      </c>
      <c r="AB248" s="344">
        <v>4.4503784344653541</v>
      </c>
      <c r="AC248" s="344">
        <v>9.2594246986401245</v>
      </c>
      <c r="AD248" s="344">
        <v>3.2053299203241252</v>
      </c>
      <c r="AE248" s="344">
        <v>7.3287723816174415</v>
      </c>
      <c r="AF248" s="344">
        <v>1.0628568347787102</v>
      </c>
      <c r="AG248" s="344">
        <v>9.2243813150717653</v>
      </c>
      <c r="AH248" s="344">
        <v>3.3132599886129657</v>
      </c>
      <c r="AI248" s="344">
        <v>9.5104909865106979</v>
      </c>
      <c r="AJ248" s="344">
        <v>0.63969182980683215</v>
      </c>
      <c r="AK248" s="344">
        <v>10.797611015226956</v>
      </c>
      <c r="AL248" s="344">
        <v>3.1639605719959807</v>
      </c>
      <c r="AM248" s="344">
        <v>9.9599161289664728</v>
      </c>
      <c r="AN248" s="344">
        <v>2.3756685755762819</v>
      </c>
      <c r="AO248" s="344">
        <v>9.6148143180045551</v>
      </c>
      <c r="AP248" s="344">
        <v>3.0433291206976776</v>
      </c>
      <c r="AQ248" s="344">
        <v>2.0495135184059596</v>
      </c>
      <c r="AR248" s="344">
        <v>-1.3158757969432264</v>
      </c>
      <c r="AS248" s="344">
        <v>10.373770367260571</v>
      </c>
      <c r="AT248" s="344">
        <v>4.0578430757008999</v>
      </c>
      <c r="AU248" s="344">
        <v>9.295404086598154</v>
      </c>
      <c r="AV248" s="344">
        <v>3.6170537423643476</v>
      </c>
      <c r="AW248" s="344">
        <v>4.2996754640405568</v>
      </c>
      <c r="AX248" s="344">
        <v>1.172465996989698</v>
      </c>
      <c r="AY248" s="344">
        <v>12.436854962486416</v>
      </c>
      <c r="AZ248" s="344">
        <v>6.0997158520585888</v>
      </c>
      <c r="BA248" s="344">
        <v>3.7649041498407012</v>
      </c>
      <c r="BB248" s="344">
        <v>1.4338323897742766</v>
      </c>
      <c r="BC248" s="344">
        <v>0.60252116320160543</v>
      </c>
      <c r="BD248" s="344">
        <v>-4.6592431975979274</v>
      </c>
      <c r="BE248" s="344">
        <v>1.2749071693278511</v>
      </c>
      <c r="BF248" s="344">
        <v>-1.8244678195062758</v>
      </c>
      <c r="BG248" s="344">
        <v>3.2431309931239953</v>
      </c>
      <c r="BH248" s="344">
        <v>2.6891088671773433</v>
      </c>
      <c r="BI248" s="344">
        <v>7.4990296574565933</v>
      </c>
      <c r="BJ248" s="344">
        <v>4.5383256498048237</v>
      </c>
      <c r="BK248" s="344">
        <v>17.308190496874857</v>
      </c>
      <c r="BL248" s="344">
        <v>5.4849481385018652</v>
      </c>
      <c r="BM248" s="344">
        <v>9.2081818323240174</v>
      </c>
      <c r="BN248" s="344">
        <v>4.1210887493162192</v>
      </c>
      <c r="BO248" s="344">
        <v>14.798412232795224</v>
      </c>
      <c r="BP248" s="344">
        <v>3.7920288905887665</v>
      </c>
      <c r="BQ248" s="344">
        <v>18.84377351061509</v>
      </c>
      <c r="BR248" s="344">
        <v>6.9968309699507056</v>
      </c>
      <c r="BS248" s="344">
        <v>3.9568058270198745</v>
      </c>
      <c r="BT248" s="344">
        <v>2.9356487480237567</v>
      </c>
      <c r="BU248" s="344">
        <v>7.0912250374046044</v>
      </c>
      <c r="BV248" s="344">
        <v>4.1289856565767957</v>
      </c>
      <c r="BW248" s="344">
        <v>29.784069695975891</v>
      </c>
      <c r="BX248" s="344">
        <v>10.996114124152939</v>
      </c>
    </row>
    <row r="249" spans="1:76" x14ac:dyDescent="0.35">
      <c r="A249" s="263"/>
      <c r="B249" s="311">
        <v>46722</v>
      </c>
      <c r="C249" s="344">
        <v>8.9687648945558252</v>
      </c>
      <c r="D249" s="344">
        <v>-5.4065324019071488</v>
      </c>
      <c r="E249" s="344">
        <v>6.1379038722869055</v>
      </c>
      <c r="F249" s="344">
        <v>-8.2373934241760676</v>
      </c>
      <c r="G249" s="344">
        <v>6.1542903022058386</v>
      </c>
      <c r="H249" s="344">
        <v>-3.0875039090803025</v>
      </c>
      <c r="I249" s="344">
        <v>5.1342483589664099</v>
      </c>
      <c r="J249" s="344">
        <v>-5.4185801412131331</v>
      </c>
      <c r="K249" s="344">
        <v>7.4302042970319668</v>
      </c>
      <c r="L249" s="344">
        <v>-3.1612452229367456</v>
      </c>
      <c r="M249" s="344">
        <v>7.4302042970319668</v>
      </c>
      <c r="N249" s="344">
        <v>-3.1612452229367456</v>
      </c>
      <c r="O249" s="344">
        <v>-2.8596937637606934</v>
      </c>
      <c r="P249" s="344">
        <v>-13.957507340957052</v>
      </c>
      <c r="Q249" s="344">
        <v>6.5910229419674611</v>
      </c>
      <c r="R249" s="344">
        <v>-0.40116616082510831</v>
      </c>
      <c r="S249" s="344">
        <v>9.4977515901548948</v>
      </c>
      <c r="T249" s="344">
        <v>2.7820293181601685</v>
      </c>
      <c r="U249" s="344">
        <v>13.174404683958064</v>
      </c>
      <c r="V249" s="344">
        <v>5.518560647451066</v>
      </c>
      <c r="W249" s="344">
        <v>13.586458580565568</v>
      </c>
      <c r="X249" s="344">
        <v>6.8724803430101566</v>
      </c>
      <c r="Y249" s="344">
        <v>9.6128879506755212</v>
      </c>
      <c r="Z249" s="344">
        <v>0.12856395017226202</v>
      </c>
      <c r="AA249" s="344">
        <v>8.5699003065031931</v>
      </c>
      <c r="AB249" s="344">
        <v>3.1864288137908452</v>
      </c>
      <c r="AC249" s="344">
        <v>5.5504265990062764</v>
      </c>
      <c r="AD249" s="344">
        <v>1.8264287900790126</v>
      </c>
      <c r="AE249" s="344">
        <v>5.4092566441806138</v>
      </c>
      <c r="AF249" s="344">
        <v>0.46026928833600184</v>
      </c>
      <c r="AG249" s="344">
        <v>5.3448630119545539</v>
      </c>
      <c r="AH249" s="344">
        <v>1.0129337268225538</v>
      </c>
      <c r="AI249" s="344">
        <v>2.6309262176780579</v>
      </c>
      <c r="AJ249" s="344">
        <v>-1.0761061848060562</v>
      </c>
      <c r="AK249" s="344">
        <v>8.3486850018156407</v>
      </c>
      <c r="AL249" s="344">
        <v>7.4750511729710034</v>
      </c>
      <c r="AM249" s="344">
        <v>7.3873624068375792</v>
      </c>
      <c r="AN249" s="344">
        <v>6.5137285779929428</v>
      </c>
      <c r="AO249" s="344">
        <v>7.5807542339029776</v>
      </c>
      <c r="AP249" s="344">
        <v>6.2321481972472075</v>
      </c>
      <c r="AQ249" s="344">
        <v>4.5764084955657509</v>
      </c>
      <c r="AR249" s="344">
        <v>1.1582471058451007</v>
      </c>
      <c r="AS249" s="344">
        <v>10.125728403418076</v>
      </c>
      <c r="AT249" s="344">
        <v>4.4404128216422585</v>
      </c>
      <c r="AU249" s="344">
        <v>9.4640309524010089</v>
      </c>
      <c r="AV249" s="344">
        <v>3.6551661023358517</v>
      </c>
      <c r="AW249" s="344">
        <v>7.8640898131249912</v>
      </c>
      <c r="AX249" s="344">
        <v>8.3760646991127313E-2</v>
      </c>
      <c r="AY249" s="344">
        <v>10.64497074591921</v>
      </c>
      <c r="AZ249" s="344">
        <v>6.0934955540024802</v>
      </c>
      <c r="BA249" s="344">
        <v>6.4476594333728814</v>
      </c>
      <c r="BB249" s="344">
        <v>2.0620232305516453</v>
      </c>
      <c r="BC249" s="344">
        <v>8.3648314205295602</v>
      </c>
      <c r="BD249" s="344">
        <v>-1.8446387422364099</v>
      </c>
      <c r="BE249" s="344">
        <v>8.0335551931290574</v>
      </c>
      <c r="BF249" s="344">
        <v>0.85196083587976146</v>
      </c>
      <c r="BG249" s="344">
        <v>3.4160190952346463</v>
      </c>
      <c r="BH249" s="344">
        <v>1.7731090671022272</v>
      </c>
      <c r="BI249" s="344">
        <v>5.8706774334700214</v>
      </c>
      <c r="BJ249" s="344">
        <v>4.4742602013833412</v>
      </c>
      <c r="BK249" s="344">
        <v>17.421707072124132</v>
      </c>
      <c r="BL249" s="344">
        <v>6.800341132826758</v>
      </c>
      <c r="BM249" s="344">
        <v>6.519733311426176</v>
      </c>
      <c r="BN249" s="344">
        <v>3.7528616027944981</v>
      </c>
      <c r="BO249" s="344">
        <v>12.743643975008956</v>
      </c>
      <c r="BP249" s="344">
        <v>3.6041545124982601</v>
      </c>
      <c r="BQ249" s="344">
        <v>19.656212060254504</v>
      </c>
      <c r="BR249" s="344">
        <v>9.1645088528257084</v>
      </c>
      <c r="BS249" s="344">
        <v>7.0858242245281575</v>
      </c>
      <c r="BT249" s="344">
        <v>4.3300722926207138</v>
      </c>
      <c r="BU249" s="344">
        <v>9.9287841588870851</v>
      </c>
      <c r="BV249" s="344">
        <v>6.4255421806368256</v>
      </c>
      <c r="BW249" s="344">
        <v>31.519494161525611</v>
      </c>
      <c r="BX249" s="344">
        <v>14.052601203970566</v>
      </c>
    </row>
    <row r="250" spans="1:76" x14ac:dyDescent="0.35">
      <c r="A250" s="263"/>
      <c r="B250" s="311">
        <v>46753</v>
      </c>
      <c r="C250" s="344">
        <v>9.7331752106714511</v>
      </c>
      <c r="D250" s="344">
        <v>-0.39767042733674673</v>
      </c>
      <c r="E250" s="344">
        <v>7.8783121586868692</v>
      </c>
      <c r="F250" s="344">
        <v>-2.2525334793213276</v>
      </c>
      <c r="G250" s="344">
        <v>16.312756276714907</v>
      </c>
      <c r="H250" s="344">
        <v>4.1226798989243569</v>
      </c>
      <c r="I250" s="344">
        <v>8.5430943077715149</v>
      </c>
      <c r="J250" s="344">
        <v>-4.7539437902946933</v>
      </c>
      <c r="K250" s="344">
        <v>10.839052447986948</v>
      </c>
      <c r="L250" s="344">
        <v>-2.4686618781045526</v>
      </c>
      <c r="M250" s="344">
        <v>10.839052447986948</v>
      </c>
      <c r="N250" s="344">
        <v>-2.4686618781045526</v>
      </c>
      <c r="O250" s="344">
        <v>13.203450221762459</v>
      </c>
      <c r="P250" s="344">
        <v>-4.8197315138682582</v>
      </c>
      <c r="Q250" s="344">
        <v>11.44835293233897</v>
      </c>
      <c r="R250" s="344">
        <v>-0.96932370567717663</v>
      </c>
      <c r="S250" s="344">
        <v>17.333744684555398</v>
      </c>
      <c r="T250" s="344">
        <v>5.5561639151148743</v>
      </c>
      <c r="U250" s="344">
        <v>19.30674781471188</v>
      </c>
      <c r="V250" s="344">
        <v>5.4043511532811843</v>
      </c>
      <c r="W250" s="344">
        <v>25.960013223906991</v>
      </c>
      <c r="X250" s="344">
        <v>12.738022191654823</v>
      </c>
      <c r="Y250" s="344">
        <v>19.368905688409004</v>
      </c>
      <c r="Z250" s="344">
        <v>4.5526750370415687</v>
      </c>
      <c r="AA250" s="344">
        <v>20.724139258819676</v>
      </c>
      <c r="AB250" s="344">
        <v>9.488781833135695</v>
      </c>
      <c r="AC250" s="344">
        <v>12.740237631764172</v>
      </c>
      <c r="AD250" s="344">
        <v>5.4556232562703935</v>
      </c>
      <c r="AE250" s="344">
        <v>15.182102591611637</v>
      </c>
      <c r="AF250" s="344">
        <v>5.1886570866301822</v>
      </c>
      <c r="AG250" s="344">
        <v>13.352363781591361</v>
      </c>
      <c r="AH250" s="344">
        <v>4.208481860777523</v>
      </c>
      <c r="AI250" s="344">
        <v>4.3204117224644643</v>
      </c>
      <c r="AJ250" s="344">
        <v>-0.56100289792186531</v>
      </c>
      <c r="AK250" s="344">
        <v>7.5476639691248524</v>
      </c>
      <c r="AL250" s="344">
        <v>6.1478790003625052</v>
      </c>
      <c r="AM250" s="344">
        <v>6.2377651837271628</v>
      </c>
      <c r="AN250" s="344">
        <v>4.8379802149648157</v>
      </c>
      <c r="AO250" s="344">
        <v>5.8790170465768226</v>
      </c>
      <c r="AP250" s="344">
        <v>4.8017132060322245</v>
      </c>
      <c r="AQ250" s="344">
        <v>5.2250876934055528</v>
      </c>
      <c r="AR250" s="344">
        <v>1.7045010700433849</v>
      </c>
      <c r="AS250" s="344">
        <v>20.600822456878809</v>
      </c>
      <c r="AT250" s="344">
        <v>8.9399802149736658</v>
      </c>
      <c r="AU250" s="344">
        <v>19.114116949114624</v>
      </c>
      <c r="AV250" s="344">
        <v>7.4882646141669413</v>
      </c>
      <c r="AW250" s="344">
        <v>17.907747123892381</v>
      </c>
      <c r="AX250" s="344">
        <v>4.8136273563809828</v>
      </c>
      <c r="AY250" s="344">
        <v>21.539855765385138</v>
      </c>
      <c r="AZ250" s="344">
        <v>10.698118815151282</v>
      </c>
      <c r="BA250" s="344">
        <v>14.275306699247633</v>
      </c>
      <c r="BB250" s="344">
        <v>4.608393080608689</v>
      </c>
      <c r="BC250" s="344">
        <v>15.841222928885072</v>
      </c>
      <c r="BD250" s="344">
        <v>2.0245617348718445</v>
      </c>
      <c r="BE250" s="344">
        <v>12.820897325447406</v>
      </c>
      <c r="BF250" s="344">
        <v>0.63398912136675489</v>
      </c>
      <c r="BG250" s="344">
        <v>9.8425032349384232</v>
      </c>
      <c r="BH250" s="344">
        <v>3.2127391047211278</v>
      </c>
      <c r="BI250" s="344">
        <v>12.702619924146351</v>
      </c>
      <c r="BJ250" s="344">
        <v>5.9266663374881041</v>
      </c>
      <c r="BK250" s="344">
        <v>18.508905187066205</v>
      </c>
      <c r="BL250" s="344">
        <v>7.9567137494030931</v>
      </c>
      <c r="BM250" s="344">
        <v>6.6397718650571393</v>
      </c>
      <c r="BN250" s="344">
        <v>3.9600203703418844</v>
      </c>
      <c r="BO250" s="344">
        <v>12.21879061905125</v>
      </c>
      <c r="BP250" s="344">
        <v>5.7643747083052101</v>
      </c>
      <c r="BQ250" s="344">
        <v>21.007188877369881</v>
      </c>
      <c r="BR250" s="344">
        <v>10.463479380273043</v>
      </c>
      <c r="BS250" s="344">
        <v>9.6665463336727591</v>
      </c>
      <c r="BT250" s="344">
        <v>5.9731770724343276</v>
      </c>
      <c r="BU250" s="344">
        <v>12.647899068018635</v>
      </c>
      <c r="BV250" s="344">
        <v>8.3886805912561755</v>
      </c>
      <c r="BW250" s="344">
        <v>30.331223313780054</v>
      </c>
      <c r="BX250" s="344">
        <v>14.848290178887261</v>
      </c>
    </row>
    <row r="251" spans="1:76" x14ac:dyDescent="0.35">
      <c r="A251" s="263"/>
      <c r="B251" s="311">
        <v>46784</v>
      </c>
      <c r="C251" s="344">
        <v>10.048453211092244</v>
      </c>
      <c r="D251" s="344">
        <v>-5.7827434305769341</v>
      </c>
      <c r="E251" s="344">
        <v>8.6862907031523697</v>
      </c>
      <c r="F251" s="344">
        <v>-7.1449059385168079</v>
      </c>
      <c r="G251" s="344">
        <v>5.0283880537157541</v>
      </c>
      <c r="H251" s="344">
        <v>-3.5389014688690188</v>
      </c>
      <c r="I251" s="344">
        <v>6.9150349010943719</v>
      </c>
      <c r="J251" s="344">
        <v>-3.2939651085470842</v>
      </c>
      <c r="K251" s="344">
        <v>9.2109899979152701</v>
      </c>
      <c r="L251" s="344">
        <v>-1.0184737965728385</v>
      </c>
      <c r="M251" s="344">
        <v>9.2109899979152701</v>
      </c>
      <c r="N251" s="344">
        <v>-1.0184737965728385</v>
      </c>
      <c r="O251" s="344">
        <v>2.7233623500019188</v>
      </c>
      <c r="P251" s="344">
        <v>-8.3765367029565443</v>
      </c>
      <c r="Q251" s="344">
        <v>6.7753345408180063</v>
      </c>
      <c r="R251" s="344">
        <v>-0.50176569357131151</v>
      </c>
      <c r="S251" s="344">
        <v>10.976237491198752</v>
      </c>
      <c r="T251" s="344">
        <v>4.3846375284378851</v>
      </c>
      <c r="U251" s="344">
        <v>14.197897065554134</v>
      </c>
      <c r="V251" s="344">
        <v>6.0697754610154124</v>
      </c>
      <c r="W251" s="344">
        <v>17.383117356168505</v>
      </c>
      <c r="X251" s="344">
        <v>10.699256888109261</v>
      </c>
      <c r="Y251" s="344">
        <v>9.5038518075413059</v>
      </c>
      <c r="Z251" s="344">
        <v>2.9628878430372194</v>
      </c>
      <c r="AA251" s="344">
        <v>12.368637578133885</v>
      </c>
      <c r="AB251" s="344">
        <v>6.5099144097123292</v>
      </c>
      <c r="AC251" s="344">
        <v>8.4109641267551201</v>
      </c>
      <c r="AD251" s="344">
        <v>4.3065357393867112</v>
      </c>
      <c r="AE251" s="344">
        <v>7.3215958605580287</v>
      </c>
      <c r="AF251" s="344">
        <v>2.1190255102735094</v>
      </c>
      <c r="AG251" s="344">
        <v>6.1991732608971342</v>
      </c>
      <c r="AH251" s="344">
        <v>0.79003555001153092</v>
      </c>
      <c r="AI251" s="344">
        <v>4.3854100994748455</v>
      </c>
      <c r="AJ251" s="344">
        <v>-0.88924000695305816</v>
      </c>
      <c r="AK251" s="344">
        <v>10.284993564714153</v>
      </c>
      <c r="AL251" s="344">
        <v>4.5910762970980592</v>
      </c>
      <c r="AM251" s="344">
        <v>9.2094042592071581</v>
      </c>
      <c r="AN251" s="344">
        <v>3.5154869915910654</v>
      </c>
      <c r="AO251" s="344">
        <v>7.630886958478829</v>
      </c>
      <c r="AP251" s="344">
        <v>2.9929195536566615</v>
      </c>
      <c r="AQ251" s="344">
        <v>0.114585766433315</v>
      </c>
      <c r="AR251" s="344">
        <v>-0.53688783260768769</v>
      </c>
      <c r="AS251" s="344">
        <v>10.872347844870031</v>
      </c>
      <c r="AT251" s="344">
        <v>6.0061760660072681</v>
      </c>
      <c r="AU251" s="344">
        <v>9.1477160016357768</v>
      </c>
      <c r="AV251" s="344">
        <v>4.8523054770749257</v>
      </c>
      <c r="AW251" s="344">
        <v>4.1584724521037089</v>
      </c>
      <c r="AX251" s="344">
        <v>0.94558975480225305</v>
      </c>
      <c r="AY251" s="344">
        <v>12.502853503103573</v>
      </c>
      <c r="AZ251" s="344">
        <v>7.9160166481499639</v>
      </c>
      <c r="BA251" s="344">
        <v>3.9481600240749861</v>
      </c>
      <c r="BB251" s="344">
        <v>1.0351140779610115</v>
      </c>
      <c r="BC251" s="344">
        <v>1.2570237878138786</v>
      </c>
      <c r="BD251" s="344">
        <v>-7.4950591291784372</v>
      </c>
      <c r="BE251" s="344">
        <v>2.8539446375136044</v>
      </c>
      <c r="BF251" s="344">
        <v>-8.1371818985137079</v>
      </c>
      <c r="BG251" s="344">
        <v>2.8690707607090995</v>
      </c>
      <c r="BH251" s="344">
        <v>1.7480576878699385</v>
      </c>
      <c r="BI251" s="344">
        <v>6.9719150003546666</v>
      </c>
      <c r="BJ251" s="344">
        <v>5.2597742769920295</v>
      </c>
      <c r="BK251" s="344">
        <v>9.913682898632084</v>
      </c>
      <c r="BL251" s="344">
        <v>0.91397114198588314</v>
      </c>
      <c r="BM251" s="344">
        <v>3.7160243581568237</v>
      </c>
      <c r="BN251" s="344">
        <v>1.3747165959901768</v>
      </c>
      <c r="BO251" s="344">
        <v>7.5446523095361995</v>
      </c>
      <c r="BP251" s="344">
        <v>0.51237642673768036</v>
      </c>
      <c r="BQ251" s="344">
        <v>11.896401861232965</v>
      </c>
      <c r="BR251" s="344">
        <v>3.076522765903877</v>
      </c>
      <c r="BS251" s="344">
        <v>-4.1080818992208785</v>
      </c>
      <c r="BT251" s="344">
        <v>-2.7881525596391232</v>
      </c>
      <c r="BU251" s="344">
        <v>-2.7537787958115785</v>
      </c>
      <c r="BV251" s="344">
        <v>-1.6686047370048656</v>
      </c>
      <c r="BW251" s="344">
        <v>29.510041552846918</v>
      </c>
      <c r="BX251" s="344">
        <v>9.4759476909830234</v>
      </c>
    </row>
    <row r="252" spans="1:76" x14ac:dyDescent="0.35">
      <c r="A252" s="263"/>
      <c r="B252" s="311">
        <v>46813</v>
      </c>
      <c r="C252" s="344">
        <v>7.7652202454699033</v>
      </c>
      <c r="D252" s="344">
        <v>-5.2590597042751375</v>
      </c>
      <c r="E252" s="344">
        <v>8.1450551664415158</v>
      </c>
      <c r="F252" s="344">
        <v>-4.8792247833035249</v>
      </c>
      <c r="G252" s="344">
        <v>3.7252650048457041</v>
      </c>
      <c r="H252" s="344">
        <v>-5.717773468477267</v>
      </c>
      <c r="I252" s="344">
        <v>9.5856247108864494</v>
      </c>
      <c r="J252" s="344">
        <v>-1.6466132354001752</v>
      </c>
      <c r="K252" s="344">
        <v>11.881579807707347</v>
      </c>
      <c r="L252" s="344">
        <v>0.64934186142072281</v>
      </c>
      <c r="M252" s="344">
        <v>11.881579807707347</v>
      </c>
      <c r="N252" s="344">
        <v>0.64934186142072281</v>
      </c>
      <c r="O252" s="344">
        <v>2.0934231938138099</v>
      </c>
      <c r="P252" s="344">
        <v>-9.9175184667125791</v>
      </c>
      <c r="Q252" s="344">
        <v>8.8188583253782937</v>
      </c>
      <c r="R252" s="344">
        <v>-1.4376216823881798</v>
      </c>
      <c r="S252" s="344">
        <v>11.890569209200169</v>
      </c>
      <c r="T252" s="344">
        <v>1.6854677879567754</v>
      </c>
      <c r="U252" s="344">
        <v>16.401597747833662</v>
      </c>
      <c r="V252" s="344">
        <v>4.7646735435712673</v>
      </c>
      <c r="W252" s="344">
        <v>18.911230275342842</v>
      </c>
      <c r="X252" s="344">
        <v>8.5642944952366573</v>
      </c>
      <c r="Y252" s="344">
        <v>13.825236632517248</v>
      </c>
      <c r="Z252" s="344">
        <v>2.0684802901756565</v>
      </c>
      <c r="AA252" s="344">
        <v>14.188199868212703</v>
      </c>
      <c r="AB252" s="344">
        <v>5.4638224933607056</v>
      </c>
      <c r="AC252" s="344">
        <v>8.6011962323738018</v>
      </c>
      <c r="AD252" s="344">
        <v>1.5500817374097886</v>
      </c>
      <c r="AE252" s="344">
        <v>9.4311418599849564</v>
      </c>
      <c r="AF252" s="344">
        <v>1.1693315420537109</v>
      </c>
      <c r="AG252" s="344">
        <v>9.114001247569135</v>
      </c>
      <c r="AH252" s="344">
        <v>1.5861861714684504</v>
      </c>
      <c r="AI252" s="344">
        <v>8.1637112282376307</v>
      </c>
      <c r="AJ252" s="344">
        <v>0.81178761753252238</v>
      </c>
      <c r="AK252" s="344">
        <v>12.225732104724029</v>
      </c>
      <c r="AL252" s="344">
        <v>5.1879583296984064</v>
      </c>
      <c r="AM252" s="344">
        <v>10.48962566654877</v>
      </c>
      <c r="AN252" s="344">
        <v>3.4518518915231482</v>
      </c>
      <c r="AO252" s="344">
        <v>10.011767094996538</v>
      </c>
      <c r="AP252" s="344">
        <v>3.9647156294147705</v>
      </c>
      <c r="AQ252" s="344">
        <v>-2.3026065456937133</v>
      </c>
      <c r="AR252" s="344">
        <v>-3.0478532171179111</v>
      </c>
      <c r="AS252" s="344">
        <v>13.954660960126581</v>
      </c>
      <c r="AT252" s="344">
        <v>4.7658950567252294</v>
      </c>
      <c r="AU252" s="344">
        <v>13.058662860625097</v>
      </c>
      <c r="AV252" s="344">
        <v>4.5402746014127233</v>
      </c>
      <c r="AW252" s="344">
        <v>11.507296563017364</v>
      </c>
      <c r="AX252" s="344">
        <v>1.0839046254278957</v>
      </c>
      <c r="AY252" s="344">
        <v>16.05140162233911</v>
      </c>
      <c r="AZ252" s="344">
        <v>7.0367087560992658</v>
      </c>
      <c r="BA252" s="344">
        <v>7.5061522453775602</v>
      </c>
      <c r="BB252" s="344">
        <v>1.2514362754666224</v>
      </c>
      <c r="BC252" s="344">
        <v>8.380987564292278</v>
      </c>
      <c r="BD252" s="344">
        <v>-3.0451922203711104</v>
      </c>
      <c r="BE252" s="344">
        <v>5.1111066524607009</v>
      </c>
      <c r="BF252" s="344">
        <v>-2.871233310504627</v>
      </c>
      <c r="BG252" s="344">
        <v>4.585533558299896</v>
      </c>
      <c r="BH252" s="344">
        <v>0.87661711608449755</v>
      </c>
      <c r="BI252" s="344">
        <v>8.6845826849615548</v>
      </c>
      <c r="BJ252" s="344">
        <v>4.2868684531401113</v>
      </c>
      <c r="BK252" s="344">
        <v>3.5680269170529946</v>
      </c>
      <c r="BL252" s="344">
        <v>-0.77012199694889494</v>
      </c>
      <c r="BM252" s="344">
        <v>0.75966171604417765</v>
      </c>
      <c r="BN252" s="344">
        <v>0.98275623066217843</v>
      </c>
      <c r="BO252" s="344">
        <v>3.2096577347121391</v>
      </c>
      <c r="BP252" s="344">
        <v>-0.39975187981941823</v>
      </c>
      <c r="BQ252" s="344">
        <v>4.6441781678947445</v>
      </c>
      <c r="BR252" s="344">
        <v>0.49519600624576315</v>
      </c>
      <c r="BS252" s="344">
        <v>-6.5963748247189065</v>
      </c>
      <c r="BT252" s="344">
        <v>-3.3124364735347585</v>
      </c>
      <c r="BU252" s="344">
        <v>-5.4357813071676926</v>
      </c>
      <c r="BV252" s="344">
        <v>-2.6203826746772823</v>
      </c>
      <c r="BW252" s="344">
        <v>26.725282027220036</v>
      </c>
      <c r="BX252" s="344">
        <v>7.4561128324048944</v>
      </c>
    </row>
    <row r="253" spans="1:76" x14ac:dyDescent="0.35">
      <c r="A253" s="263"/>
      <c r="B253" s="311">
        <v>46844</v>
      </c>
      <c r="C253" s="344">
        <v>2.3398770064334724</v>
      </c>
      <c r="D253" s="344">
        <v>-6.9659774148746685</v>
      </c>
      <c r="E253" s="344">
        <v>2.587789062794875</v>
      </c>
      <c r="F253" s="344">
        <v>-6.7180653585132681</v>
      </c>
      <c r="G253" s="344">
        <v>-3.7393410286451623</v>
      </c>
      <c r="H253" s="344">
        <v>-9.6581484136543203</v>
      </c>
      <c r="I253" s="344">
        <v>3.2545966069540171</v>
      </c>
      <c r="J253" s="344">
        <v>-4.6164159839573928</v>
      </c>
      <c r="K253" s="344">
        <v>5.5505517037749152</v>
      </c>
      <c r="L253" s="344">
        <v>-2.3204593654392274</v>
      </c>
      <c r="M253" s="344">
        <v>5.5505517037749152</v>
      </c>
      <c r="N253" s="344">
        <v>-2.3204593654392274</v>
      </c>
      <c r="O253" s="344">
        <v>-7.538324182578239</v>
      </c>
      <c r="P253" s="344">
        <v>-15.650111544337078</v>
      </c>
      <c r="Q253" s="344">
        <v>6.171390501251997</v>
      </c>
      <c r="R253" s="344">
        <v>-0.46019966568570247</v>
      </c>
      <c r="S253" s="344">
        <v>4.3466601616950289</v>
      </c>
      <c r="T253" s="344">
        <v>-1.672802932434557</v>
      </c>
      <c r="U253" s="344">
        <v>12.007918398536535</v>
      </c>
      <c r="V253" s="344">
        <v>4.8916280879295302</v>
      </c>
      <c r="W253" s="344">
        <v>12.220084650218427</v>
      </c>
      <c r="X253" s="344">
        <v>5.6123714350972671</v>
      </c>
      <c r="Y253" s="344">
        <v>7.8033847112219288</v>
      </c>
      <c r="Z253" s="344">
        <v>-0.85706159635148305</v>
      </c>
      <c r="AA253" s="344">
        <v>9.739622533123919</v>
      </c>
      <c r="AB253" s="344">
        <v>4.0300302619604302</v>
      </c>
      <c r="AC253" s="344">
        <v>5.8237094471341235</v>
      </c>
      <c r="AD253" s="344">
        <v>0.49727141761831639</v>
      </c>
      <c r="AE253" s="344">
        <v>4.3729758280918904</v>
      </c>
      <c r="AF253" s="344">
        <v>0.15229129122174154</v>
      </c>
      <c r="AG253" s="344">
        <v>2.7981962397657374</v>
      </c>
      <c r="AH253" s="344">
        <v>-2.8884686186758208</v>
      </c>
      <c r="AI253" s="344">
        <v>6.9928797374615703</v>
      </c>
      <c r="AJ253" s="344">
        <v>0.42360155191036508</v>
      </c>
      <c r="AK253" s="344">
        <v>11.426246236157288</v>
      </c>
      <c r="AL253" s="344">
        <v>6.6433782107006047</v>
      </c>
      <c r="AM253" s="344">
        <v>9.8711111554315991</v>
      </c>
      <c r="AN253" s="344">
        <v>5.0882431299749147</v>
      </c>
      <c r="AO253" s="344">
        <v>10.027683499537465</v>
      </c>
      <c r="AP253" s="344">
        <v>3.9379788177843165</v>
      </c>
      <c r="AQ253" s="344">
        <v>0.79433346215882561</v>
      </c>
      <c r="AR253" s="344">
        <v>-5.4520215838972863</v>
      </c>
      <c r="AS253" s="344">
        <v>7.6483091751280412</v>
      </c>
      <c r="AT253" s="344">
        <v>2.4539270778372639</v>
      </c>
      <c r="AU253" s="344">
        <v>7.8247468800502364</v>
      </c>
      <c r="AV253" s="344">
        <v>2.652776340107875</v>
      </c>
      <c r="AW253" s="344">
        <v>7.0693351712224795</v>
      </c>
      <c r="AX253" s="344">
        <v>-0.88056220601035107</v>
      </c>
      <c r="AY253" s="344">
        <v>9.2151548410241837</v>
      </c>
      <c r="AZ253" s="344">
        <v>4.6218264255295409</v>
      </c>
      <c r="BA253" s="344">
        <v>2.7572316177418053</v>
      </c>
      <c r="BB253" s="344">
        <v>-0.59756608837759095</v>
      </c>
      <c r="BC253" s="344">
        <v>0.87753163185839533</v>
      </c>
      <c r="BD253" s="344">
        <v>-10.514124646059869</v>
      </c>
      <c r="BE253" s="344">
        <v>-0.97345331523737033</v>
      </c>
      <c r="BF253" s="344">
        <v>-9.2396050354713744</v>
      </c>
      <c r="BG253" s="344">
        <v>0.96973728824496264</v>
      </c>
      <c r="BH253" s="344">
        <v>0.52755640961024619</v>
      </c>
      <c r="BI253" s="344">
        <v>6.9496331491700545</v>
      </c>
      <c r="BJ253" s="344">
        <v>4.6356520265242427</v>
      </c>
      <c r="BK253" s="344">
        <v>1.0928732872439433</v>
      </c>
      <c r="BL253" s="344">
        <v>-2.1743233506086406</v>
      </c>
      <c r="BM253" s="344">
        <v>2.3831989615150369E-2</v>
      </c>
      <c r="BN253" s="344">
        <v>1.6736866004448323</v>
      </c>
      <c r="BO253" s="344">
        <v>2.6052225995706664</v>
      </c>
      <c r="BP253" s="344">
        <v>0.31460561676241378</v>
      </c>
      <c r="BQ253" s="344">
        <v>1.6096127188503051</v>
      </c>
      <c r="BR253" s="344">
        <v>-1.6289029689138117</v>
      </c>
      <c r="BS253" s="344">
        <v>-13.652635853014297</v>
      </c>
      <c r="BT253" s="344">
        <v>-7.2503319868740332</v>
      </c>
      <c r="BU253" s="344">
        <v>-12.813642459057693</v>
      </c>
      <c r="BV253" s="344">
        <v>-6.2860861691731689</v>
      </c>
      <c r="BW253" s="344">
        <v>25.683413254852926</v>
      </c>
      <c r="BX253" s="344">
        <v>8.2616283175759353</v>
      </c>
    </row>
    <row r="254" spans="1:76" x14ac:dyDescent="0.35">
      <c r="A254" s="263"/>
      <c r="B254" s="311">
        <v>46874</v>
      </c>
      <c r="C254" s="344">
        <v>2.9860051345127312</v>
      </c>
      <c r="D254" s="344">
        <v>-3.8906087263577454</v>
      </c>
      <c r="E254" s="344">
        <v>3.4751680798919615</v>
      </c>
      <c r="F254" s="344">
        <v>-3.3978302282721167</v>
      </c>
      <c r="G254" s="344">
        <v>-3.7585833488313058</v>
      </c>
      <c r="H254" s="344">
        <v>-8.7677840189114562</v>
      </c>
      <c r="I254" s="344">
        <v>3.2164679673119601</v>
      </c>
      <c r="J254" s="344">
        <v>-3.5971902342280799</v>
      </c>
      <c r="K254" s="344">
        <v>5.5124261075273919</v>
      </c>
      <c r="L254" s="344">
        <v>-1.3012336157099149</v>
      </c>
      <c r="M254" s="344">
        <v>5.5124261075273919</v>
      </c>
      <c r="N254" s="344">
        <v>-1.3012336157099149</v>
      </c>
      <c r="O254" s="344">
        <v>-11.56480744023365</v>
      </c>
      <c r="P254" s="344">
        <v>-17.445062634329382</v>
      </c>
      <c r="Q254" s="344">
        <v>6.5507735216744623</v>
      </c>
      <c r="R254" s="344">
        <v>-0.40647203397995263</v>
      </c>
      <c r="S254" s="344">
        <v>7.3409096447838289</v>
      </c>
      <c r="T254" s="344">
        <v>0.11100332943333337</v>
      </c>
      <c r="U254" s="344">
        <v>14.286200047900882</v>
      </c>
      <c r="V254" s="344">
        <v>6.2403916136261381</v>
      </c>
      <c r="W254" s="344">
        <v>14.812051424496888</v>
      </c>
      <c r="X254" s="344">
        <v>7.4221538584937266</v>
      </c>
      <c r="Y254" s="344">
        <v>7.8978563094827825</v>
      </c>
      <c r="Z254" s="344">
        <v>0.96802565179068711</v>
      </c>
      <c r="AA254" s="344">
        <v>13.83148679669511</v>
      </c>
      <c r="AB254" s="344">
        <v>6.2237323980669705</v>
      </c>
      <c r="AC254" s="344">
        <v>10.597324320136785</v>
      </c>
      <c r="AD254" s="344">
        <v>2.5768141029259617</v>
      </c>
      <c r="AE254" s="344">
        <v>7.6385787087567127</v>
      </c>
      <c r="AF254" s="344">
        <v>1.4830089242773363</v>
      </c>
      <c r="AG254" s="344">
        <v>6.4005007337761519</v>
      </c>
      <c r="AH254" s="344">
        <v>-0.30540912768195916</v>
      </c>
      <c r="AI254" s="344">
        <v>14.331952846435891</v>
      </c>
      <c r="AJ254" s="344">
        <v>3.6478059085673724</v>
      </c>
      <c r="AK254" s="344">
        <v>10.927425692897677</v>
      </c>
      <c r="AL254" s="344">
        <v>5.1828480797856686</v>
      </c>
      <c r="AM254" s="344">
        <v>9.9688702052245795</v>
      </c>
      <c r="AN254" s="344">
        <v>4.2090938798097479</v>
      </c>
      <c r="AO254" s="344">
        <v>8.2249511526791892</v>
      </c>
      <c r="AP254" s="344">
        <v>3.0657872168530651</v>
      </c>
      <c r="AQ254" s="344">
        <v>-1.4590506326065886</v>
      </c>
      <c r="AR254" s="344">
        <v>-3.8942547247164954</v>
      </c>
      <c r="AS254" s="344">
        <v>9.2801862072383301</v>
      </c>
      <c r="AT254" s="344">
        <v>3.6348689069357696</v>
      </c>
      <c r="AU254" s="344">
        <v>9.2000298705548289</v>
      </c>
      <c r="AV254" s="344">
        <v>4.0867831498433693</v>
      </c>
      <c r="AW254" s="344">
        <v>2.1761656870546155</v>
      </c>
      <c r="AX254" s="344">
        <v>-1.2664552551325754</v>
      </c>
      <c r="AY254" s="344">
        <v>10.788816255753538</v>
      </c>
      <c r="AZ254" s="344">
        <v>5.7602945954742557</v>
      </c>
      <c r="BA254" s="344">
        <v>3.687571849072071</v>
      </c>
      <c r="BB254" s="344">
        <v>1.4598633529789777</v>
      </c>
      <c r="BC254" s="344">
        <v>-1.3005353729894886</v>
      </c>
      <c r="BD254" s="344">
        <v>-10.535371421997981</v>
      </c>
      <c r="BE254" s="344">
        <v>1.3576019337452594</v>
      </c>
      <c r="BF254" s="344">
        <v>-8.2368043318182718</v>
      </c>
      <c r="BG254" s="344">
        <v>3.407640506763292</v>
      </c>
      <c r="BH254" s="344">
        <v>2.4006679922051157</v>
      </c>
      <c r="BI254" s="344">
        <v>8.6394106450364347</v>
      </c>
      <c r="BJ254" s="344">
        <v>4.5926545840874278</v>
      </c>
      <c r="BK254" s="344">
        <v>-3.5282408345540999</v>
      </c>
      <c r="BL254" s="344">
        <v>-4.2582827068849864</v>
      </c>
      <c r="BM254" s="344">
        <v>2.2896653691361704</v>
      </c>
      <c r="BN254" s="344">
        <v>2.4518767761013929</v>
      </c>
      <c r="BO254" s="344">
        <v>1.8227341210818127</v>
      </c>
      <c r="BP254" s="344">
        <v>0.37595761901997776</v>
      </c>
      <c r="BQ254" s="344">
        <v>-3.1258005464507543</v>
      </c>
      <c r="BR254" s="344">
        <v>-3.856811739940722</v>
      </c>
      <c r="BS254" s="344">
        <v>-18.102090466353303</v>
      </c>
      <c r="BT254" s="344">
        <v>-8.6704038546421707</v>
      </c>
      <c r="BU254" s="344">
        <v>-17.629761156088357</v>
      </c>
      <c r="BV254" s="344">
        <v>-7.7138126495208175</v>
      </c>
      <c r="BW254" s="344">
        <v>24.030743475877273</v>
      </c>
      <c r="BX254" s="344">
        <v>5.5379189219972371</v>
      </c>
    </row>
    <row r="255" spans="1:76" x14ac:dyDescent="0.35">
      <c r="A255" s="263"/>
      <c r="B255" s="311">
        <v>46905</v>
      </c>
      <c r="C255" s="344">
        <v>4.9480038017663288</v>
      </c>
      <c r="D255" s="344">
        <v>-4.7162894541788365</v>
      </c>
      <c r="E255" s="344">
        <v>5.4216363541856278</v>
      </c>
      <c r="F255" s="344">
        <v>-4.2245426174931371</v>
      </c>
      <c r="G255" s="344">
        <v>4.4227087525828747E-2</v>
      </c>
      <c r="H255" s="344">
        <v>-7.654066776791705</v>
      </c>
      <c r="I255" s="344">
        <v>6.8937708628880525</v>
      </c>
      <c r="J255" s="344">
        <v>-2.9017353049962216</v>
      </c>
      <c r="K255" s="344">
        <v>9.1897259597089516</v>
      </c>
      <c r="L255" s="344">
        <v>-0.60577716478078958</v>
      </c>
      <c r="M255" s="344">
        <v>9.234676896976211</v>
      </c>
      <c r="N255" s="344">
        <v>-0.60577716478078958</v>
      </c>
      <c r="O255" s="344">
        <v>-7.4952377584530856</v>
      </c>
      <c r="P255" s="344">
        <v>-19.298024178027337</v>
      </c>
      <c r="Q255" s="344">
        <v>12.274520104177993</v>
      </c>
      <c r="R255" s="344">
        <v>1.0438601579572504</v>
      </c>
      <c r="S255" s="344">
        <v>12.13687161410494</v>
      </c>
      <c r="T255" s="344">
        <v>1.4722176182267264</v>
      </c>
      <c r="U255" s="344">
        <v>20.857191147937115</v>
      </c>
      <c r="V255" s="344">
        <v>8.0477018108240426</v>
      </c>
      <c r="W255" s="344">
        <v>21.697668468306475</v>
      </c>
      <c r="X255" s="344">
        <v>9.2916723785118389</v>
      </c>
      <c r="Y255" s="344">
        <v>16.543716353793108</v>
      </c>
      <c r="Z255" s="344">
        <v>3.0209268576807116</v>
      </c>
      <c r="AA255" s="344">
        <v>18.348144608830921</v>
      </c>
      <c r="AB255" s="344">
        <v>7.8090580280312354</v>
      </c>
      <c r="AC255" s="344">
        <v>18.219004095523342</v>
      </c>
      <c r="AD255" s="344">
        <v>6.5574618728753782</v>
      </c>
      <c r="AE255" s="344">
        <v>12.234081730603064</v>
      </c>
      <c r="AF255" s="344">
        <v>1.8415589437720128</v>
      </c>
      <c r="AG255" s="344">
        <v>13.242625106750598</v>
      </c>
      <c r="AH255" s="344">
        <v>2.8710956554151168</v>
      </c>
      <c r="AI255" s="344">
        <v>16.815719330106251</v>
      </c>
      <c r="AJ255" s="344">
        <v>6.0055119472446936</v>
      </c>
      <c r="AK255" s="344">
        <v>10.553527907127899</v>
      </c>
      <c r="AL255" s="344">
        <v>7.9244550132611806</v>
      </c>
      <c r="AM255" s="344">
        <v>9.6940944666920448</v>
      </c>
      <c r="AN255" s="344">
        <v>7.1562351504040027</v>
      </c>
      <c r="AO255" s="344">
        <v>9.8702968053251148</v>
      </c>
      <c r="AP255" s="344">
        <v>5.1918050756536758</v>
      </c>
      <c r="AQ255" s="344">
        <v>3.4609977236534788</v>
      </c>
      <c r="AR255" s="344">
        <v>0.40077169124601231</v>
      </c>
      <c r="AS255" s="344">
        <v>16.557835968298509</v>
      </c>
      <c r="AT255" s="344">
        <v>6.3431630712456677</v>
      </c>
      <c r="AU255" s="344">
        <v>16.752007014426525</v>
      </c>
      <c r="AV255" s="344">
        <v>6.775479739659608</v>
      </c>
      <c r="AW255" s="344">
        <v>8.1083264832604183</v>
      </c>
      <c r="AX255" s="344">
        <v>2.0079943095732404</v>
      </c>
      <c r="AY255" s="344">
        <v>16.861436924058847</v>
      </c>
      <c r="AZ255" s="344">
        <v>7.1946146072559243</v>
      </c>
      <c r="BA255" s="344">
        <v>9.316566461357036</v>
      </c>
      <c r="BB255" s="344">
        <v>3.5860493310749932</v>
      </c>
      <c r="BC255" s="344">
        <v>4.2194556104747676</v>
      </c>
      <c r="BD255" s="344">
        <v>-4.6317993608026491</v>
      </c>
      <c r="BE255" s="344">
        <v>7.2870451310255371</v>
      </c>
      <c r="BF255" s="344">
        <v>-3.0312462197265879</v>
      </c>
      <c r="BG255" s="344">
        <v>7.2838074488174245</v>
      </c>
      <c r="BH255" s="344">
        <v>3.3473987868823869</v>
      </c>
      <c r="BI255" s="344">
        <v>15.102106863834697</v>
      </c>
      <c r="BJ255" s="344">
        <v>6.8823882140060144</v>
      </c>
      <c r="BK255" s="344">
        <v>-9.9762950232782099</v>
      </c>
      <c r="BL255" s="344">
        <v>-12.32727659539551</v>
      </c>
      <c r="BM255" s="344">
        <v>3.3385105573514089</v>
      </c>
      <c r="BN255" s="344">
        <v>1.7574351412929827</v>
      </c>
      <c r="BO255" s="344">
        <v>1.077688967616347</v>
      </c>
      <c r="BP255" s="344">
        <v>-2.2533702611378068</v>
      </c>
      <c r="BQ255" s="344">
        <v>-8.9482177597546215</v>
      </c>
      <c r="BR255" s="344">
        <v>-10.421528097061183</v>
      </c>
      <c r="BS255" s="344">
        <v>-20.565722737869109</v>
      </c>
      <c r="BT255" s="344">
        <v>-14.365474399933266</v>
      </c>
      <c r="BU255" s="344">
        <v>-18.958219878419744</v>
      </c>
      <c r="BV255" s="344">
        <v>-13.005725159313682</v>
      </c>
      <c r="BW255" s="344">
        <v>18.945695893708002</v>
      </c>
      <c r="BX255" s="344">
        <v>6.7791847489843029</v>
      </c>
    </row>
    <row r="256" spans="1:76" x14ac:dyDescent="0.35">
      <c r="A256" s="263"/>
      <c r="B256" s="311">
        <v>46935</v>
      </c>
      <c r="C256" s="344">
        <v>10.956098691954876</v>
      </c>
      <c r="D256" s="344">
        <v>1.7668610624007535</v>
      </c>
      <c r="E256" s="344">
        <v>11.391298685777324</v>
      </c>
      <c r="F256" s="344">
        <v>2.1517598313651605</v>
      </c>
      <c r="G256" s="344">
        <v>10.323113483932925</v>
      </c>
      <c r="H256" s="344">
        <v>0.1740592164277748</v>
      </c>
      <c r="I256" s="344">
        <v>15.950828711366569</v>
      </c>
      <c r="J256" s="344">
        <v>4.9592654482236274</v>
      </c>
      <c r="K256" s="344">
        <v>18.246783808187466</v>
      </c>
      <c r="L256" s="344">
        <v>7.2552235884390583</v>
      </c>
      <c r="M256" s="344">
        <v>18.270683585463011</v>
      </c>
      <c r="N256" s="344">
        <v>7.2552235884390583</v>
      </c>
      <c r="O256" s="344">
        <v>3.281843749613746</v>
      </c>
      <c r="P256" s="344">
        <v>-11.144140496354119</v>
      </c>
      <c r="Q256" s="344">
        <v>23.011678199529932</v>
      </c>
      <c r="R256" s="344">
        <v>7.0024216738597023</v>
      </c>
      <c r="S256" s="344">
        <v>25.809050255500271</v>
      </c>
      <c r="T256" s="344">
        <v>9.7711279967142417</v>
      </c>
      <c r="U256" s="344">
        <v>32.384804018817221</v>
      </c>
      <c r="V256" s="344">
        <v>14.097880154080928</v>
      </c>
      <c r="W256" s="344">
        <v>32.298686304790458</v>
      </c>
      <c r="X256" s="344">
        <v>14.496124766930198</v>
      </c>
      <c r="Y256" s="344">
        <v>27.638593671192584</v>
      </c>
      <c r="Z256" s="344">
        <v>10.650791457609053</v>
      </c>
      <c r="AA256" s="344">
        <v>27.136494483810218</v>
      </c>
      <c r="AB256" s="344">
        <v>13.257440658455344</v>
      </c>
      <c r="AC256" s="344">
        <v>25.190598441494622</v>
      </c>
      <c r="AD256" s="344">
        <v>11.288646115665891</v>
      </c>
      <c r="AE256" s="344">
        <v>22.602161941189518</v>
      </c>
      <c r="AF256" s="344">
        <v>8.0746459556850425</v>
      </c>
      <c r="AG256" s="344">
        <v>23.787009796923464</v>
      </c>
      <c r="AH256" s="344">
        <v>9.4460052020409755</v>
      </c>
      <c r="AI256" s="344">
        <v>23.484726251820994</v>
      </c>
      <c r="AJ256" s="344">
        <v>8.1915104619279564</v>
      </c>
      <c r="AK256" s="344">
        <v>14.553783552674059</v>
      </c>
      <c r="AL256" s="344">
        <v>7.5313269435022896</v>
      </c>
      <c r="AM256" s="344">
        <v>13.943500909229865</v>
      </c>
      <c r="AN256" s="344">
        <v>6.7050758937414692</v>
      </c>
      <c r="AO256" s="344">
        <v>14.600944925881343</v>
      </c>
      <c r="AP256" s="344">
        <v>7.5549811373289177</v>
      </c>
      <c r="AQ256" s="344">
        <v>17.039003131122499</v>
      </c>
      <c r="AR256" s="344">
        <v>9.9083538462668379</v>
      </c>
      <c r="AS256" s="344">
        <v>27.512546260341711</v>
      </c>
      <c r="AT256" s="344">
        <v>13.301114187744504</v>
      </c>
      <c r="AU256" s="344">
        <v>27.346418453745599</v>
      </c>
      <c r="AV256" s="344">
        <v>13.476500898781811</v>
      </c>
      <c r="AW256" s="344">
        <v>24.740069000102416</v>
      </c>
      <c r="AX256" s="344">
        <v>8.6551810768676134</v>
      </c>
      <c r="AY256" s="344">
        <v>27.538201281019305</v>
      </c>
      <c r="AZ256" s="344">
        <v>13.962811275478426</v>
      </c>
      <c r="BA256" s="344">
        <v>23.8847655342778</v>
      </c>
      <c r="BB256" s="344">
        <v>11.155621812862471</v>
      </c>
      <c r="BC256" s="344">
        <v>22.878795183296504</v>
      </c>
      <c r="BD256" s="344">
        <v>5.6327031190064645</v>
      </c>
      <c r="BE256" s="344">
        <v>22.569379347813239</v>
      </c>
      <c r="BF256" s="344">
        <v>7.414476709307146</v>
      </c>
      <c r="BG256" s="344">
        <v>17.936062345135259</v>
      </c>
      <c r="BH256" s="344">
        <v>7.6783315022153076</v>
      </c>
      <c r="BI256" s="344">
        <v>24.146816420134599</v>
      </c>
      <c r="BJ256" s="344">
        <v>12.747666544024979</v>
      </c>
      <c r="BK256" s="344">
        <v>9.5777101265824722</v>
      </c>
      <c r="BL256" s="344">
        <v>5.3773889425393531</v>
      </c>
      <c r="BM256" s="344">
        <v>13.449941012769587</v>
      </c>
      <c r="BN256" s="344">
        <v>7.5868383996135984</v>
      </c>
      <c r="BO256" s="344">
        <v>21.062801153457382</v>
      </c>
      <c r="BP256" s="344">
        <v>8.1274491919959804</v>
      </c>
      <c r="BQ256" s="344">
        <v>11.929460994948343</v>
      </c>
      <c r="BR256" s="344">
        <v>6.7179734986791884</v>
      </c>
      <c r="BS256" s="344">
        <v>-3.0436485452680984</v>
      </c>
      <c r="BT256" s="344">
        <v>0.98967092881327379</v>
      </c>
      <c r="BU256" s="344">
        <v>1.1202013787771443</v>
      </c>
      <c r="BV256" s="344">
        <v>3.4774504415129117</v>
      </c>
      <c r="BW256" s="344">
        <v>26.444502041778627</v>
      </c>
      <c r="BX256" s="344">
        <v>5.4244305322406863</v>
      </c>
    </row>
    <row r="257" spans="1:76" x14ac:dyDescent="0.35">
      <c r="A257" s="263"/>
      <c r="B257" s="311">
        <v>46966</v>
      </c>
      <c r="C257" s="344">
        <v>12.356709305711711</v>
      </c>
      <c r="D257" s="344">
        <v>1.0509429474835135</v>
      </c>
      <c r="E257" s="344">
        <v>12.815991927682212</v>
      </c>
      <c r="F257" s="344">
        <v>1.5098512319263346</v>
      </c>
      <c r="G257" s="344">
        <v>8.4731222473662111</v>
      </c>
      <c r="H257" s="344">
        <v>-0.98373932393021102</v>
      </c>
      <c r="I257" s="344">
        <v>14.859714161673347</v>
      </c>
      <c r="J257" s="344">
        <v>3.7528184192697362</v>
      </c>
      <c r="K257" s="344">
        <v>17.155669258494246</v>
      </c>
      <c r="L257" s="344">
        <v>6.0487765594851686</v>
      </c>
      <c r="M257" s="344">
        <v>17.160349999287547</v>
      </c>
      <c r="N257" s="344">
        <v>6.0487765594851686</v>
      </c>
      <c r="O257" s="344">
        <v>4.1064371120322196</v>
      </c>
      <c r="P257" s="344">
        <v>-9.1878787124151788</v>
      </c>
      <c r="Q257" s="344">
        <v>17.096364189381802</v>
      </c>
      <c r="R257" s="344">
        <v>4.0139767077989967</v>
      </c>
      <c r="S257" s="344">
        <v>19.029073719351025</v>
      </c>
      <c r="T257" s="344">
        <v>6.7156911686207108</v>
      </c>
      <c r="U257" s="344">
        <v>26.374822178294316</v>
      </c>
      <c r="V257" s="344">
        <v>11.256187672449963</v>
      </c>
      <c r="W257" s="344">
        <v>27.930822563590489</v>
      </c>
      <c r="X257" s="344">
        <v>13.432733159835308</v>
      </c>
      <c r="Y257" s="344">
        <v>23.815647839511524</v>
      </c>
      <c r="Z257" s="344">
        <v>9.9093799802335756</v>
      </c>
      <c r="AA257" s="344">
        <v>23.71591032819736</v>
      </c>
      <c r="AB257" s="344">
        <v>13.749204087591679</v>
      </c>
      <c r="AC257" s="344">
        <v>24.978303034299394</v>
      </c>
      <c r="AD257" s="344">
        <v>12.344076701610625</v>
      </c>
      <c r="AE257" s="344">
        <v>20.686645006205303</v>
      </c>
      <c r="AF257" s="344">
        <v>9.2736324679932913</v>
      </c>
      <c r="AG257" s="344">
        <v>21.982325950653749</v>
      </c>
      <c r="AH257" s="344">
        <v>10.127893382440519</v>
      </c>
      <c r="AI257" s="344">
        <v>28.291172198744128</v>
      </c>
      <c r="AJ257" s="344">
        <v>11.32906232181667</v>
      </c>
      <c r="AK257" s="344">
        <v>22.174370059605508</v>
      </c>
      <c r="AL257" s="344">
        <v>8.2006340482017421</v>
      </c>
      <c r="AM257" s="344">
        <v>21.649098937913713</v>
      </c>
      <c r="AN257" s="344">
        <v>7.5061623639973805</v>
      </c>
      <c r="AO257" s="344">
        <v>22.271356760810136</v>
      </c>
      <c r="AP257" s="344">
        <v>8.2771052268526439</v>
      </c>
      <c r="AQ257" s="344">
        <v>25.387144249286457</v>
      </c>
      <c r="AR257" s="344">
        <v>10.721894218655043</v>
      </c>
      <c r="AS257" s="344">
        <v>23.59749004970903</v>
      </c>
      <c r="AT257" s="344">
        <v>13.016008983050648</v>
      </c>
      <c r="AU257" s="344">
        <v>23.683779927909928</v>
      </c>
      <c r="AV257" s="344">
        <v>13.222592073602646</v>
      </c>
      <c r="AW257" s="344">
        <v>19.301885000407477</v>
      </c>
      <c r="AX257" s="344">
        <v>8.3483519953614671</v>
      </c>
      <c r="AY257" s="344">
        <v>24.405452563138144</v>
      </c>
      <c r="AZ257" s="344">
        <v>13.614132486754622</v>
      </c>
      <c r="BA257" s="344">
        <v>19.247425127825281</v>
      </c>
      <c r="BB257" s="344">
        <v>10.503101345197411</v>
      </c>
      <c r="BC257" s="344">
        <v>14.895768218855455</v>
      </c>
      <c r="BD257" s="344">
        <v>2.8244740080298691</v>
      </c>
      <c r="BE257" s="344">
        <v>15.876063858625807</v>
      </c>
      <c r="BF257" s="344">
        <v>3.9645082967065641</v>
      </c>
      <c r="BG257" s="344">
        <v>16.446890237584899</v>
      </c>
      <c r="BH257" s="344">
        <v>7.5432690982581176</v>
      </c>
      <c r="BI257" s="344">
        <v>25.112933286838455</v>
      </c>
      <c r="BJ257" s="344">
        <v>14.925772676373022</v>
      </c>
      <c r="BK257" s="344">
        <v>19.274859383029948</v>
      </c>
      <c r="BL257" s="344">
        <v>12.487724364853767</v>
      </c>
      <c r="BM257" s="344">
        <v>13.688041342523317</v>
      </c>
      <c r="BN257" s="344">
        <v>8.7969015549035738</v>
      </c>
      <c r="BO257" s="344">
        <v>19.872841671856921</v>
      </c>
      <c r="BP257" s="344">
        <v>9.6656768291194712</v>
      </c>
      <c r="BQ257" s="344">
        <v>20.358715753886656</v>
      </c>
      <c r="BR257" s="344">
        <v>13.151631854146666</v>
      </c>
      <c r="BS257" s="344">
        <v>7.9445978459287643</v>
      </c>
      <c r="BT257" s="344">
        <v>7.3188485391864422</v>
      </c>
      <c r="BU257" s="344">
        <v>10.199596258834656</v>
      </c>
      <c r="BV257" s="344">
        <v>9.1619934999889843</v>
      </c>
      <c r="BW257" s="344">
        <v>27.207191662998913</v>
      </c>
      <c r="BX257" s="344">
        <v>10.943898135612338</v>
      </c>
    </row>
    <row r="258" spans="1:76" x14ac:dyDescent="0.35">
      <c r="A258" s="263"/>
      <c r="B258" s="311">
        <v>46997</v>
      </c>
      <c r="C258" s="344">
        <v>8.3294992496397668</v>
      </c>
      <c r="D258" s="344">
        <v>-3.8960478914446179</v>
      </c>
      <c r="E258" s="344">
        <v>8.8002685460398045</v>
      </c>
      <c r="F258" s="344">
        <v>-3.425278595044579</v>
      </c>
      <c r="G258" s="344">
        <v>6.2351103187354191</v>
      </c>
      <c r="H258" s="344">
        <v>-5.4527511798426245</v>
      </c>
      <c r="I258" s="344">
        <v>12.480488184313792</v>
      </c>
      <c r="J258" s="344">
        <v>-1.2583412378867802</v>
      </c>
      <c r="K258" s="344">
        <v>14.776443281134689</v>
      </c>
      <c r="L258" s="344">
        <v>1.0196030500818738</v>
      </c>
      <c r="M258" s="344">
        <v>14.82791316949379</v>
      </c>
      <c r="N258" s="344">
        <v>1.0196030500818738</v>
      </c>
      <c r="O258" s="344">
        <v>-1.1655462350108901</v>
      </c>
      <c r="P258" s="344">
        <v>-16.531803218842796</v>
      </c>
      <c r="Q258" s="344">
        <v>11.836977766281954</v>
      </c>
      <c r="R258" s="344">
        <v>0.11657477164905844</v>
      </c>
      <c r="S258" s="344">
        <v>11.764046842711144</v>
      </c>
      <c r="T258" s="344">
        <v>0.26505232212441077</v>
      </c>
      <c r="U258" s="344">
        <v>19.941838911596758</v>
      </c>
      <c r="V258" s="344">
        <v>6.643066078646167</v>
      </c>
      <c r="W258" s="344">
        <v>20.665858854170807</v>
      </c>
      <c r="X258" s="344">
        <v>8.104768335528723</v>
      </c>
      <c r="Y258" s="344">
        <v>15.305330761419652</v>
      </c>
      <c r="Z258" s="344">
        <v>1.3915974553497878</v>
      </c>
      <c r="AA258" s="344">
        <v>18.465547712936928</v>
      </c>
      <c r="AB258" s="344">
        <v>9.3204514777040188</v>
      </c>
      <c r="AC258" s="344">
        <v>16.861644792506613</v>
      </c>
      <c r="AD258" s="344">
        <v>5.7068155861924152</v>
      </c>
      <c r="AE258" s="344">
        <v>12.707613427825304</v>
      </c>
      <c r="AF258" s="344">
        <v>2.8732461551363144</v>
      </c>
      <c r="AG258" s="344">
        <v>12.286229433461262</v>
      </c>
      <c r="AH258" s="344">
        <v>2.0602594558981919</v>
      </c>
      <c r="AI258" s="344">
        <v>22.249760355177838</v>
      </c>
      <c r="AJ258" s="344">
        <v>7.4559443045533529</v>
      </c>
      <c r="AK258" s="344">
        <v>12.383336887345108</v>
      </c>
      <c r="AL258" s="344">
        <v>5.6237749118724834</v>
      </c>
      <c r="AM258" s="344">
        <v>11.444416563253304</v>
      </c>
      <c r="AN258" s="344">
        <v>4.9661281540079951</v>
      </c>
      <c r="AO258" s="344">
        <v>12.119163086129427</v>
      </c>
      <c r="AP258" s="344">
        <v>5.6550325482563135</v>
      </c>
      <c r="AQ258" s="344">
        <v>12.600352643724754</v>
      </c>
      <c r="AR258" s="344">
        <v>6.9421068916672084</v>
      </c>
      <c r="AS258" s="344">
        <v>15.023267280895878</v>
      </c>
      <c r="AT258" s="344">
        <v>4.4810155697808272</v>
      </c>
      <c r="AU258" s="344">
        <v>14.96373269722284</v>
      </c>
      <c r="AV258" s="344">
        <v>4.5983630764241843</v>
      </c>
      <c r="AW258" s="344">
        <v>11.04670335552629</v>
      </c>
      <c r="AX258" s="344">
        <v>2.5664199175769307</v>
      </c>
      <c r="AY258" s="344">
        <v>16.303942338916695</v>
      </c>
      <c r="AZ258" s="344">
        <v>6.3178983694419406</v>
      </c>
      <c r="BA258" s="344">
        <v>12.080811682341514</v>
      </c>
      <c r="BB258" s="344">
        <v>4.5527653082562436</v>
      </c>
      <c r="BC258" s="344">
        <v>11.694514847144319</v>
      </c>
      <c r="BD258" s="344">
        <v>2.5307656468124917</v>
      </c>
      <c r="BE258" s="344">
        <v>16.242524074633085</v>
      </c>
      <c r="BF258" s="344">
        <v>6.9666014385668875</v>
      </c>
      <c r="BG258" s="344">
        <v>10.2162583879827</v>
      </c>
      <c r="BH258" s="344">
        <v>3.7286268692925257</v>
      </c>
      <c r="BI258" s="344">
        <v>15.379366502174147</v>
      </c>
      <c r="BJ258" s="344">
        <v>7.5440651027247565</v>
      </c>
      <c r="BK258" s="344">
        <v>24.814101368050821</v>
      </c>
      <c r="BL258" s="344">
        <v>9.2981090982685846</v>
      </c>
      <c r="BM258" s="344">
        <v>12.391196983862811</v>
      </c>
      <c r="BN258" s="344">
        <v>5.3565792089703743</v>
      </c>
      <c r="BO258" s="344">
        <v>17.699853181292827</v>
      </c>
      <c r="BP258" s="344">
        <v>5.5906367528762644</v>
      </c>
      <c r="BQ258" s="344">
        <v>23.989961615134824</v>
      </c>
      <c r="BR258" s="344">
        <v>8.7939427164743176</v>
      </c>
      <c r="BS258" s="344">
        <v>7.3472642112578859</v>
      </c>
      <c r="BT258" s="344">
        <v>3.0667571897300592</v>
      </c>
      <c r="BU258" s="344">
        <v>9.6968115413356983</v>
      </c>
      <c r="BV258" s="344">
        <v>4.5071908347933718</v>
      </c>
      <c r="BW258" s="344">
        <v>25.096619306780777</v>
      </c>
      <c r="BX258" s="344">
        <v>8.6268715084362597</v>
      </c>
    </row>
    <row r="259" spans="1:76" x14ac:dyDescent="0.35">
      <c r="A259" s="263"/>
      <c r="B259" s="311">
        <v>47027</v>
      </c>
      <c r="C259" s="344">
        <v>4.5678229346551342</v>
      </c>
      <c r="D259" s="344">
        <v>-5.5912593178395644</v>
      </c>
      <c r="E259" s="344">
        <v>5.0136371772212298</v>
      </c>
      <c r="F259" s="344">
        <v>-5.1466989538214802</v>
      </c>
      <c r="G259" s="344">
        <v>-0.13686685224732531</v>
      </c>
      <c r="H259" s="344">
        <v>-9.0749574780662527</v>
      </c>
      <c r="I259" s="344">
        <v>6.7495916054436726</v>
      </c>
      <c r="J259" s="344">
        <v>-4.1294025806754764</v>
      </c>
      <c r="K259" s="344">
        <v>9.0455467022645699</v>
      </c>
      <c r="L259" s="344">
        <v>-1.8334459621573109</v>
      </c>
      <c r="M259" s="344">
        <v>9.0455467022645699</v>
      </c>
      <c r="N259" s="344">
        <v>-1.8334459621573109</v>
      </c>
      <c r="O259" s="344">
        <v>-4.932352908662196</v>
      </c>
      <c r="P259" s="344">
        <v>-16.976911816664291</v>
      </c>
      <c r="Q259" s="344">
        <v>8.7423321505466891</v>
      </c>
      <c r="R259" s="344">
        <v>1.9434770512904E-3</v>
      </c>
      <c r="S259" s="344">
        <v>7.4344978646393898</v>
      </c>
      <c r="T259" s="344">
        <v>-0.69930880088885339</v>
      </c>
      <c r="U259" s="344">
        <v>15.141267184137297</v>
      </c>
      <c r="V259" s="344">
        <v>6.0179464367951976</v>
      </c>
      <c r="W259" s="344">
        <v>16.018280551394149</v>
      </c>
      <c r="X259" s="344">
        <v>7.234672632121339</v>
      </c>
      <c r="Y259" s="344">
        <v>10.693475382032238</v>
      </c>
      <c r="Z259" s="344">
        <v>-1.9503422085304485</v>
      </c>
      <c r="AA259" s="344">
        <v>13.412852947111226</v>
      </c>
      <c r="AB259" s="344">
        <v>6.0622456045420741</v>
      </c>
      <c r="AC259" s="344">
        <v>11.354473527434624</v>
      </c>
      <c r="AD259" s="344">
        <v>2.9506295082986123</v>
      </c>
      <c r="AE259" s="344">
        <v>7.2807329480373655</v>
      </c>
      <c r="AF259" s="344">
        <v>-0.19817477790185309</v>
      </c>
      <c r="AG259" s="344">
        <v>7.3976149662817781</v>
      </c>
      <c r="AH259" s="344">
        <v>0.19464269255723068</v>
      </c>
      <c r="AI259" s="344">
        <v>23.451626211484193</v>
      </c>
      <c r="AJ259" s="344">
        <v>5.133799718649608</v>
      </c>
      <c r="AK259" s="344">
        <v>11.234932117465789</v>
      </c>
      <c r="AL259" s="344">
        <v>4.7932925206937593</v>
      </c>
      <c r="AM259" s="344">
        <v>10.514014794442561</v>
      </c>
      <c r="AN259" s="344">
        <v>3.8894337088369246</v>
      </c>
      <c r="AO259" s="344">
        <v>10.854968440881867</v>
      </c>
      <c r="AP259" s="344">
        <v>4.7276658485545813</v>
      </c>
      <c r="AQ259" s="344">
        <v>4.7142610542331385</v>
      </c>
      <c r="AR259" s="344">
        <v>-0.68273945553059945</v>
      </c>
      <c r="AS259" s="344">
        <v>10.122771806403611</v>
      </c>
      <c r="AT259" s="344">
        <v>2.3267362832319596</v>
      </c>
      <c r="AU259" s="344">
        <v>10.222776867575179</v>
      </c>
      <c r="AV259" s="344">
        <v>2.2714414864250321</v>
      </c>
      <c r="AW259" s="344">
        <v>9.1730381339119269</v>
      </c>
      <c r="AX259" s="344">
        <v>-1.2797362562060979</v>
      </c>
      <c r="AY259" s="344">
        <v>11.778473893489362</v>
      </c>
      <c r="AZ259" s="344">
        <v>4.8245456378770131</v>
      </c>
      <c r="BA259" s="344">
        <v>6.5643015368041828</v>
      </c>
      <c r="BB259" s="344">
        <v>1.0314194041659186</v>
      </c>
      <c r="BC259" s="344">
        <v>6.160499036872694</v>
      </c>
      <c r="BD259" s="344">
        <v>-6.9194491639911071</v>
      </c>
      <c r="BE259" s="344">
        <v>7.8050824883694787</v>
      </c>
      <c r="BF259" s="344">
        <v>-3.4699851491942049</v>
      </c>
      <c r="BG259" s="344">
        <v>6.5379623351124785</v>
      </c>
      <c r="BH259" s="344">
        <v>2.44968828593057</v>
      </c>
      <c r="BI259" s="344">
        <v>10.359000414487276</v>
      </c>
      <c r="BJ259" s="344">
        <v>4.6482014373910543</v>
      </c>
      <c r="BK259" s="344">
        <v>25.759098198793041</v>
      </c>
      <c r="BL259" s="344">
        <v>12.227475250045689</v>
      </c>
      <c r="BM259" s="344">
        <v>11.970923020379393</v>
      </c>
      <c r="BN259" s="344">
        <v>6.0482459592202487</v>
      </c>
      <c r="BO259" s="344">
        <v>15.407863270606152</v>
      </c>
      <c r="BP259" s="344">
        <v>6.1374430918574348</v>
      </c>
      <c r="BQ259" s="344">
        <v>25.514009851646822</v>
      </c>
      <c r="BR259" s="344">
        <v>12.17946495934353</v>
      </c>
      <c r="BS259" s="344">
        <v>5.6280671481007181</v>
      </c>
      <c r="BT259" s="344">
        <v>6.2515826032550796</v>
      </c>
      <c r="BU259" s="344">
        <v>9.2138176026140144</v>
      </c>
      <c r="BV259" s="344">
        <v>7.4093372456951183</v>
      </c>
      <c r="BW259" s="344">
        <v>29.496386993423918</v>
      </c>
      <c r="BX259" s="344">
        <v>14.092822195997677</v>
      </c>
    </row>
    <row r="260" spans="1:76" x14ac:dyDescent="0.35">
      <c r="A260" s="263"/>
      <c r="B260" s="311">
        <v>47058</v>
      </c>
      <c r="C260" s="344">
        <v>5.8698157626421867</v>
      </c>
      <c r="D260" s="344">
        <v>-6.9058066800964735</v>
      </c>
      <c r="E260" s="344">
        <v>6.1964285785894679</v>
      </c>
      <c r="F260" s="344">
        <v>-6.579193864149194</v>
      </c>
      <c r="G260" s="344">
        <v>3.0917627664178493</v>
      </c>
      <c r="H260" s="344">
        <v>-9.8562542813968168</v>
      </c>
      <c r="I260" s="344">
        <v>8.8911189930078649</v>
      </c>
      <c r="J260" s="344">
        <v>-6.0348990727792815</v>
      </c>
      <c r="K260" s="344">
        <v>11.187077133223298</v>
      </c>
      <c r="L260" s="344">
        <v>-3.8195634971641867</v>
      </c>
      <c r="M260" s="344">
        <v>11.187077133223298</v>
      </c>
      <c r="N260" s="344">
        <v>-3.8195634971641867</v>
      </c>
      <c r="O260" s="344">
        <v>0.25130939595557156</v>
      </c>
      <c r="P260" s="344">
        <v>-16.226529554906566</v>
      </c>
      <c r="Q260" s="344">
        <v>10.893017393802822</v>
      </c>
      <c r="R260" s="344">
        <v>-0.60899921755618003</v>
      </c>
      <c r="S260" s="344">
        <v>10.094920732628236</v>
      </c>
      <c r="T260" s="344">
        <v>0.46391308270148773</v>
      </c>
      <c r="U260" s="344">
        <v>17.835776596674858</v>
      </c>
      <c r="V260" s="344">
        <v>5.4318287114016091</v>
      </c>
      <c r="W260" s="344">
        <v>18.3804464595014</v>
      </c>
      <c r="X260" s="344">
        <v>7.1742599704258598</v>
      </c>
      <c r="Y260" s="344">
        <v>11.042762865559638</v>
      </c>
      <c r="Z260" s="344">
        <v>-3.3925626127207478</v>
      </c>
      <c r="AA260" s="344">
        <v>13.513459379164024</v>
      </c>
      <c r="AB260" s="344">
        <v>4.9965441229061094</v>
      </c>
      <c r="AC260" s="344">
        <v>9.3022258242497813</v>
      </c>
      <c r="AD260" s="344">
        <v>2.457874988834297</v>
      </c>
      <c r="AE260" s="344">
        <v>8.2485443798402613</v>
      </c>
      <c r="AF260" s="344">
        <v>0.19768086724453493</v>
      </c>
      <c r="AG260" s="344">
        <v>8.4321925629197096</v>
      </c>
      <c r="AH260" s="344">
        <v>1.6113945578028939</v>
      </c>
      <c r="AI260" s="344">
        <v>10.171453609540372</v>
      </c>
      <c r="AJ260" s="344">
        <v>0.64165860993377566</v>
      </c>
      <c r="AK260" s="344">
        <v>9.2761937930052198</v>
      </c>
      <c r="AL260" s="344">
        <v>3.6140191303787916</v>
      </c>
      <c r="AM260" s="344">
        <v>8.7212907638690886</v>
      </c>
      <c r="AN260" s="344">
        <v>2.7671389164392473</v>
      </c>
      <c r="AO260" s="344">
        <v>9.0425333725670338</v>
      </c>
      <c r="AP260" s="344">
        <v>3.3874589493884404</v>
      </c>
      <c r="AQ260" s="344">
        <v>0.7032942095643947</v>
      </c>
      <c r="AR260" s="344">
        <v>-2.3310279653351706</v>
      </c>
      <c r="AS260" s="344">
        <v>11.560814613369764</v>
      </c>
      <c r="AT260" s="344">
        <v>2.8214637374104603</v>
      </c>
      <c r="AU260" s="344">
        <v>10.67943271243862</v>
      </c>
      <c r="AV260" s="344">
        <v>2.1746392966096484</v>
      </c>
      <c r="AW260" s="344">
        <v>7.3636057433971427</v>
      </c>
      <c r="AX260" s="344">
        <v>-1.6084750342748226</v>
      </c>
      <c r="AY260" s="344">
        <v>13.185755089447845</v>
      </c>
      <c r="AZ260" s="344">
        <v>5.3206801612722803</v>
      </c>
      <c r="BA260" s="344">
        <v>6.4850886456980836</v>
      </c>
      <c r="BB260" s="344">
        <v>-0.48742866372797172</v>
      </c>
      <c r="BC260" s="344">
        <v>6.0246226923805573</v>
      </c>
      <c r="BD260" s="344">
        <v>-10.522750116122578</v>
      </c>
      <c r="BE260" s="344">
        <v>7.9075556735970451</v>
      </c>
      <c r="BF260" s="344">
        <v>-9.4752015439397752</v>
      </c>
      <c r="BG260" s="344">
        <v>5.7936266715785205</v>
      </c>
      <c r="BH260" s="344">
        <v>1.1834211116955511</v>
      </c>
      <c r="BI260" s="344">
        <v>8.834718816751078</v>
      </c>
      <c r="BJ260" s="344">
        <v>4.3608984178177597</v>
      </c>
      <c r="BK260" s="344">
        <v>20.74083174824418</v>
      </c>
      <c r="BL260" s="344">
        <v>7.3962710445294766</v>
      </c>
      <c r="BM260" s="344">
        <v>8.9321157968658511</v>
      </c>
      <c r="BN260" s="344">
        <v>4.7154668011477927</v>
      </c>
      <c r="BO260" s="344">
        <v>15.620931215635428</v>
      </c>
      <c r="BP260" s="344">
        <v>5.7803523747025327</v>
      </c>
      <c r="BQ260" s="344">
        <v>22.132629960375059</v>
      </c>
      <c r="BR260" s="344">
        <v>9.0029663881010116</v>
      </c>
      <c r="BS260" s="344">
        <v>3.3765818385087076</v>
      </c>
      <c r="BT260" s="344">
        <v>3.7551618581717787</v>
      </c>
      <c r="BU260" s="344">
        <v>6.5755862871004016</v>
      </c>
      <c r="BV260" s="344">
        <v>4.8252722660977341</v>
      </c>
      <c r="BW260" s="344">
        <v>32.394420539877792</v>
      </c>
      <c r="BX260" s="344">
        <v>12.560206045725064</v>
      </c>
    </row>
    <row r="261" spans="1:76" x14ac:dyDescent="0.35">
      <c r="A261" s="263"/>
      <c r="B261" s="311">
        <v>47088</v>
      </c>
      <c r="C261" s="344">
        <v>8.1744696500352632</v>
      </c>
      <c r="D261" s="344">
        <v>-3.4725738410527005</v>
      </c>
      <c r="E261" s="344">
        <v>5.8686503356942339</v>
      </c>
      <c r="F261" s="344">
        <v>-5.7783931553937293</v>
      </c>
      <c r="G261" s="344">
        <v>4.0568481043136844</v>
      </c>
      <c r="H261" s="344">
        <v>-3.3964098924929362</v>
      </c>
      <c r="I261" s="344">
        <v>4.9185405903016974</v>
      </c>
      <c r="J261" s="344">
        <v>-4.0673039391503076</v>
      </c>
      <c r="K261" s="344">
        <v>7.2144956871225947</v>
      </c>
      <c r="L261" s="344">
        <v>-1.79051918449911</v>
      </c>
      <c r="M261" s="344">
        <v>7.2144956871225947</v>
      </c>
      <c r="N261" s="344">
        <v>-1.79051918449911</v>
      </c>
      <c r="O261" s="344">
        <v>-3.8581102243917091</v>
      </c>
      <c r="P261" s="344">
        <v>-13.577868392831977</v>
      </c>
      <c r="Q261" s="344">
        <v>5.4308910834174746</v>
      </c>
      <c r="R261" s="344">
        <v>-0.7747425411462916</v>
      </c>
      <c r="S261" s="344">
        <v>9.0927975549832336</v>
      </c>
      <c r="T261" s="344">
        <v>2.9183891583383645</v>
      </c>
      <c r="U261" s="344">
        <v>12.231027688242413</v>
      </c>
      <c r="V261" s="344">
        <v>5.3608201728660188</v>
      </c>
      <c r="W261" s="344">
        <v>13.380145744961307</v>
      </c>
      <c r="X261" s="344">
        <v>7.5831000101659063</v>
      </c>
      <c r="Y261" s="344">
        <v>7.7825454180082243</v>
      </c>
      <c r="Z261" s="344">
        <v>0.62862353398824122</v>
      </c>
      <c r="AA261" s="344">
        <v>8.4239283902674913</v>
      </c>
      <c r="AB261" s="344">
        <v>3.74384497018649</v>
      </c>
      <c r="AC261" s="344">
        <v>4.7843762630204125</v>
      </c>
      <c r="AD261" s="344">
        <v>1.5314774926885864</v>
      </c>
      <c r="AE261" s="344">
        <v>4.3472592115042534</v>
      </c>
      <c r="AF261" s="344">
        <v>0.11041577135580201</v>
      </c>
      <c r="AG261" s="344">
        <v>4.4554951318667468</v>
      </c>
      <c r="AH261" s="344">
        <v>0.26219049392177785</v>
      </c>
      <c r="AI261" s="344">
        <v>2.3747637004283857</v>
      </c>
      <c r="AJ261" s="344">
        <v>-1.1118084239216446</v>
      </c>
      <c r="AK261" s="344">
        <v>9.0793858229150679</v>
      </c>
      <c r="AL261" s="344">
        <v>7.6156013120823225</v>
      </c>
      <c r="AM261" s="344">
        <v>8.0892308809414555</v>
      </c>
      <c r="AN261" s="344">
        <v>6.6253368079054855</v>
      </c>
      <c r="AO261" s="344">
        <v>7.396195272263471</v>
      </c>
      <c r="AP261" s="344">
        <v>6.7023591445887591</v>
      </c>
      <c r="AQ261" s="344">
        <v>2.4038821456416977</v>
      </c>
      <c r="AR261" s="344">
        <v>3.0948940063536163</v>
      </c>
      <c r="AS261" s="344">
        <v>8.7713334575271666</v>
      </c>
      <c r="AT261" s="344">
        <v>4.5232811953099734</v>
      </c>
      <c r="AU261" s="344">
        <v>7.6811071267755606</v>
      </c>
      <c r="AV261" s="344">
        <v>3.6527392556010154</v>
      </c>
      <c r="AW261" s="344">
        <v>4.7206757217677922</v>
      </c>
      <c r="AX261" s="344">
        <v>1.6501432387026387</v>
      </c>
      <c r="AY261" s="344">
        <v>9.8070867982943604</v>
      </c>
      <c r="AZ261" s="344">
        <v>6.0294185518585124</v>
      </c>
      <c r="BA261" s="344">
        <v>4.3672810100080088</v>
      </c>
      <c r="BB261" s="344">
        <v>2.3689972891636475</v>
      </c>
      <c r="BC261" s="344">
        <v>4.8654656613346594</v>
      </c>
      <c r="BD261" s="344">
        <v>-0.58847386048603789</v>
      </c>
      <c r="BE261" s="344">
        <v>4.3997136920340711</v>
      </c>
      <c r="BF261" s="344">
        <v>2.9178940236104305</v>
      </c>
      <c r="BG261" s="344">
        <v>2.4116642505029411</v>
      </c>
      <c r="BH261" s="344">
        <v>2.0575196455533997</v>
      </c>
      <c r="BI261" s="344">
        <v>5.6569194745947184</v>
      </c>
      <c r="BJ261" s="344">
        <v>4.5170464858283257</v>
      </c>
      <c r="BK261" s="344">
        <v>32.043944392208346</v>
      </c>
      <c r="BL261" s="344">
        <v>8.5074023410863422</v>
      </c>
      <c r="BM261" s="344">
        <v>7.1753050452189315</v>
      </c>
      <c r="BN261" s="344">
        <v>4.2842537114022141</v>
      </c>
      <c r="BO261" s="344">
        <v>15.623367471265308</v>
      </c>
      <c r="BP261" s="344">
        <v>5.7477804630077483</v>
      </c>
      <c r="BQ261" s="344">
        <v>34.617680476017725</v>
      </c>
      <c r="BR261" s="344">
        <v>11.170020762261355</v>
      </c>
      <c r="BS261" s="344">
        <v>8.098366453736503</v>
      </c>
      <c r="BT261" s="344">
        <v>6.1602019485168844</v>
      </c>
      <c r="BU261" s="344">
        <v>11.062510615811048</v>
      </c>
      <c r="BV261" s="344">
        <v>7.9833044583239827</v>
      </c>
      <c r="BW261" s="344">
        <v>33.646204135408183</v>
      </c>
      <c r="BX261" s="344">
        <v>16.910021707894231</v>
      </c>
    </row>
    <row r="262" spans="1:76" x14ac:dyDescent="0.35">
      <c r="A262" s="263"/>
      <c r="B262" s="311">
        <v>47119</v>
      </c>
      <c r="C262" s="344">
        <v>9.5219001632890805</v>
      </c>
      <c r="D262" s="344">
        <v>-0.16951584631762764</v>
      </c>
      <c r="E262" s="344">
        <v>8.0741989356489938</v>
      </c>
      <c r="F262" s="344">
        <v>-1.6172170739577132</v>
      </c>
      <c r="G262" s="344">
        <v>14.067339658675571</v>
      </c>
      <c r="H262" s="344">
        <v>4.3955437174420862</v>
      </c>
      <c r="I262" s="344">
        <v>7.1860620189394062</v>
      </c>
      <c r="J262" s="344">
        <v>-3.8604496857154658</v>
      </c>
      <c r="K262" s="344">
        <v>9.4820202563996379</v>
      </c>
      <c r="L262" s="344">
        <v>-1.5818314268644773</v>
      </c>
      <c r="M262" s="344">
        <v>9.4820202563996379</v>
      </c>
      <c r="N262" s="344">
        <v>-1.5818314268644773</v>
      </c>
      <c r="O262" s="344">
        <v>11.356576835572584</v>
      </c>
      <c r="P262" s="344">
        <v>-5.2137167926191719</v>
      </c>
      <c r="Q262" s="344">
        <v>9.9245620002213588</v>
      </c>
      <c r="R262" s="344">
        <v>-1.0300415750554972</v>
      </c>
      <c r="S262" s="344">
        <v>15.791795943300876</v>
      </c>
      <c r="T262" s="344">
        <v>5.5672075483894945</v>
      </c>
      <c r="U262" s="344">
        <v>17.799984532357229</v>
      </c>
      <c r="V262" s="344">
        <v>5.5753739312817112</v>
      </c>
      <c r="W262" s="344">
        <v>25.02737725278411</v>
      </c>
      <c r="X262" s="344">
        <v>13.368332958992514</v>
      </c>
      <c r="Y262" s="344">
        <v>17.597217318569204</v>
      </c>
      <c r="Z262" s="344">
        <v>3.7890264080264542</v>
      </c>
      <c r="AA262" s="344">
        <v>19.88341816579679</v>
      </c>
      <c r="AB262" s="344">
        <v>10.331423551145249</v>
      </c>
      <c r="AC262" s="344">
        <v>10.863918333388147</v>
      </c>
      <c r="AD262" s="344">
        <v>5.3486190133335789</v>
      </c>
      <c r="AE262" s="344">
        <v>13.281345703218495</v>
      </c>
      <c r="AF262" s="344">
        <v>5.0292727731595139</v>
      </c>
      <c r="AG262" s="344">
        <v>12.172493821443144</v>
      </c>
      <c r="AH262" s="344">
        <v>4.5222813524209107</v>
      </c>
      <c r="AI262" s="344">
        <v>3.4469839375089371</v>
      </c>
      <c r="AJ262" s="344">
        <v>-0.70379610920305546</v>
      </c>
      <c r="AK262" s="344">
        <v>9.3052143298363514</v>
      </c>
      <c r="AL262" s="344">
        <v>5.9549895545425038</v>
      </c>
      <c r="AM262" s="344">
        <v>7.995854435064591</v>
      </c>
      <c r="AN262" s="344">
        <v>4.6006105210670958</v>
      </c>
      <c r="AO262" s="344">
        <v>8.0514599771376751</v>
      </c>
      <c r="AP262" s="344">
        <v>4.3567484195369017</v>
      </c>
      <c r="AQ262" s="344">
        <v>5.9714770482451067</v>
      </c>
      <c r="AR262" s="344">
        <v>2.419994962506486</v>
      </c>
      <c r="AS262" s="344">
        <v>18.637201719542865</v>
      </c>
      <c r="AT262" s="344">
        <v>8.7625788623947471</v>
      </c>
      <c r="AU262" s="344">
        <v>17.157195818439451</v>
      </c>
      <c r="AV262" s="344">
        <v>7.3655480140842684</v>
      </c>
      <c r="AW262" s="344">
        <v>16.055978762822846</v>
      </c>
      <c r="AX262" s="344">
        <v>4.5278716707838127</v>
      </c>
      <c r="AY262" s="344">
        <v>20.072061185983543</v>
      </c>
      <c r="AZ262" s="344">
        <v>10.875204672575483</v>
      </c>
      <c r="BA262" s="344">
        <v>12.615082996423276</v>
      </c>
      <c r="BB262" s="344">
        <v>4.7460740649256605</v>
      </c>
      <c r="BC262" s="344">
        <v>13.647083646984131</v>
      </c>
      <c r="BD262" s="344">
        <v>0.38603698861789892</v>
      </c>
      <c r="BE262" s="344">
        <v>10.638420480391346</v>
      </c>
      <c r="BF262" s="344">
        <v>0.16040768869466215</v>
      </c>
      <c r="BG262" s="344">
        <v>9.4161362159931929</v>
      </c>
      <c r="BH262" s="344">
        <v>4.5874471341347931</v>
      </c>
      <c r="BI262" s="344">
        <v>10.089079233470075</v>
      </c>
      <c r="BJ262" s="344">
        <v>5.2002159964585308</v>
      </c>
      <c r="BK262" s="344">
        <v>17.812732357349525</v>
      </c>
      <c r="BL262" s="344">
        <v>6.5159399259555135</v>
      </c>
      <c r="BM262" s="344">
        <v>7.6257040188570047</v>
      </c>
      <c r="BN262" s="344">
        <v>3.4717966521558261</v>
      </c>
      <c r="BO262" s="344">
        <v>13.485300404604159</v>
      </c>
      <c r="BP262" s="344">
        <v>3.962459427912647</v>
      </c>
      <c r="BQ262" s="344">
        <v>20.065482199283061</v>
      </c>
      <c r="BR262" s="344">
        <v>9.0547444192953623</v>
      </c>
      <c r="BS262" s="344">
        <v>11.085427805837295</v>
      </c>
      <c r="BT262" s="344">
        <v>3.8649483434660032</v>
      </c>
      <c r="BU262" s="344">
        <v>13.659966882670039</v>
      </c>
      <c r="BV262" s="344">
        <v>6.1554809851210965</v>
      </c>
      <c r="BW262" s="344">
        <v>32.868626985503099</v>
      </c>
      <c r="BX262" s="344">
        <v>16.18467689622042</v>
      </c>
    </row>
    <row r="263" spans="1:76" x14ac:dyDescent="0.35">
      <c r="A263" s="263"/>
      <c r="B263" s="311">
        <v>47150</v>
      </c>
      <c r="C263" s="344">
        <v>8.1107995303433835</v>
      </c>
      <c r="D263" s="344">
        <v>-0.22134408784176912</v>
      </c>
      <c r="E263" s="344">
        <v>7.1843688195328506</v>
      </c>
      <c r="F263" s="344">
        <v>-1.1477747986523015</v>
      </c>
      <c r="G263" s="344">
        <v>8.5266702181068634</v>
      </c>
      <c r="H263" s="344">
        <v>-1.6092919497725695</v>
      </c>
      <c r="I263" s="344">
        <v>10.169112133731476</v>
      </c>
      <c r="J263" s="344">
        <v>-0.29068223538561899</v>
      </c>
      <c r="K263" s="344">
        <v>12.465070371191706</v>
      </c>
      <c r="L263" s="344">
        <v>2.0013757703010264</v>
      </c>
      <c r="M263" s="344">
        <v>12.465070371191706</v>
      </c>
      <c r="N263" s="344">
        <v>2.0013757703010264</v>
      </c>
      <c r="O263" s="344">
        <v>8.9633620434264873</v>
      </c>
      <c r="P263" s="344">
        <v>-5.1378689331388721</v>
      </c>
      <c r="Q263" s="344">
        <v>9.2685339923681038</v>
      </c>
      <c r="R263" s="344">
        <v>-1.5453461042854791E-2</v>
      </c>
      <c r="S263" s="344">
        <v>14.107332198611868</v>
      </c>
      <c r="T263" s="344">
        <v>5.5312546485325527</v>
      </c>
      <c r="U263" s="344">
        <v>17.638620066519753</v>
      </c>
      <c r="V263" s="344">
        <v>7.2228489689994815</v>
      </c>
      <c r="W263" s="344">
        <v>21.674135049428784</v>
      </c>
      <c r="X263" s="344">
        <v>12.383771073796529</v>
      </c>
      <c r="Y263" s="344">
        <v>12.967405836137747</v>
      </c>
      <c r="Z263" s="344">
        <v>2.8704400405189081</v>
      </c>
      <c r="AA263" s="344">
        <v>16.448221753686745</v>
      </c>
      <c r="AB263" s="344">
        <v>8.4577318988449299</v>
      </c>
      <c r="AC263" s="344">
        <v>10.87311035417442</v>
      </c>
      <c r="AD263" s="344">
        <v>5.8381875990747671</v>
      </c>
      <c r="AE263" s="344">
        <v>10.13417179699781</v>
      </c>
      <c r="AF263" s="344">
        <v>2.946600540216151</v>
      </c>
      <c r="AG263" s="344">
        <v>9.0141170312803176</v>
      </c>
      <c r="AH263" s="344">
        <v>1.892653513965888</v>
      </c>
      <c r="AI263" s="344">
        <v>4.9717583720638014</v>
      </c>
      <c r="AJ263" s="344">
        <v>-0.59763882742347807</v>
      </c>
      <c r="AK263" s="344">
        <v>7.7445493290996295</v>
      </c>
      <c r="AL263" s="344">
        <v>8.3439602543273548</v>
      </c>
      <c r="AM263" s="344">
        <v>6.6393658325187745</v>
      </c>
      <c r="AN263" s="344">
        <v>7.2370020333800129</v>
      </c>
      <c r="AO263" s="344">
        <v>7.1102731486520172</v>
      </c>
      <c r="AP263" s="344">
        <v>6.3478789099954636</v>
      </c>
      <c r="AQ263" s="344">
        <v>2.4721456519355001</v>
      </c>
      <c r="AR263" s="344">
        <v>-4.0357715727095886</v>
      </c>
      <c r="AS263" s="344">
        <v>14.597546521258124</v>
      </c>
      <c r="AT263" s="344">
        <v>6.6293521986586077</v>
      </c>
      <c r="AU263" s="344">
        <v>12.280292749077075</v>
      </c>
      <c r="AV263" s="344">
        <v>5.01572758761868</v>
      </c>
      <c r="AW263" s="344">
        <v>6.9673840226442154</v>
      </c>
      <c r="AX263" s="344">
        <v>1.0290879194135107</v>
      </c>
      <c r="AY263" s="344">
        <v>16.440372401716875</v>
      </c>
      <c r="AZ263" s="344">
        <v>9.1343256593372786</v>
      </c>
      <c r="BA263" s="344">
        <v>4.9683286654218151</v>
      </c>
      <c r="BB263" s="344">
        <v>1.8131125062939593</v>
      </c>
      <c r="BC263" s="344">
        <v>2.0946947200846835</v>
      </c>
      <c r="BD263" s="344">
        <v>-6.3767959746148302</v>
      </c>
      <c r="BE263" s="344">
        <v>1.1545040163775182</v>
      </c>
      <c r="BF263" s="344">
        <v>-4.5984686501175762</v>
      </c>
      <c r="BG263" s="344">
        <v>4.8145405257909557</v>
      </c>
      <c r="BH263" s="344">
        <v>4.0522711421149582</v>
      </c>
      <c r="BI263" s="344">
        <v>8.2805667495033983</v>
      </c>
      <c r="BJ263" s="344">
        <v>5.0680926908396895</v>
      </c>
      <c r="BK263" s="344">
        <v>16.584795058301516</v>
      </c>
      <c r="BL263" s="344">
        <v>2.0947978535764085</v>
      </c>
      <c r="BM263" s="344">
        <v>5.7431995149483965</v>
      </c>
      <c r="BN263" s="344">
        <v>1.5845372544043435</v>
      </c>
      <c r="BO263" s="344">
        <v>11.307071436238049</v>
      </c>
      <c r="BP263" s="344">
        <v>1.7695986449203267</v>
      </c>
      <c r="BQ263" s="344">
        <v>18.636997614658974</v>
      </c>
      <c r="BR263" s="344">
        <v>4.6708532627612591</v>
      </c>
      <c r="BS263" s="344">
        <v>-2.3603313483040478</v>
      </c>
      <c r="BT263" s="344">
        <v>-1.9745116219575345</v>
      </c>
      <c r="BU263" s="344">
        <v>-0.52373043972208411</v>
      </c>
      <c r="BV263" s="344">
        <v>-0.65560999930409125</v>
      </c>
      <c r="BW263" s="344">
        <v>33.626157433547256</v>
      </c>
      <c r="BX263" s="344">
        <v>16.295619489997097</v>
      </c>
    </row>
    <row r="264" spans="1:76" x14ac:dyDescent="0.35">
      <c r="A264" s="263"/>
      <c r="B264" s="311">
        <v>47178</v>
      </c>
      <c r="C264" s="344">
        <v>3.0931189229288578</v>
      </c>
      <c r="D264" s="344">
        <v>-1.5549733750292982</v>
      </c>
      <c r="E264" s="344">
        <v>3.5841421837729315</v>
      </c>
      <c r="F264" s="344">
        <v>-1.0639501141852246</v>
      </c>
      <c r="G264" s="344">
        <v>3.1734628984858464</v>
      </c>
      <c r="H264" s="344">
        <v>-4.6559134948978604</v>
      </c>
      <c r="I264" s="344">
        <v>8.9036442508554785</v>
      </c>
      <c r="J264" s="344">
        <v>-0.50414583399051149</v>
      </c>
      <c r="K264" s="344">
        <v>11.199599515578077</v>
      </c>
      <c r="L264" s="344">
        <v>1.7918124034697198</v>
      </c>
      <c r="M264" s="344">
        <v>11.199599515578077</v>
      </c>
      <c r="N264" s="344">
        <v>1.7918124034697198</v>
      </c>
      <c r="O264" s="344">
        <v>1.8835870299217101</v>
      </c>
      <c r="P264" s="344">
        <v>-9.1048608511360012</v>
      </c>
      <c r="Q264" s="344">
        <v>7.5839626852168838</v>
      </c>
      <c r="R264" s="344">
        <v>-1.7979199911635555</v>
      </c>
      <c r="S264" s="344">
        <v>9.6868789502171229</v>
      </c>
      <c r="T264" s="344">
        <v>0.65061566918151892</v>
      </c>
      <c r="U264" s="344">
        <v>14.804841899996273</v>
      </c>
      <c r="V264" s="344">
        <v>4.1500032420859254</v>
      </c>
      <c r="W264" s="344">
        <v>18.74974588037928</v>
      </c>
      <c r="X264" s="344">
        <v>8.9008372037506138</v>
      </c>
      <c r="Y264" s="344">
        <v>13.645811432454268</v>
      </c>
      <c r="Z264" s="344">
        <v>2.7477314905180843</v>
      </c>
      <c r="AA264" s="344">
        <v>14.129866395347682</v>
      </c>
      <c r="AB264" s="344">
        <v>5.6374654641425259</v>
      </c>
      <c r="AC264" s="344">
        <v>8.7168468687071972</v>
      </c>
      <c r="AD264" s="344">
        <v>1.6660572158632168</v>
      </c>
      <c r="AE264" s="344">
        <v>8.8937701440734251</v>
      </c>
      <c r="AF264" s="344">
        <v>0.82168161396243233</v>
      </c>
      <c r="AG264" s="344">
        <v>8.4913033292561515</v>
      </c>
      <c r="AH264" s="344">
        <v>0.6044222991131103</v>
      </c>
      <c r="AI264" s="344">
        <v>10.029673432590828</v>
      </c>
      <c r="AJ264" s="344">
        <v>1.2989332617155085</v>
      </c>
      <c r="AK264" s="344">
        <v>11.764323294012939</v>
      </c>
      <c r="AL264" s="344">
        <v>7.2959478496118892</v>
      </c>
      <c r="AM264" s="344">
        <v>10.416757546044849</v>
      </c>
      <c r="AN264" s="344">
        <v>5.5701250198338723</v>
      </c>
      <c r="AO264" s="344">
        <v>9.918340855355428</v>
      </c>
      <c r="AP264" s="344">
        <v>5.3676770605545041</v>
      </c>
      <c r="AQ264" s="344">
        <v>-2.6950409724876887</v>
      </c>
      <c r="AR264" s="344">
        <v>-3.96284817244242</v>
      </c>
      <c r="AS264" s="344">
        <v>13.085509425864633</v>
      </c>
      <c r="AT264" s="344">
        <v>4.5995533898463155</v>
      </c>
      <c r="AU264" s="344">
        <v>12.369937227917088</v>
      </c>
      <c r="AV264" s="344">
        <v>4.2863025848422174</v>
      </c>
      <c r="AW264" s="344">
        <v>8.8392034709854528</v>
      </c>
      <c r="AX264" s="344">
        <v>0.77522159639776067</v>
      </c>
      <c r="AY264" s="344">
        <v>16.980340839341903</v>
      </c>
      <c r="AZ264" s="344">
        <v>7.817762963571969</v>
      </c>
      <c r="BA264" s="344">
        <v>6.6520650539968953</v>
      </c>
      <c r="BB264" s="344">
        <v>0.91414484450298428</v>
      </c>
      <c r="BC264" s="344">
        <v>6.8498033816911557</v>
      </c>
      <c r="BD264" s="344">
        <v>-4.2213092132398673</v>
      </c>
      <c r="BE264" s="344">
        <v>6.4546046681147162</v>
      </c>
      <c r="BF264" s="344">
        <v>-5.4836985988557423</v>
      </c>
      <c r="BG264" s="344">
        <v>5.7450069895480009</v>
      </c>
      <c r="BH264" s="344">
        <v>1.7786050490045464</v>
      </c>
      <c r="BI264" s="344">
        <v>7.772810855800099</v>
      </c>
      <c r="BJ264" s="344">
        <v>2.9475255585306903</v>
      </c>
      <c r="BK264" s="344">
        <v>2.9022972336840014</v>
      </c>
      <c r="BL264" s="344">
        <v>-1.4402957360149267</v>
      </c>
      <c r="BM264" s="344">
        <v>0.69118227307679325</v>
      </c>
      <c r="BN264" s="344">
        <v>0.50996864611784587</v>
      </c>
      <c r="BO264" s="344">
        <v>2.3426061636144087</v>
      </c>
      <c r="BP264" s="344">
        <v>-1.2094437147876564</v>
      </c>
      <c r="BQ264" s="344">
        <v>3.8697940262179471</v>
      </c>
      <c r="BR264" s="344">
        <v>-0.31926299024762206</v>
      </c>
      <c r="BS264" s="344">
        <v>-9.6578618409039247</v>
      </c>
      <c r="BT264" s="344">
        <v>-4.8155754571153553</v>
      </c>
      <c r="BU264" s="344">
        <v>-8.5026531604932227</v>
      </c>
      <c r="BV264" s="344">
        <v>-4.1353953866590487</v>
      </c>
      <c r="BW264" s="344">
        <v>28.221003527863978</v>
      </c>
      <c r="BX264" s="344">
        <v>8.8567557098690362</v>
      </c>
    </row>
    <row r="265" spans="1:76" x14ac:dyDescent="0.35">
      <c r="A265" s="263"/>
      <c r="B265" s="311">
        <v>47209</v>
      </c>
      <c r="C265" s="344">
        <v>1.6969260551973517</v>
      </c>
      <c r="D265" s="344">
        <v>-4.6175254043372389</v>
      </c>
      <c r="E265" s="344">
        <v>2.0750481920506023</v>
      </c>
      <c r="F265" s="344">
        <v>-4.239403267483989</v>
      </c>
      <c r="G265" s="344">
        <v>-4.9838187976228827</v>
      </c>
      <c r="H265" s="344">
        <v>-10.25420615510226</v>
      </c>
      <c r="I265" s="344">
        <v>1.4329295489120855</v>
      </c>
      <c r="J265" s="344">
        <v>-5.0730464780591076</v>
      </c>
      <c r="K265" s="344">
        <v>3.7288848136346844</v>
      </c>
      <c r="L265" s="344">
        <v>-2.777089726967692</v>
      </c>
      <c r="M265" s="344">
        <v>3.7288848136346844</v>
      </c>
      <c r="N265" s="344">
        <v>-2.777089726967692</v>
      </c>
      <c r="O265" s="344">
        <v>-8.2766018315362402</v>
      </c>
      <c r="P265" s="344">
        <v>-16.269894498081413</v>
      </c>
      <c r="Q265" s="344">
        <v>4.7251028482908497</v>
      </c>
      <c r="R265" s="344">
        <v>-0.89434187560512357</v>
      </c>
      <c r="S265" s="344">
        <v>2.7958986873144998</v>
      </c>
      <c r="T265" s="344">
        <v>-2.0572560252577818</v>
      </c>
      <c r="U265" s="344">
        <v>10.651497515607169</v>
      </c>
      <c r="V265" s="344">
        <v>4.7893629505161517</v>
      </c>
      <c r="W265" s="344">
        <v>11.042787307645002</v>
      </c>
      <c r="X265" s="344">
        <v>5.7115643608892919</v>
      </c>
      <c r="Y265" s="344">
        <v>6.6511172968174259</v>
      </c>
      <c r="Z265" s="344">
        <v>-0.85154036708765002</v>
      </c>
      <c r="AA265" s="344">
        <v>8.8767422076737947</v>
      </c>
      <c r="AB265" s="344">
        <v>3.9177104715892894</v>
      </c>
      <c r="AC265" s="344">
        <v>3.4831967379314617</v>
      </c>
      <c r="AD265" s="344">
        <v>-0.27163695168956559</v>
      </c>
      <c r="AE265" s="344">
        <v>3.0808971312624673</v>
      </c>
      <c r="AF265" s="344">
        <v>-1.0865451098786023</v>
      </c>
      <c r="AG265" s="344">
        <v>1.5072377328731177</v>
      </c>
      <c r="AH265" s="344">
        <v>-2.5512358376181301</v>
      </c>
      <c r="AI265" s="344">
        <v>5.8805554231434325</v>
      </c>
      <c r="AJ265" s="344">
        <v>1.1871704946194566</v>
      </c>
      <c r="AK265" s="344">
        <v>11.334864022085652</v>
      </c>
      <c r="AL265" s="344">
        <v>6.0290832503560354</v>
      </c>
      <c r="AM265" s="344">
        <v>9.8046128275109758</v>
      </c>
      <c r="AN265" s="344">
        <v>4.3860790901256124</v>
      </c>
      <c r="AO265" s="344">
        <v>10.666127800159417</v>
      </c>
      <c r="AP265" s="344">
        <v>5.3193797311189881</v>
      </c>
      <c r="AQ265" s="344">
        <v>-0.1532987461270077</v>
      </c>
      <c r="AR265" s="344">
        <v>-5.9841749750143256</v>
      </c>
      <c r="AS265" s="344">
        <v>5.8020382267008079</v>
      </c>
      <c r="AT265" s="344">
        <v>1.4252914743443119</v>
      </c>
      <c r="AU265" s="344">
        <v>6.0954424761014883</v>
      </c>
      <c r="AV265" s="344">
        <v>1.5464731417549555</v>
      </c>
      <c r="AW265" s="344">
        <v>4.7875837081833241</v>
      </c>
      <c r="AX265" s="344">
        <v>-2.2737933497381144</v>
      </c>
      <c r="AY265" s="344">
        <v>8.0138909476518077</v>
      </c>
      <c r="AZ265" s="344">
        <v>4.2008674052471999</v>
      </c>
      <c r="BA265" s="344">
        <v>1.103489050089451</v>
      </c>
      <c r="BB265" s="344">
        <v>-1.4705747383483052</v>
      </c>
      <c r="BC265" s="344">
        <v>-1.1440498543057736</v>
      </c>
      <c r="BD265" s="344">
        <v>-13.196149517840919</v>
      </c>
      <c r="BE265" s="344">
        <v>-1.4057340026024381</v>
      </c>
      <c r="BF265" s="344">
        <v>-11.50579739083414</v>
      </c>
      <c r="BG265" s="344">
        <v>1.3238678961646273</v>
      </c>
      <c r="BH265" s="344">
        <v>1.406459465802995</v>
      </c>
      <c r="BI265" s="344">
        <v>3.6173245154525189</v>
      </c>
      <c r="BJ265" s="344">
        <v>2.2907552107239662</v>
      </c>
      <c r="BK265" s="344">
        <v>-1.2066707791050855</v>
      </c>
      <c r="BL265" s="344">
        <v>-2.033494646835432</v>
      </c>
      <c r="BM265" s="344">
        <v>5.8678518094271791E-2</v>
      </c>
      <c r="BN265" s="344">
        <v>1.8312714316988066</v>
      </c>
      <c r="BO265" s="344">
        <v>1.7748049831792121</v>
      </c>
      <c r="BP265" s="344">
        <v>-0.24047331251391713</v>
      </c>
      <c r="BQ265" s="344">
        <v>-0.45303525631615826</v>
      </c>
      <c r="BR265" s="344">
        <v>-1.3467992300507792</v>
      </c>
      <c r="BS265" s="344">
        <v>-16.370157141504343</v>
      </c>
      <c r="BT265" s="344">
        <v>-7.0586168693483522</v>
      </c>
      <c r="BU265" s="344">
        <v>-15.809249700605571</v>
      </c>
      <c r="BV265" s="344">
        <v>-6.3558934933315889</v>
      </c>
      <c r="BW265" s="344">
        <v>27.240926096158148</v>
      </c>
      <c r="BX265" s="344">
        <v>8.4345836477391263</v>
      </c>
    </row>
    <row r="266" spans="1:76" x14ac:dyDescent="0.35">
      <c r="A266" s="263"/>
      <c r="B266" s="311">
        <v>47239</v>
      </c>
      <c r="C266" s="344">
        <v>1.5770442351380398</v>
      </c>
      <c r="D266" s="344">
        <v>-5.5884202582409737</v>
      </c>
      <c r="E266" s="344">
        <v>2.1929024295758555</v>
      </c>
      <c r="F266" s="344">
        <v>-4.9708051758624654</v>
      </c>
      <c r="G266" s="344">
        <v>-5.8353135073502349</v>
      </c>
      <c r="H266" s="344">
        <v>-11.508530595908182</v>
      </c>
      <c r="I266" s="344">
        <v>1.5995913159622968</v>
      </c>
      <c r="J266" s="344">
        <v>-5.2899496158613051</v>
      </c>
      <c r="K266" s="344">
        <v>3.8955495534225282</v>
      </c>
      <c r="L266" s="344">
        <v>-2.9939928647698899</v>
      </c>
      <c r="M266" s="344">
        <v>3.8955495534225282</v>
      </c>
      <c r="N266" s="344">
        <v>-2.9939928647698899</v>
      </c>
      <c r="O266" s="344">
        <v>-12.787289054886557</v>
      </c>
      <c r="P266" s="344">
        <v>-19.163599644485071</v>
      </c>
      <c r="Q266" s="344">
        <v>5.6165303613384525</v>
      </c>
      <c r="R266" s="344">
        <v>-0.8032793789915238</v>
      </c>
      <c r="S266" s="344">
        <v>6.5460099679168202</v>
      </c>
      <c r="T266" s="344">
        <v>-6.3533265426293464E-2</v>
      </c>
      <c r="U266" s="344">
        <v>13.33372298751955</v>
      </c>
      <c r="V266" s="344">
        <v>6.1717856473412676</v>
      </c>
      <c r="W266" s="344">
        <v>13.981929297658176</v>
      </c>
      <c r="X266" s="344">
        <v>7.5584110671318978</v>
      </c>
      <c r="Y266" s="344">
        <v>6.8229187340960982</v>
      </c>
      <c r="Z266" s="344">
        <v>-0.75106828292735317</v>
      </c>
      <c r="AA266" s="344">
        <v>12.672914631293658</v>
      </c>
      <c r="AB266" s="344">
        <v>6.6557250440391744</v>
      </c>
      <c r="AC266" s="344">
        <v>7.7346138232590596</v>
      </c>
      <c r="AD266" s="344">
        <v>1.3461382239424082</v>
      </c>
      <c r="AE266" s="344">
        <v>5.6501941558372701</v>
      </c>
      <c r="AF266" s="344">
        <v>0.25991628964697827</v>
      </c>
      <c r="AG266" s="344">
        <v>6.0058754310772837</v>
      </c>
      <c r="AH266" s="344">
        <v>0.35436527271043805</v>
      </c>
      <c r="AI266" s="344">
        <v>11.665146177913011</v>
      </c>
      <c r="AJ266" s="344">
        <v>2.14997486431285</v>
      </c>
      <c r="AK266" s="344">
        <v>16.021541608053159</v>
      </c>
      <c r="AL266" s="344">
        <v>11.239057780257307</v>
      </c>
      <c r="AM266" s="344">
        <v>15.524581570937155</v>
      </c>
      <c r="AN266" s="344">
        <v>10.180110611966683</v>
      </c>
      <c r="AO266" s="344">
        <v>7.4259172958463546</v>
      </c>
      <c r="AP266" s="344">
        <v>3.1868796346124291</v>
      </c>
      <c r="AQ266" s="344">
        <v>-3.4412299334845313</v>
      </c>
      <c r="AR266" s="344">
        <v>-2.6462351745396782</v>
      </c>
      <c r="AS266" s="344">
        <v>7.1614170927527621</v>
      </c>
      <c r="AT266" s="344">
        <v>2.3790313722551657</v>
      </c>
      <c r="AU266" s="344">
        <v>7.3170312646145348</v>
      </c>
      <c r="AV266" s="344">
        <v>2.6837253636394705</v>
      </c>
      <c r="AW266" s="344">
        <v>1.4600476293818248</v>
      </c>
      <c r="AX266" s="344">
        <v>-2.6316016930859618</v>
      </c>
      <c r="AY266" s="344">
        <v>9.1935201145723369</v>
      </c>
      <c r="AZ266" s="344">
        <v>4.8556656886593048</v>
      </c>
      <c r="BA266" s="344">
        <v>1.8598027808196993</v>
      </c>
      <c r="BB266" s="344">
        <v>0.19288028546194255</v>
      </c>
      <c r="BC266" s="344">
        <v>-3.3306714950256207</v>
      </c>
      <c r="BD266" s="344">
        <v>-13.260833266173709</v>
      </c>
      <c r="BE266" s="344">
        <v>0.33423242211169057</v>
      </c>
      <c r="BF266" s="344">
        <v>-11.057333857737879</v>
      </c>
      <c r="BG266" s="344">
        <v>2.5360275055519717</v>
      </c>
      <c r="BH266" s="344">
        <v>1.7107182476452854</v>
      </c>
      <c r="BI266" s="344">
        <v>5.9592314436710438</v>
      </c>
      <c r="BJ266" s="344">
        <v>2.9511033698520741</v>
      </c>
      <c r="BK266" s="344">
        <v>-2.9516639567792868</v>
      </c>
      <c r="BL266" s="344">
        <v>-3.2046528475014551</v>
      </c>
      <c r="BM266" s="344">
        <v>3.9137581339644743</v>
      </c>
      <c r="BN266" s="344">
        <v>3.3490598660691902</v>
      </c>
      <c r="BO266" s="344">
        <v>2.511949425185509</v>
      </c>
      <c r="BP266" s="344">
        <v>0.15801685842003885</v>
      </c>
      <c r="BQ266" s="344">
        <v>-2.4885214516163789</v>
      </c>
      <c r="BR266" s="344">
        <v>-2.7902662122460042</v>
      </c>
      <c r="BS266" s="344">
        <v>-20.139195384076455</v>
      </c>
      <c r="BT266" s="344">
        <v>-8.2738743123479352</v>
      </c>
      <c r="BU266" s="344">
        <v>-20.007751462090066</v>
      </c>
      <c r="BV266" s="344">
        <v>-7.5104323152084769</v>
      </c>
      <c r="BW266" s="344">
        <v>25.253739752337911</v>
      </c>
      <c r="BX266" s="344">
        <v>7.6869776835002304</v>
      </c>
    </row>
    <row r="267" spans="1:76" x14ac:dyDescent="0.35">
      <c r="A267" s="263"/>
      <c r="B267" s="311">
        <v>47270</v>
      </c>
      <c r="C267" s="344">
        <v>2.9820542696320711</v>
      </c>
      <c r="D267" s="344">
        <v>-5.3282159450545716</v>
      </c>
      <c r="E267" s="344">
        <v>3.5033996385333586</v>
      </c>
      <c r="F267" s="344">
        <v>-4.7169393173007519</v>
      </c>
      <c r="G267" s="344">
        <v>-1.0515200302643837</v>
      </c>
      <c r="H267" s="344">
        <v>-9.0494447019245978</v>
      </c>
      <c r="I267" s="344">
        <v>5.6712329222135427</v>
      </c>
      <c r="J267" s="344">
        <v>-3.8433735712364796</v>
      </c>
      <c r="K267" s="344">
        <v>7.9671911596737734</v>
      </c>
      <c r="L267" s="344">
        <v>-1.5474183065138802</v>
      </c>
      <c r="M267" s="344">
        <v>7.9810351988274242</v>
      </c>
      <c r="N267" s="344">
        <v>-1.5474183065138802</v>
      </c>
      <c r="O267" s="344">
        <v>-8.7625317168197849</v>
      </c>
      <c r="P267" s="344">
        <v>-19.658764659523541</v>
      </c>
      <c r="Q267" s="344">
        <v>12.087018732468126</v>
      </c>
      <c r="R267" s="344">
        <v>1.0236843055520326</v>
      </c>
      <c r="S267" s="344">
        <v>11.350225815697783</v>
      </c>
      <c r="T267" s="344">
        <v>0.44622120766041401</v>
      </c>
      <c r="U267" s="344">
        <v>21.037008627504303</v>
      </c>
      <c r="V267" s="344">
        <v>8.1384546232838773</v>
      </c>
      <c r="W267" s="344">
        <v>21.563165613731442</v>
      </c>
      <c r="X267" s="344">
        <v>9.2731666756957143</v>
      </c>
      <c r="Y267" s="344">
        <v>15.686355712986513</v>
      </c>
      <c r="Z267" s="344">
        <v>3.0828905098369779</v>
      </c>
      <c r="AA267" s="344">
        <v>18.398494888522176</v>
      </c>
      <c r="AB267" s="344">
        <v>7.5948855758030573</v>
      </c>
      <c r="AC267" s="344">
        <v>17.215114056977729</v>
      </c>
      <c r="AD267" s="344">
        <v>5.7117133874007964</v>
      </c>
      <c r="AE267" s="344">
        <v>11.598586563826185</v>
      </c>
      <c r="AF267" s="344">
        <v>0.85245513322770861</v>
      </c>
      <c r="AG267" s="344">
        <v>12.445753951643486</v>
      </c>
      <c r="AH267" s="344">
        <v>1.8323671472780185</v>
      </c>
      <c r="AI267" s="344">
        <v>17.091755660864244</v>
      </c>
      <c r="AJ267" s="344">
        <v>5.8035782231286595</v>
      </c>
      <c r="AK267" s="344">
        <v>11.832850481126536</v>
      </c>
      <c r="AL267" s="344">
        <v>8.943630452225392</v>
      </c>
      <c r="AM267" s="344">
        <v>11.00357129612769</v>
      </c>
      <c r="AN267" s="344">
        <v>7.990661599821542</v>
      </c>
      <c r="AO267" s="344">
        <v>10.390032847486472</v>
      </c>
      <c r="AP267" s="344">
        <v>6.0559047741899228</v>
      </c>
      <c r="AQ267" s="344">
        <v>3.7127459980472111</v>
      </c>
      <c r="AR267" s="344">
        <v>1.2455878263368392</v>
      </c>
      <c r="AS267" s="344">
        <v>16.004295728012849</v>
      </c>
      <c r="AT267" s="344">
        <v>5.5726145386844763</v>
      </c>
      <c r="AU267" s="344">
        <v>16.000534170485437</v>
      </c>
      <c r="AV267" s="344">
        <v>5.9538106135902105</v>
      </c>
      <c r="AW267" s="344">
        <v>10.592379016024527</v>
      </c>
      <c r="AX267" s="344">
        <v>-1.1162639187932875</v>
      </c>
      <c r="AY267" s="344">
        <v>16.152803864117711</v>
      </c>
      <c r="AZ267" s="344">
        <v>6.6539053163167967</v>
      </c>
      <c r="BA267" s="344">
        <v>9.9956649873294925</v>
      </c>
      <c r="BB267" s="344">
        <v>2.4376044121711238</v>
      </c>
      <c r="BC267" s="344">
        <v>6.3705241850326084</v>
      </c>
      <c r="BD267" s="344">
        <v>-8.1843901777379902</v>
      </c>
      <c r="BE267" s="344">
        <v>9.1140459094623569</v>
      </c>
      <c r="BF267" s="344">
        <v>-5.4726826914491857</v>
      </c>
      <c r="BG267" s="344">
        <v>8.4130716320756989</v>
      </c>
      <c r="BH267" s="344">
        <v>3.8003043754022396</v>
      </c>
      <c r="BI267" s="344">
        <v>13.621746383222455</v>
      </c>
      <c r="BJ267" s="344">
        <v>5.6426361680371091</v>
      </c>
      <c r="BK267" s="344">
        <v>-11.775304936890462</v>
      </c>
      <c r="BL267" s="344">
        <v>-13.008116326249297</v>
      </c>
      <c r="BM267" s="344">
        <v>3.4927418078179593</v>
      </c>
      <c r="BN267" s="344">
        <v>1.5919986339911458</v>
      </c>
      <c r="BO267" s="344">
        <v>-0.28346605042596262</v>
      </c>
      <c r="BP267" s="344">
        <v>-2.9042226288543547</v>
      </c>
      <c r="BQ267" s="344">
        <v>-10.524233986827404</v>
      </c>
      <c r="BR267" s="344">
        <v>-11.269279328661819</v>
      </c>
      <c r="BS267" s="344">
        <v>-23.446092355755916</v>
      </c>
      <c r="BT267" s="344">
        <v>-15.565787021255538</v>
      </c>
      <c r="BU267" s="344">
        <v>-22.227150863494213</v>
      </c>
      <c r="BV267" s="344">
        <v>-14.59154642719713</v>
      </c>
      <c r="BW267" s="344">
        <v>20.475729690168347</v>
      </c>
      <c r="BX267" s="344">
        <v>6.7835700355363109</v>
      </c>
    </row>
    <row r="268" spans="1:76" x14ac:dyDescent="0.35">
      <c r="A268" s="263"/>
      <c r="B268" s="311">
        <v>47300</v>
      </c>
      <c r="C268" s="344">
        <v>9.2533146280604388</v>
      </c>
      <c r="D268" s="344">
        <v>3.6372365295330513</v>
      </c>
      <c r="E268" s="344">
        <v>9.8615327469149694</v>
      </c>
      <c r="F268" s="344">
        <v>3.8455263092381444</v>
      </c>
      <c r="G268" s="344">
        <v>8.5809164296346037</v>
      </c>
      <c r="H268" s="344">
        <v>-0.6098400261519622</v>
      </c>
      <c r="I268" s="344">
        <v>14.1958546020914</v>
      </c>
      <c r="J268" s="344">
        <v>4.2272872902871379</v>
      </c>
      <c r="K268" s="344">
        <v>16.491812839551631</v>
      </c>
      <c r="L268" s="344">
        <v>6.5232455277473678</v>
      </c>
      <c r="M268" s="344">
        <v>16.496702992956774</v>
      </c>
      <c r="N268" s="344">
        <v>6.5232455277473678</v>
      </c>
      <c r="O268" s="344">
        <v>1.91689845035794</v>
      </c>
      <c r="P268" s="344">
        <v>-11.080952255996653</v>
      </c>
      <c r="Q268" s="344">
        <v>22.58202312216585</v>
      </c>
      <c r="R268" s="344">
        <v>7.3196640895030658</v>
      </c>
      <c r="S268" s="344">
        <v>24.032064757815117</v>
      </c>
      <c r="T268" s="344">
        <v>9.2937072148613424</v>
      </c>
      <c r="U268" s="344">
        <v>32.023754358125252</v>
      </c>
      <c r="V268" s="344">
        <v>14.64808506086877</v>
      </c>
      <c r="W268" s="344">
        <v>31.171340874816757</v>
      </c>
      <c r="X268" s="344">
        <v>14.587534564365887</v>
      </c>
      <c r="Y268" s="344">
        <v>26.565519736700178</v>
      </c>
      <c r="Z268" s="344">
        <v>11.158938337806056</v>
      </c>
      <c r="AA268" s="344">
        <v>26.460706754617878</v>
      </c>
      <c r="AB268" s="344">
        <v>13.551679795718833</v>
      </c>
      <c r="AC268" s="344">
        <v>23.475748447899651</v>
      </c>
      <c r="AD268" s="344">
        <v>10.356587583985768</v>
      </c>
      <c r="AE268" s="344">
        <v>21.269099707662818</v>
      </c>
      <c r="AF268" s="344">
        <v>7.9104759092537593</v>
      </c>
      <c r="AG268" s="344">
        <v>22.191084014979374</v>
      </c>
      <c r="AH268" s="344">
        <v>9.2709211809097134</v>
      </c>
      <c r="AI268" s="344">
        <v>20.90401312291084</v>
      </c>
      <c r="AJ268" s="344">
        <v>7.8159589855814104</v>
      </c>
      <c r="AK268" s="344">
        <v>13.445953606447665</v>
      </c>
      <c r="AL268" s="344">
        <v>6.3114723522856</v>
      </c>
      <c r="AM268" s="344">
        <v>12.79447153620287</v>
      </c>
      <c r="AN268" s="344">
        <v>5.5739295275855367</v>
      </c>
      <c r="AO268" s="344">
        <v>13.688894884220145</v>
      </c>
      <c r="AP268" s="344">
        <v>6.5192193892292059</v>
      </c>
      <c r="AQ268" s="344">
        <v>16.354442963922864</v>
      </c>
      <c r="AR268" s="344">
        <v>9.0519960880602266</v>
      </c>
      <c r="AS268" s="344">
        <v>26.643066402163335</v>
      </c>
      <c r="AT268" s="344">
        <v>13.789118326115672</v>
      </c>
      <c r="AU268" s="344">
        <v>26.412568686865246</v>
      </c>
      <c r="AV268" s="344">
        <v>13.929413148432786</v>
      </c>
      <c r="AW268" s="344">
        <v>22.733274861054301</v>
      </c>
      <c r="AX268" s="344">
        <v>10.524916216614603</v>
      </c>
      <c r="AY268" s="344">
        <v>26.881099882139399</v>
      </c>
      <c r="AZ268" s="344">
        <v>14.375196955344526</v>
      </c>
      <c r="BA268" s="344">
        <v>22.960829273740362</v>
      </c>
      <c r="BB268" s="344">
        <v>11.423390758273518</v>
      </c>
      <c r="BC268" s="344">
        <v>21.114289340196279</v>
      </c>
      <c r="BD268" s="344">
        <v>6.2893627046521097</v>
      </c>
      <c r="BE268" s="344">
        <v>22.347927893801302</v>
      </c>
      <c r="BF268" s="344">
        <v>7.6766828756344747</v>
      </c>
      <c r="BG268" s="344">
        <v>20.123843442949742</v>
      </c>
      <c r="BH268" s="344">
        <v>10.005402590675123</v>
      </c>
      <c r="BI268" s="344">
        <v>21.281036502516439</v>
      </c>
      <c r="BJ268" s="344">
        <v>11.001990526918835</v>
      </c>
      <c r="BK268" s="344">
        <v>9.8496481202559618</v>
      </c>
      <c r="BL268" s="344">
        <v>3.6495742274931748</v>
      </c>
      <c r="BM268" s="344">
        <v>13.858191061138111</v>
      </c>
      <c r="BN268" s="344">
        <v>7.9459420850416738</v>
      </c>
      <c r="BO268" s="344">
        <v>21.378294328692611</v>
      </c>
      <c r="BP268" s="344">
        <v>6.6510132061568097</v>
      </c>
      <c r="BQ268" s="344">
        <v>11.869701509941439</v>
      </c>
      <c r="BR268" s="344">
        <v>4.9614338174031243</v>
      </c>
      <c r="BS268" s="344">
        <v>-6.0738435287375259</v>
      </c>
      <c r="BT268" s="344">
        <v>-0.2847402090593798</v>
      </c>
      <c r="BU268" s="344">
        <v>-2.3815087613184622</v>
      </c>
      <c r="BV268" s="344">
        <v>1.8358903357335157</v>
      </c>
      <c r="BW268" s="344">
        <v>26.222183064366558</v>
      </c>
      <c r="BX268" s="344">
        <v>6.9782157645702769</v>
      </c>
    </row>
    <row r="269" spans="1:76" x14ac:dyDescent="0.35">
      <c r="A269" s="263"/>
      <c r="B269" s="311">
        <v>47331</v>
      </c>
      <c r="C269" s="344">
        <v>10.950223346591507</v>
      </c>
      <c r="D269" s="344">
        <v>2.2085405284916666</v>
      </c>
      <c r="E269" s="344">
        <v>11.460936661452525</v>
      </c>
      <c r="F269" s="344">
        <v>2.7192538433526869</v>
      </c>
      <c r="G269" s="344">
        <v>6.8695728069315924</v>
      </c>
      <c r="H269" s="344">
        <v>-2.2560688037569356</v>
      </c>
      <c r="I269" s="344">
        <v>12.808767317103948</v>
      </c>
      <c r="J269" s="344">
        <v>2.9216084253603958</v>
      </c>
      <c r="K269" s="344">
        <v>15.104722581826547</v>
      </c>
      <c r="L269" s="344">
        <v>5.2175636900829945</v>
      </c>
      <c r="M269" s="344">
        <v>15.104722581826547</v>
      </c>
      <c r="N269" s="344">
        <v>5.2175636900829945</v>
      </c>
      <c r="O269" s="344">
        <v>1.533768206608964</v>
      </c>
      <c r="P269" s="344">
        <v>-12.586871483359102</v>
      </c>
      <c r="Q269" s="344">
        <v>16.558905291243192</v>
      </c>
      <c r="R269" s="344">
        <v>4.2664568173984456</v>
      </c>
      <c r="S269" s="344">
        <v>19.189606933272934</v>
      </c>
      <c r="T269" s="344">
        <v>6.3032262896568021</v>
      </c>
      <c r="U269" s="344">
        <v>26.937589919628174</v>
      </c>
      <c r="V269" s="344">
        <v>11.631561371146809</v>
      </c>
      <c r="W269" s="344">
        <v>28.752775488959102</v>
      </c>
      <c r="X269" s="344">
        <v>13.167324466729106</v>
      </c>
      <c r="Y269" s="344">
        <v>24.617633627206192</v>
      </c>
      <c r="Z269" s="344">
        <v>9.5210403903960721</v>
      </c>
      <c r="AA269" s="344">
        <v>25.283693833310728</v>
      </c>
      <c r="AB269" s="344">
        <v>13.547575370926326</v>
      </c>
      <c r="AC269" s="344">
        <v>24.922310553541383</v>
      </c>
      <c r="AD269" s="344">
        <v>11.403970480361401</v>
      </c>
      <c r="AE269" s="344">
        <v>21.258954202765313</v>
      </c>
      <c r="AF269" s="344">
        <v>8.4379975689609807</v>
      </c>
      <c r="AG269" s="344">
        <v>22.244995589970308</v>
      </c>
      <c r="AH269" s="344">
        <v>9.4987973621432165</v>
      </c>
      <c r="AI269" s="344">
        <v>26.817783987470492</v>
      </c>
      <c r="AJ269" s="344">
        <v>10.942018380807085</v>
      </c>
      <c r="AK269" s="344">
        <v>21.266655997946437</v>
      </c>
      <c r="AL269" s="344">
        <v>7.9195412489906634</v>
      </c>
      <c r="AM269" s="344">
        <v>20.631689439169914</v>
      </c>
      <c r="AN269" s="344">
        <v>7.329840566141268</v>
      </c>
      <c r="AO269" s="344">
        <v>21.533793747374958</v>
      </c>
      <c r="AP269" s="344">
        <v>8.1866789984191843</v>
      </c>
      <c r="AQ269" s="344">
        <v>24.849435209046796</v>
      </c>
      <c r="AR269" s="344">
        <v>10.830481755189782</v>
      </c>
      <c r="AS269" s="344">
        <v>24.543552077228711</v>
      </c>
      <c r="AT269" s="344">
        <v>12.467949949972549</v>
      </c>
      <c r="AU269" s="344">
        <v>24.469877723084302</v>
      </c>
      <c r="AV269" s="344">
        <v>12.587027903906888</v>
      </c>
      <c r="AW269" s="344">
        <v>20.267456533751989</v>
      </c>
      <c r="AX269" s="344">
        <v>8.948344788214623</v>
      </c>
      <c r="AY269" s="344">
        <v>25.105654248977277</v>
      </c>
      <c r="AZ269" s="344">
        <v>13.316344592138014</v>
      </c>
      <c r="BA269" s="344">
        <v>20.515873477817827</v>
      </c>
      <c r="BB269" s="344">
        <v>10.432656593748403</v>
      </c>
      <c r="BC269" s="344">
        <v>15.892225923221956</v>
      </c>
      <c r="BD269" s="344">
        <v>2.2887585352032502</v>
      </c>
      <c r="BE269" s="344">
        <v>17.285910725475087</v>
      </c>
      <c r="BF269" s="344">
        <v>3.4666567718337133</v>
      </c>
      <c r="BG269" s="344">
        <v>19.582399487280579</v>
      </c>
      <c r="BH269" s="344">
        <v>9.8104371515265303</v>
      </c>
      <c r="BI269" s="344">
        <v>23.507279655490041</v>
      </c>
      <c r="BJ269" s="344">
        <v>12.908108482482261</v>
      </c>
      <c r="BK269" s="344">
        <v>18.760157246409634</v>
      </c>
      <c r="BL269" s="344">
        <v>11.182530112155424</v>
      </c>
      <c r="BM269" s="344">
        <v>13.814205370133751</v>
      </c>
      <c r="BN269" s="344">
        <v>8.3136835288493778</v>
      </c>
      <c r="BO269" s="344">
        <v>20.324692491376808</v>
      </c>
      <c r="BP269" s="344">
        <v>8.6547620323757037</v>
      </c>
      <c r="BQ269" s="344">
        <v>19.451514462408195</v>
      </c>
      <c r="BR269" s="344">
        <v>11.809013274804164</v>
      </c>
      <c r="BS269" s="344">
        <v>5.5888336496726918</v>
      </c>
      <c r="BT269" s="344">
        <v>5.5127583209243394</v>
      </c>
      <c r="BU269" s="344">
        <v>8.760054856471875</v>
      </c>
      <c r="BV269" s="344">
        <v>7.1223588311461352</v>
      </c>
      <c r="BW269" s="344">
        <v>28.06481467405634</v>
      </c>
      <c r="BX269" s="344">
        <v>10.092406350356388</v>
      </c>
    </row>
    <row r="270" spans="1:76" x14ac:dyDescent="0.35">
      <c r="A270" s="263"/>
      <c r="B270" s="311">
        <v>47362</v>
      </c>
      <c r="C270" s="344">
        <v>7.1641856934647254</v>
      </c>
      <c r="D270" s="344">
        <v>-4.5870119805595548</v>
      </c>
      <c r="E270" s="344">
        <v>7.741940364114261</v>
      </c>
      <c r="F270" s="344">
        <v>-4.0092573099100184</v>
      </c>
      <c r="G270" s="344">
        <v>4.3297789228446311</v>
      </c>
      <c r="H270" s="344">
        <v>-6.5840282875352694</v>
      </c>
      <c r="I270" s="344">
        <v>10.802963212482684</v>
      </c>
      <c r="J270" s="344">
        <v>-2.3891872785172152</v>
      </c>
      <c r="K270" s="344">
        <v>13.098918477205283</v>
      </c>
      <c r="L270" s="344">
        <v>-0.11378849452201456</v>
      </c>
      <c r="M270" s="344">
        <v>13.291560793991632</v>
      </c>
      <c r="N270" s="344">
        <v>-0.11378849452201456</v>
      </c>
      <c r="O270" s="344">
        <v>-4.4627666423695809</v>
      </c>
      <c r="P270" s="344">
        <v>-17.65078393017982</v>
      </c>
      <c r="Q270" s="344">
        <v>11.81327121340782</v>
      </c>
      <c r="R270" s="344">
        <v>0.71531777039470257</v>
      </c>
      <c r="S270" s="344">
        <v>11.468920315964203</v>
      </c>
      <c r="T270" s="344">
        <v>1.6606786901454889</v>
      </c>
      <c r="U270" s="344">
        <v>20.106393110259056</v>
      </c>
      <c r="V270" s="344">
        <v>8.2491682894721219</v>
      </c>
      <c r="W270" s="344">
        <v>19.461039506714695</v>
      </c>
      <c r="X270" s="344">
        <v>9.4474976472712715</v>
      </c>
      <c r="Y270" s="344">
        <v>13.949195733184014</v>
      </c>
      <c r="Z270" s="344">
        <v>3.1839971634119255</v>
      </c>
      <c r="AA270" s="344">
        <v>17.50361756620007</v>
      </c>
      <c r="AB270" s="344">
        <v>10.302784926840692</v>
      </c>
      <c r="AC270" s="344">
        <v>15.671328223394458</v>
      </c>
      <c r="AD270" s="344">
        <v>5.7070624629441422</v>
      </c>
      <c r="AE270" s="344">
        <v>11.485657724011274</v>
      </c>
      <c r="AF270" s="344">
        <v>3.7826642983274388</v>
      </c>
      <c r="AG270" s="344">
        <v>11.588460041634507</v>
      </c>
      <c r="AH270" s="344">
        <v>2.191434239755099</v>
      </c>
      <c r="AI270" s="344">
        <v>23.288279084418331</v>
      </c>
      <c r="AJ270" s="344">
        <v>7.2786600203850611</v>
      </c>
      <c r="AK270" s="344">
        <v>11.752351256182672</v>
      </c>
      <c r="AL270" s="344">
        <v>5.7187772930887668</v>
      </c>
      <c r="AM270" s="344">
        <v>10.903647032295515</v>
      </c>
      <c r="AN270" s="344">
        <v>4.8961023599100839</v>
      </c>
      <c r="AO270" s="344">
        <v>11.352112395495046</v>
      </c>
      <c r="AP270" s="344">
        <v>5.4198731128112012</v>
      </c>
      <c r="AQ270" s="344">
        <v>11.269204635040683</v>
      </c>
      <c r="AR270" s="344">
        <v>7.1721135839579953</v>
      </c>
      <c r="AS270" s="344">
        <v>13.977216134642639</v>
      </c>
      <c r="AT270" s="344">
        <v>5.9973984079008034</v>
      </c>
      <c r="AU270" s="344">
        <v>13.912961224336524</v>
      </c>
      <c r="AV270" s="344">
        <v>5.9820271952203345</v>
      </c>
      <c r="AW270" s="344">
        <v>12.018274892823888</v>
      </c>
      <c r="AX270" s="344">
        <v>2.8327578871142611</v>
      </c>
      <c r="AY270" s="344">
        <v>15.67234646869222</v>
      </c>
      <c r="AZ270" s="344">
        <v>7.2400453741994024</v>
      </c>
      <c r="BA270" s="344">
        <v>11.926020443104798</v>
      </c>
      <c r="BB270" s="344">
        <v>5.2018781740362749</v>
      </c>
      <c r="BC270" s="344">
        <v>11.991818625857885</v>
      </c>
      <c r="BD270" s="344">
        <v>2.4243969892634909</v>
      </c>
      <c r="BE270" s="344">
        <v>16.941111673458952</v>
      </c>
      <c r="BF270" s="344">
        <v>7.4612327010295338</v>
      </c>
      <c r="BG270" s="344">
        <v>11.686799171921614</v>
      </c>
      <c r="BH270" s="344">
        <v>5.9577927162181741</v>
      </c>
      <c r="BI270" s="344">
        <v>13.251899398442859</v>
      </c>
      <c r="BJ270" s="344">
        <v>6.8414195951718764</v>
      </c>
      <c r="BK270" s="344">
        <v>26.020399016342548</v>
      </c>
      <c r="BL270" s="344">
        <v>9.0118747076264309</v>
      </c>
      <c r="BM270" s="344">
        <v>13.218583950186662</v>
      </c>
      <c r="BN270" s="344">
        <v>5.5411233680267085</v>
      </c>
      <c r="BO270" s="344">
        <v>18.689885572055267</v>
      </c>
      <c r="BP270" s="344">
        <v>5.3118111513180324</v>
      </c>
      <c r="BQ270" s="344">
        <v>24.832183549701075</v>
      </c>
      <c r="BR270" s="344">
        <v>8.1755273308328995</v>
      </c>
      <c r="BS270" s="344">
        <v>5.5718525440436455</v>
      </c>
      <c r="BT270" s="344">
        <v>1.7335518135515362</v>
      </c>
      <c r="BU270" s="344">
        <v>8.7320737495408132</v>
      </c>
      <c r="BV270" s="344">
        <v>2.9917887272604053</v>
      </c>
      <c r="BW270" s="344">
        <v>25.300785052615637</v>
      </c>
      <c r="BX270" s="344">
        <v>9.0634162332228012</v>
      </c>
    </row>
    <row r="271" spans="1:76" x14ac:dyDescent="0.35">
      <c r="A271" s="263"/>
      <c r="B271" s="311">
        <v>47392</v>
      </c>
      <c r="C271" s="344">
        <v>4.3566039371317702</v>
      </c>
      <c r="D271" s="344">
        <v>-4.7135723348131862</v>
      </c>
      <c r="E271" s="344">
        <v>4.903223281924876</v>
      </c>
      <c r="F271" s="344">
        <v>-4.1669529900200803</v>
      </c>
      <c r="G271" s="344">
        <v>0.13498195448391889</v>
      </c>
      <c r="H271" s="344">
        <v>-8.260525566333845</v>
      </c>
      <c r="I271" s="344">
        <v>5.8109073562764326</v>
      </c>
      <c r="J271" s="344">
        <v>-4.1289373645244858</v>
      </c>
      <c r="K271" s="344">
        <v>8.1068626209990313</v>
      </c>
      <c r="L271" s="344">
        <v>-1.8487435547283748</v>
      </c>
      <c r="M271" s="344">
        <v>8.1068626209990313</v>
      </c>
      <c r="N271" s="344">
        <v>-1.8487435547283748</v>
      </c>
      <c r="O271" s="344">
        <v>-6.6346015362577573</v>
      </c>
      <c r="P271" s="344">
        <v>-18.856066026998231</v>
      </c>
      <c r="Q271" s="344">
        <v>7.6134703576009812</v>
      </c>
      <c r="R271" s="344">
        <v>-0.48840946269216801</v>
      </c>
      <c r="S271" s="344">
        <v>5.8485924707803871</v>
      </c>
      <c r="T271" s="344">
        <v>-1.5337287737689278</v>
      </c>
      <c r="U271" s="344">
        <v>14.197583226065083</v>
      </c>
      <c r="V271" s="344">
        <v>5.6384591987028108</v>
      </c>
      <c r="W271" s="344">
        <v>15.430361211252389</v>
      </c>
      <c r="X271" s="344">
        <v>7.3121625477266932</v>
      </c>
      <c r="Y271" s="344">
        <v>10.152647200590753</v>
      </c>
      <c r="Z271" s="344">
        <v>-2.4224461945960511</v>
      </c>
      <c r="AA271" s="344">
        <v>12.686268262480157</v>
      </c>
      <c r="AB271" s="344">
        <v>5.0913189860424977</v>
      </c>
      <c r="AC271" s="344">
        <v>11.172250334982159</v>
      </c>
      <c r="AD271" s="344">
        <v>2.8411620386564751</v>
      </c>
      <c r="AE271" s="344">
        <v>5.9375329352439623</v>
      </c>
      <c r="AF271" s="344">
        <v>-1.5106686343437095</v>
      </c>
      <c r="AG271" s="344">
        <v>5.8548917018232443</v>
      </c>
      <c r="AH271" s="344">
        <v>-1.1877050861060994</v>
      </c>
      <c r="AI271" s="344">
        <v>21.954276408647441</v>
      </c>
      <c r="AJ271" s="344">
        <v>4.3835539043848071</v>
      </c>
      <c r="AK271" s="344">
        <v>10.083572717853716</v>
      </c>
      <c r="AL271" s="344">
        <v>6.0519487792010374</v>
      </c>
      <c r="AM271" s="344">
        <v>9.8905444057376553</v>
      </c>
      <c r="AN271" s="344">
        <v>5.1534749632505141</v>
      </c>
      <c r="AO271" s="344">
        <v>9.3491762026350003</v>
      </c>
      <c r="AP271" s="344">
        <v>4.835540693329639</v>
      </c>
      <c r="AQ271" s="344">
        <v>2.6080882130150242</v>
      </c>
      <c r="AR271" s="344">
        <v>-0.1258138668930032</v>
      </c>
      <c r="AS271" s="344">
        <v>9.8869047995920383</v>
      </c>
      <c r="AT271" s="344">
        <v>2.397327181269111</v>
      </c>
      <c r="AU271" s="344">
        <v>9.6800073838990581</v>
      </c>
      <c r="AV271" s="344">
        <v>2.2215097375218931</v>
      </c>
      <c r="AW271" s="344">
        <v>9.3555506479627315</v>
      </c>
      <c r="AX271" s="344">
        <v>-2.9189870816473698</v>
      </c>
      <c r="AY271" s="344">
        <v>11.286953340339393</v>
      </c>
      <c r="AZ271" s="344">
        <v>4.7628168591724398</v>
      </c>
      <c r="BA271" s="344">
        <v>5.4388901926291675</v>
      </c>
      <c r="BB271" s="344">
        <v>0.24307841776264533</v>
      </c>
      <c r="BC271" s="344">
        <v>5.4807285761988291</v>
      </c>
      <c r="BD271" s="344">
        <v>-9.9910843477454065</v>
      </c>
      <c r="BE271" s="344">
        <v>6.8571358273329981</v>
      </c>
      <c r="BF271" s="344">
        <v>-5.4802738168315663</v>
      </c>
      <c r="BG271" s="344">
        <v>6.5139083195461547</v>
      </c>
      <c r="BH271" s="344">
        <v>2.0230678968617406</v>
      </c>
      <c r="BI271" s="344">
        <v>9.533797970352591</v>
      </c>
      <c r="BJ271" s="344">
        <v>4.1735655634120192</v>
      </c>
      <c r="BK271" s="344">
        <v>22.37832130651277</v>
      </c>
      <c r="BL271" s="344">
        <v>14.528786779244395</v>
      </c>
      <c r="BM271" s="344">
        <v>10.284789643833379</v>
      </c>
      <c r="BN271" s="344">
        <v>7.0731598426572457</v>
      </c>
      <c r="BO271" s="344">
        <v>13.783913665846315</v>
      </c>
      <c r="BP271" s="344">
        <v>7.2025073941929803</v>
      </c>
      <c r="BQ271" s="344">
        <v>21.126047116486063</v>
      </c>
      <c r="BR271" s="344">
        <v>13.794161338606457</v>
      </c>
      <c r="BS271" s="344">
        <v>2.2178093653617621</v>
      </c>
      <c r="BT271" s="344">
        <v>8.5289789225502872</v>
      </c>
      <c r="BU271" s="344">
        <v>4.6328781936218055</v>
      </c>
      <c r="BV271" s="344">
        <v>9.281746376101994</v>
      </c>
      <c r="BW271" s="344">
        <v>30.531881009650359</v>
      </c>
      <c r="BX271" s="344">
        <v>15.394327979226</v>
      </c>
    </row>
    <row r="272" spans="1:76" x14ac:dyDescent="0.35">
      <c r="A272" s="263"/>
      <c r="B272" s="311">
        <v>47423</v>
      </c>
      <c r="C272" s="344">
        <v>5.9009304799055</v>
      </c>
      <c r="D272" s="344">
        <v>-5.0391691084633337</v>
      </c>
      <c r="E272" s="344">
        <v>6.2396283452766887</v>
      </c>
      <c r="F272" s="344">
        <v>-4.700471243092144</v>
      </c>
      <c r="G272" s="344">
        <v>3.6710997095595297</v>
      </c>
      <c r="H272" s="344">
        <v>-8.1834526200959612</v>
      </c>
      <c r="I272" s="344">
        <v>8.2764430686048414</v>
      </c>
      <c r="J272" s="344">
        <v>-5.337287696089402</v>
      </c>
      <c r="K272" s="344">
        <v>10.57239833332744</v>
      </c>
      <c r="L272" s="344">
        <v>-3.0741737503597069</v>
      </c>
      <c r="M272" s="344">
        <v>10.57239833332744</v>
      </c>
      <c r="N272" s="344">
        <v>-3.0741737503597069</v>
      </c>
      <c r="O272" s="344">
        <v>-2.9473356379891524</v>
      </c>
      <c r="P272" s="344">
        <v>-17.138068628495741</v>
      </c>
      <c r="Q272" s="344">
        <v>10.715539109211884</v>
      </c>
      <c r="R272" s="344">
        <v>-0.71051687264770225</v>
      </c>
      <c r="S272" s="344">
        <v>8.9994038586945031</v>
      </c>
      <c r="T272" s="344">
        <v>-7.9971126690392986E-3</v>
      </c>
      <c r="U272" s="344">
        <v>17.086539389553575</v>
      </c>
      <c r="V272" s="344">
        <v>5.4369989379724606</v>
      </c>
      <c r="W272" s="344">
        <v>17.534131143573099</v>
      </c>
      <c r="X272" s="344">
        <v>7.2309197837624755</v>
      </c>
      <c r="Y272" s="344">
        <v>10.739759999631161</v>
      </c>
      <c r="Z272" s="344">
        <v>-3.011595140119522</v>
      </c>
      <c r="AA272" s="344">
        <v>12.497481339722214</v>
      </c>
      <c r="AB272" s="344">
        <v>4.9584165580342807</v>
      </c>
      <c r="AC272" s="344">
        <v>7.9625669430164701</v>
      </c>
      <c r="AD272" s="344">
        <v>2.0388550906098604</v>
      </c>
      <c r="AE272" s="344">
        <v>7.6809716204993315</v>
      </c>
      <c r="AF272" s="344">
        <v>0.65496865403352222</v>
      </c>
      <c r="AG272" s="344">
        <v>7.5711371995647498</v>
      </c>
      <c r="AH272" s="344">
        <v>1.1810652401395503</v>
      </c>
      <c r="AI272" s="344">
        <v>7.7316258585904176</v>
      </c>
      <c r="AJ272" s="344">
        <v>0.19850655216709825</v>
      </c>
      <c r="AK272" s="344">
        <v>9.7785808603657376</v>
      </c>
      <c r="AL272" s="344">
        <v>3.2401455109158932</v>
      </c>
      <c r="AM272" s="344">
        <v>9.565857796477184</v>
      </c>
      <c r="AN272" s="344">
        <v>2.3431844534617521</v>
      </c>
      <c r="AO272" s="344">
        <v>8.6495538173024631</v>
      </c>
      <c r="AP272" s="344">
        <v>3.1221168092236895</v>
      </c>
      <c r="AQ272" s="344">
        <v>0.19326695183137799</v>
      </c>
      <c r="AR272" s="344">
        <v>-1.7931178207160419</v>
      </c>
      <c r="AS272" s="344">
        <v>10.816683291973129</v>
      </c>
      <c r="AT272" s="344">
        <v>3.045997657664048</v>
      </c>
      <c r="AU272" s="344">
        <v>10.148341916556681</v>
      </c>
      <c r="AV272" s="344">
        <v>2.7531606090100089</v>
      </c>
      <c r="AW272" s="344">
        <v>5.6308305445817686</v>
      </c>
      <c r="AX272" s="344">
        <v>-2.0888562892762819</v>
      </c>
      <c r="AY272" s="344">
        <v>12.66304388739564</v>
      </c>
      <c r="AZ272" s="344">
        <v>5.3825151248517598</v>
      </c>
      <c r="BA272" s="344">
        <v>5.0421283469093163</v>
      </c>
      <c r="BB272" s="344">
        <v>8.6267035509666218E-2</v>
      </c>
      <c r="BC272" s="344">
        <v>3.3053963432404534</v>
      </c>
      <c r="BD272" s="344">
        <v>-8.4650587251659068</v>
      </c>
      <c r="BE272" s="344">
        <v>5.5121397516175383</v>
      </c>
      <c r="BF272" s="344">
        <v>-6.5776809797339428</v>
      </c>
      <c r="BG272" s="344">
        <v>4.5783180754221631</v>
      </c>
      <c r="BH272" s="344">
        <v>2.2727430317214208</v>
      </c>
      <c r="BI272" s="344">
        <v>7.052457688001633</v>
      </c>
      <c r="BJ272" s="344">
        <v>3.5082082731467401</v>
      </c>
      <c r="BK272" s="344">
        <v>18.677977194114206</v>
      </c>
      <c r="BL272" s="344">
        <v>7.2896066072193655</v>
      </c>
      <c r="BM272" s="344">
        <v>7.8492653017065921</v>
      </c>
      <c r="BN272" s="344">
        <v>3.1350221595855388</v>
      </c>
      <c r="BO272" s="344">
        <v>14.776673705802541</v>
      </c>
      <c r="BP272" s="344">
        <v>4.918641697380326</v>
      </c>
      <c r="BQ272" s="344">
        <v>19.778769599673314</v>
      </c>
      <c r="BR272" s="344">
        <v>8.5443452038050918</v>
      </c>
      <c r="BS272" s="344">
        <v>2.0055234721230373</v>
      </c>
      <c r="BT272" s="344">
        <v>1.8820418963522956</v>
      </c>
      <c r="BU272" s="344">
        <v>4.4679828646899971</v>
      </c>
      <c r="BV272" s="344">
        <v>2.5192790282723685</v>
      </c>
      <c r="BW272" s="344">
        <v>32.733739724979223</v>
      </c>
      <c r="BX272" s="344">
        <v>13.911131033935577</v>
      </c>
    </row>
    <row r="273" spans="1:76" x14ac:dyDescent="0.35">
      <c r="A273" s="263"/>
      <c r="B273" s="311">
        <v>47453</v>
      </c>
      <c r="C273" s="344">
        <v>5.0591497829537317</v>
      </c>
      <c r="D273" s="344">
        <v>-3.1699141578311982</v>
      </c>
      <c r="E273" s="344">
        <v>1.8607863845637063</v>
      </c>
      <c r="F273" s="344">
        <v>-6.3682775562212237</v>
      </c>
      <c r="G273" s="344">
        <v>6.3033145657611298</v>
      </c>
      <c r="H273" s="344">
        <v>-2.3858102509995316</v>
      </c>
      <c r="I273" s="344">
        <v>4.5356791313130307</v>
      </c>
      <c r="J273" s="344">
        <v>-5.1687544963855467</v>
      </c>
      <c r="K273" s="344">
        <v>6.8316343960356285</v>
      </c>
      <c r="L273" s="344">
        <v>-2.8752517402096007</v>
      </c>
      <c r="M273" s="344">
        <v>6.8316343960356285</v>
      </c>
      <c r="N273" s="344">
        <v>-2.8752517402096007</v>
      </c>
      <c r="O273" s="344">
        <v>-5.3051139301389165</v>
      </c>
      <c r="P273" s="344">
        <v>-15.342949329026911</v>
      </c>
      <c r="Q273" s="344">
        <v>6.3694680003008406</v>
      </c>
      <c r="R273" s="344">
        <v>-1.0164918751104164</v>
      </c>
      <c r="S273" s="344">
        <v>8.7986611963816959</v>
      </c>
      <c r="T273" s="344">
        <v>2.297159139547126</v>
      </c>
      <c r="U273" s="344">
        <v>13.280900091245298</v>
      </c>
      <c r="V273" s="344">
        <v>5.4635840944358591</v>
      </c>
      <c r="W273" s="344">
        <v>13.850368002716735</v>
      </c>
      <c r="X273" s="344">
        <v>7.0783497940799167</v>
      </c>
      <c r="Y273" s="344">
        <v>9.3403452494333372</v>
      </c>
      <c r="Z273" s="344">
        <v>0.99364116232514865</v>
      </c>
      <c r="AA273" s="344">
        <v>8.766619494965985</v>
      </c>
      <c r="AB273" s="344">
        <v>3.3260577717252322</v>
      </c>
      <c r="AC273" s="344">
        <v>5.1494407038029006</v>
      </c>
      <c r="AD273" s="344">
        <v>1.2320621795538098</v>
      </c>
      <c r="AE273" s="344">
        <v>5.1150651745001081</v>
      </c>
      <c r="AF273" s="344">
        <v>0.18695585526685418</v>
      </c>
      <c r="AG273" s="344">
        <v>4.276913220534194</v>
      </c>
      <c r="AH273" s="344">
        <v>-0.40253551396952958</v>
      </c>
      <c r="AI273" s="344">
        <v>3.7361071511727117</v>
      </c>
      <c r="AJ273" s="344">
        <v>-1.2761663159063998</v>
      </c>
      <c r="AK273" s="344">
        <v>9.4260579841330792</v>
      </c>
      <c r="AL273" s="344">
        <v>5.8359744733217802</v>
      </c>
      <c r="AM273" s="344">
        <v>8.4296215298315413</v>
      </c>
      <c r="AN273" s="344">
        <v>4.8395380190202433</v>
      </c>
      <c r="AO273" s="344">
        <v>8.3944126783852582</v>
      </c>
      <c r="AP273" s="344">
        <v>5.3452930982129105</v>
      </c>
      <c r="AQ273" s="344">
        <v>0.95786352509399675</v>
      </c>
      <c r="AR273" s="344">
        <v>4.3261353631877473</v>
      </c>
      <c r="AS273" s="344">
        <v>10.10084168122385</v>
      </c>
      <c r="AT273" s="344">
        <v>4.9424611322545138</v>
      </c>
      <c r="AU273" s="344">
        <v>9.0742848071395148</v>
      </c>
      <c r="AV273" s="344">
        <v>4.2574450574834888</v>
      </c>
      <c r="AW273" s="344">
        <v>4.8695326152203195</v>
      </c>
      <c r="AX273" s="344">
        <v>0.69854389808390815</v>
      </c>
      <c r="AY273" s="344">
        <v>11.095202625822932</v>
      </c>
      <c r="AZ273" s="344">
        <v>6.6053313156066489</v>
      </c>
      <c r="BA273" s="344">
        <v>5.7820179042996998</v>
      </c>
      <c r="BB273" s="344">
        <v>2.4293376479458932</v>
      </c>
      <c r="BC273" s="344">
        <v>6.8868741698862355</v>
      </c>
      <c r="BD273" s="344">
        <v>-0.80297975546280453</v>
      </c>
      <c r="BE273" s="344">
        <v>8.7100333506163015</v>
      </c>
      <c r="BF273" s="344">
        <v>1.9342323333423734</v>
      </c>
      <c r="BG273" s="344">
        <v>4.3796177368403271</v>
      </c>
      <c r="BH273" s="344">
        <v>3.1778647670794213</v>
      </c>
      <c r="BI273" s="344">
        <v>5.0398939192659551</v>
      </c>
      <c r="BJ273" s="344">
        <v>3.6863826933758097</v>
      </c>
      <c r="BK273" s="344">
        <v>32.371419743209088</v>
      </c>
      <c r="BL273" s="344">
        <v>8.7366394701810304</v>
      </c>
      <c r="BM273" s="344">
        <v>6.9954533964156429</v>
      </c>
      <c r="BN273" s="344">
        <v>4.2234112271415478</v>
      </c>
      <c r="BO273" s="344">
        <v>14.836169830991395</v>
      </c>
      <c r="BP273" s="344">
        <v>5.4873499425574659</v>
      </c>
      <c r="BQ273" s="344">
        <v>34.377397522068797</v>
      </c>
      <c r="BR273" s="344">
        <v>11.047566620837989</v>
      </c>
      <c r="BS273" s="344">
        <v>5.4011060524577807</v>
      </c>
      <c r="BT273" s="344">
        <v>5.5822527928200012</v>
      </c>
      <c r="BU273" s="344">
        <v>8.7910915112717571</v>
      </c>
      <c r="BV273" s="344">
        <v>7.3863927160909277</v>
      </c>
      <c r="BW273" s="344">
        <v>34.523350539525715</v>
      </c>
      <c r="BX273" s="344">
        <v>16.979030384302185</v>
      </c>
    </row>
    <row r="274" spans="1:76" x14ac:dyDescent="0.35">
      <c r="A274" s="263"/>
      <c r="B274" s="311">
        <v>47484</v>
      </c>
      <c r="C274" s="344">
        <v>11.640776591150715</v>
      </c>
      <c r="D274" s="344">
        <v>-3.1170556582133049</v>
      </c>
      <c r="E274" s="344">
        <v>10.040396049727921</v>
      </c>
      <c r="F274" s="344">
        <v>-4.7174361996360981</v>
      </c>
      <c r="G274" s="344">
        <v>17.719252488561075</v>
      </c>
      <c r="H274" s="344">
        <v>5.7859290996004535</v>
      </c>
      <c r="I274" s="344">
        <v>9.1373636232347692</v>
      </c>
      <c r="J274" s="344">
        <v>-3.9992717571025258</v>
      </c>
      <c r="K274" s="344">
        <v>11.433322670360557</v>
      </c>
      <c r="L274" s="344">
        <v>-1.7102427014839383</v>
      </c>
      <c r="M274" s="344">
        <v>11.433322670360557</v>
      </c>
      <c r="N274" s="344">
        <v>-1.7102427014839383</v>
      </c>
      <c r="O274" s="344">
        <v>11.062328235622228</v>
      </c>
      <c r="P274" s="344">
        <v>-5.1175776782916182</v>
      </c>
      <c r="Q274" s="344">
        <v>14.373522348545244</v>
      </c>
      <c r="R274" s="344">
        <v>2.8865008686288269</v>
      </c>
      <c r="S274" s="344">
        <v>18.681098203216006</v>
      </c>
      <c r="T274" s="344">
        <v>8.2910020177285464</v>
      </c>
      <c r="U274" s="344">
        <v>18.627249628611306</v>
      </c>
      <c r="V274" s="344">
        <v>6.1142495862635808</v>
      </c>
      <c r="W274" s="344">
        <v>23.902738310113183</v>
      </c>
      <c r="X274" s="344">
        <v>12.407598923129445</v>
      </c>
      <c r="Y274" s="344">
        <v>18.910028368377283</v>
      </c>
      <c r="Z274" s="344">
        <v>5.3423858548872012</v>
      </c>
      <c r="AA274" s="344">
        <v>18.639193790461011</v>
      </c>
      <c r="AB274" s="344">
        <v>8.6686873883296904</v>
      </c>
      <c r="AC274" s="344">
        <v>11.96581579454768</v>
      </c>
      <c r="AD274" s="344">
        <v>6.2938965720500706</v>
      </c>
      <c r="AE274" s="344">
        <v>14.327012194627775</v>
      </c>
      <c r="AF274" s="344">
        <v>5.7671075968944656</v>
      </c>
      <c r="AG274" s="344">
        <v>16.258560799059492</v>
      </c>
      <c r="AH274" s="344">
        <v>8.6301969289475036</v>
      </c>
      <c r="AI274" s="344">
        <v>3.6406796562515029</v>
      </c>
      <c r="AJ274" s="344">
        <v>-0.91039621646853353</v>
      </c>
      <c r="AK274" s="344">
        <v>8.4545399226932823</v>
      </c>
      <c r="AL274" s="344">
        <v>4.3536114361397598</v>
      </c>
      <c r="AM274" s="344">
        <v>7.0209565908475806</v>
      </c>
      <c r="AN274" s="344">
        <v>2.9200281042940581</v>
      </c>
      <c r="AO274" s="344">
        <v>7.3969868810125039</v>
      </c>
      <c r="AP274" s="344">
        <v>3.2960583944589814</v>
      </c>
      <c r="AQ274" s="344">
        <v>9.427565352856691</v>
      </c>
      <c r="AR274" s="344">
        <v>6.7951212359765361</v>
      </c>
      <c r="AS274" s="344">
        <v>20.418418729588499</v>
      </c>
      <c r="AT274" s="344">
        <v>10.485925625380998</v>
      </c>
      <c r="AU274" s="344">
        <v>18.225432326726889</v>
      </c>
      <c r="AV274" s="344">
        <v>8.4375889991468469</v>
      </c>
      <c r="AW274" s="344">
        <v>16.519114406193058</v>
      </c>
      <c r="AX274" s="344">
        <v>5.8575722541207416</v>
      </c>
      <c r="AY274" s="344">
        <v>22.909474715576341</v>
      </c>
      <c r="AZ274" s="344">
        <v>13.417727328563391</v>
      </c>
      <c r="BA274" s="344">
        <v>13.499664507792458</v>
      </c>
      <c r="BB274" s="344">
        <v>5.6154544130843718</v>
      </c>
      <c r="BC274" s="344">
        <v>15.713807343827714</v>
      </c>
      <c r="BD274" s="344">
        <v>3.686089686642442</v>
      </c>
      <c r="BE274" s="344">
        <v>12.885821869914626</v>
      </c>
      <c r="BF274" s="344">
        <v>2.9936772326048784</v>
      </c>
      <c r="BG274" s="344">
        <v>10.546961361362099</v>
      </c>
      <c r="BH274" s="344">
        <v>5.4637457887328944</v>
      </c>
      <c r="BI274" s="344">
        <v>11.281440199890321</v>
      </c>
      <c r="BJ274" s="344">
        <v>5.820917667191579</v>
      </c>
      <c r="BK274" s="344">
        <v>15.318950575367223</v>
      </c>
      <c r="BL274" s="344">
        <v>6.8280670665597798</v>
      </c>
      <c r="BM274" s="344">
        <v>6.7888709184823242</v>
      </c>
      <c r="BN274" s="344">
        <v>3.8506503659169757</v>
      </c>
      <c r="BO274" s="344">
        <v>13.452673271203679</v>
      </c>
      <c r="BP274" s="344">
        <v>4.9232769009605777</v>
      </c>
      <c r="BQ274" s="344">
        <v>17.511602552912574</v>
      </c>
      <c r="BR274" s="344">
        <v>8.9442771134772965</v>
      </c>
      <c r="BS274" s="344">
        <v>9.663845879847452</v>
      </c>
      <c r="BT274" s="344">
        <v>3.5825953526204581</v>
      </c>
      <c r="BU274" s="344">
        <v>12.537351573724969</v>
      </c>
      <c r="BV274" s="344">
        <v>5.8752539041848841</v>
      </c>
      <c r="BW274" s="344">
        <v>35.083363331059267</v>
      </c>
      <c r="BX274" s="344">
        <v>18.719673529721902</v>
      </c>
    </row>
    <row r="275" spans="1:76" x14ac:dyDescent="0.35">
      <c r="A275" s="263"/>
      <c r="B275" s="311">
        <v>47515</v>
      </c>
      <c r="C275" s="344">
        <v>2.5469414892575846</v>
      </c>
      <c r="D275" s="344">
        <v>4.8205566869848422</v>
      </c>
      <c r="E275" s="344">
        <v>1.5340920416263768</v>
      </c>
      <c r="F275" s="344">
        <v>3.8077072393536344</v>
      </c>
      <c r="G275" s="344">
        <v>9.8532944707408578</v>
      </c>
      <c r="H275" s="344">
        <v>1.9093662052953209</v>
      </c>
      <c r="I275" s="344">
        <v>8.2132990608101615</v>
      </c>
      <c r="J275" s="344">
        <v>0.22101769452142492</v>
      </c>
      <c r="K275" s="344">
        <v>10.509255203496929</v>
      </c>
      <c r="L275" s="344">
        <v>2.5169738372081909</v>
      </c>
      <c r="M275" s="344">
        <v>10.509255203496929</v>
      </c>
      <c r="N275" s="344">
        <v>2.5169738372081909</v>
      </c>
      <c r="O275" s="344">
        <v>9.2858153696030516</v>
      </c>
      <c r="P275" s="344">
        <v>-3.7070588543009455</v>
      </c>
      <c r="Q275" s="344">
        <v>12.944354967686433</v>
      </c>
      <c r="R275" s="344">
        <v>4.1797135588323844</v>
      </c>
      <c r="S275" s="344">
        <v>16.166427758762151</v>
      </c>
      <c r="T275" s="344">
        <v>8.1336672258196607</v>
      </c>
      <c r="U275" s="344">
        <v>17.284820414714371</v>
      </c>
      <c r="V275" s="344">
        <v>7.610157266955202</v>
      </c>
      <c r="W275" s="344">
        <v>19.819428062844551</v>
      </c>
      <c r="X275" s="344">
        <v>11.367225872936059</v>
      </c>
      <c r="Y275" s="344">
        <v>14.502702590904985</v>
      </c>
      <c r="Z275" s="344">
        <v>4.4285338556288618</v>
      </c>
      <c r="AA275" s="344">
        <v>14.655474272456091</v>
      </c>
      <c r="AB275" s="344">
        <v>7.295068137663181</v>
      </c>
      <c r="AC275" s="344">
        <v>11.204362306734383</v>
      </c>
      <c r="AD275" s="344">
        <v>6.8502248263602183</v>
      </c>
      <c r="AE275" s="344">
        <v>10.475437675585196</v>
      </c>
      <c r="AF275" s="344">
        <v>3.9054949517835746</v>
      </c>
      <c r="AG275" s="344">
        <v>12.122304290749925</v>
      </c>
      <c r="AH275" s="344">
        <v>5.7769124610791511</v>
      </c>
      <c r="AI275" s="344">
        <v>5.0176279842369116</v>
      </c>
      <c r="AJ275" s="344">
        <v>-0.67027436620039837</v>
      </c>
      <c r="AK275" s="344">
        <v>7.2518416495610518</v>
      </c>
      <c r="AL275" s="344">
        <v>2.6827727770975236</v>
      </c>
      <c r="AM275" s="344">
        <v>6.0847176497790523</v>
      </c>
      <c r="AN275" s="344">
        <v>1.5156487773155232</v>
      </c>
      <c r="AO275" s="344">
        <v>6.8722833555918763</v>
      </c>
      <c r="AP275" s="344">
        <v>2.3032144831283485</v>
      </c>
      <c r="AQ275" s="344">
        <v>8.8012091980283316</v>
      </c>
      <c r="AR275" s="344">
        <v>4.241844056338298</v>
      </c>
      <c r="AS275" s="344">
        <v>14.48756676417481</v>
      </c>
      <c r="AT275" s="344">
        <v>7.3662830940876125</v>
      </c>
      <c r="AU275" s="344">
        <v>13.986813195634323</v>
      </c>
      <c r="AV275" s="344">
        <v>7.0979456405503534</v>
      </c>
      <c r="AW275" s="344">
        <v>8.3998148616069361</v>
      </c>
      <c r="AX275" s="344">
        <v>1.1760654872521223</v>
      </c>
      <c r="AY275" s="344">
        <v>18.658825266544625</v>
      </c>
      <c r="AZ275" s="344">
        <v>11.553797741665223</v>
      </c>
      <c r="BA275" s="344">
        <v>7.5272027446324019</v>
      </c>
      <c r="BB275" s="344">
        <v>3.7214088294728018</v>
      </c>
      <c r="BC275" s="344">
        <v>4.9455766475012028</v>
      </c>
      <c r="BD275" s="344">
        <v>-6.1296883211022122</v>
      </c>
      <c r="BE275" s="344">
        <v>3.976342110248511</v>
      </c>
      <c r="BF275" s="344">
        <v>-3.7602861766391098</v>
      </c>
      <c r="BG275" s="344">
        <v>6.0229648010742007</v>
      </c>
      <c r="BH275" s="344">
        <v>4.8137074230188839</v>
      </c>
      <c r="BI275" s="344">
        <v>8.7257790605740801</v>
      </c>
      <c r="BJ275" s="344">
        <v>5.6921825393945431</v>
      </c>
      <c r="BK275" s="344">
        <v>13.889574057479342</v>
      </c>
      <c r="BL275" s="344">
        <v>3.0277475993074696</v>
      </c>
      <c r="BM275" s="344">
        <v>5.0447611369925136</v>
      </c>
      <c r="BN275" s="344">
        <v>2.5267925798803863</v>
      </c>
      <c r="BO275" s="344">
        <v>11.505659170009476</v>
      </c>
      <c r="BP275" s="344">
        <v>2.8017350589165475</v>
      </c>
      <c r="BQ275" s="344">
        <v>15.689169661069762</v>
      </c>
      <c r="BR275" s="344">
        <v>5.1512288160303177</v>
      </c>
      <c r="BS275" s="344">
        <v>-5.465444576841076</v>
      </c>
      <c r="BT275" s="344">
        <v>-1.8715730549433773</v>
      </c>
      <c r="BU275" s="344">
        <v>-3.5078748785636393</v>
      </c>
      <c r="BV275" s="344">
        <v>-0.75665082357083868</v>
      </c>
      <c r="BW275" s="344">
        <v>36.278738120275897</v>
      </c>
      <c r="BX275" s="344">
        <v>18.814094403238279</v>
      </c>
    </row>
    <row r="276" spans="1:76" x14ac:dyDescent="0.35">
      <c r="A276" s="263"/>
      <c r="B276" s="311">
        <v>47543</v>
      </c>
      <c r="C276" s="344">
        <v>1.7232895405748951</v>
      </c>
      <c r="D276" s="344">
        <v>-2.3410110653252287</v>
      </c>
      <c r="E276" s="344">
        <v>2.2328402831765004</v>
      </c>
      <c r="F276" s="344">
        <v>-1.8314603227236232</v>
      </c>
      <c r="G276" s="344">
        <v>3.4722618656819519</v>
      </c>
      <c r="H276" s="344">
        <v>-3.9678072226145211</v>
      </c>
      <c r="I276" s="344">
        <v>7.7958814773610925</v>
      </c>
      <c r="J276" s="344">
        <v>-0.29891787309766216</v>
      </c>
      <c r="K276" s="344">
        <v>10.091837620047858</v>
      </c>
      <c r="L276" s="344">
        <v>1.997038269589104</v>
      </c>
      <c r="M276" s="344">
        <v>10.091837620047858</v>
      </c>
      <c r="N276" s="344">
        <v>1.997038269589104</v>
      </c>
      <c r="O276" s="344">
        <v>0.99485334698178385</v>
      </c>
      <c r="P276" s="344">
        <v>-9.6372120998808484</v>
      </c>
      <c r="Q276" s="344">
        <v>11.285795378632152</v>
      </c>
      <c r="R276" s="344">
        <v>1.5373478619505481</v>
      </c>
      <c r="S276" s="344">
        <v>12.158854740216912</v>
      </c>
      <c r="T276" s="344">
        <v>3.1755090729838988</v>
      </c>
      <c r="U276" s="344">
        <v>15.165198557504574</v>
      </c>
      <c r="V276" s="344">
        <v>4.1681327051374861</v>
      </c>
      <c r="W276" s="344">
        <v>17.781617600126356</v>
      </c>
      <c r="X276" s="344">
        <v>8.3728180871511881</v>
      </c>
      <c r="Y276" s="344">
        <v>14.178705853307864</v>
      </c>
      <c r="Z276" s="344">
        <v>2.6940689178287545</v>
      </c>
      <c r="AA276" s="344">
        <v>12.918373921257144</v>
      </c>
      <c r="AB276" s="344">
        <v>4.6472518866327839</v>
      </c>
      <c r="AC276" s="344">
        <v>8.4563480597357241</v>
      </c>
      <c r="AD276" s="344">
        <v>1.6980147076308509</v>
      </c>
      <c r="AE276" s="344">
        <v>8.8375760331101283</v>
      </c>
      <c r="AF276" s="344">
        <v>1.0007373388557061</v>
      </c>
      <c r="AG276" s="344">
        <v>11.796040930868635</v>
      </c>
      <c r="AH276" s="344">
        <v>3.6366875187003074</v>
      </c>
      <c r="AI276" s="344">
        <v>8.7121975430924525</v>
      </c>
      <c r="AJ276" s="344">
        <v>0.69045064292251324</v>
      </c>
      <c r="AK276" s="344">
        <v>7.2707787230180134</v>
      </c>
      <c r="AL276" s="344">
        <v>0.16032570604319291</v>
      </c>
      <c r="AM276" s="344">
        <v>5.5631162030488532</v>
      </c>
      <c r="AN276" s="344">
        <v>-1.5473368139259678</v>
      </c>
      <c r="AO276" s="344">
        <v>6.4744329180974196</v>
      </c>
      <c r="AP276" s="344">
        <v>-0.63602009887740074</v>
      </c>
      <c r="AQ276" s="344">
        <v>7.7684050763881327</v>
      </c>
      <c r="AR276" s="344">
        <v>1.7453943604344697</v>
      </c>
      <c r="AS276" s="344">
        <v>13.309452832297779</v>
      </c>
      <c r="AT276" s="344">
        <v>5.1042847989917393</v>
      </c>
      <c r="AU276" s="344">
        <v>13.256078346991968</v>
      </c>
      <c r="AV276" s="344">
        <v>4.945737672249531</v>
      </c>
      <c r="AW276" s="344">
        <v>9.3565307748180064</v>
      </c>
      <c r="AX276" s="344">
        <v>1.3495151893691573</v>
      </c>
      <c r="AY276" s="344">
        <v>17.228183369116977</v>
      </c>
      <c r="AZ276" s="344">
        <v>8.3878145216345796</v>
      </c>
      <c r="BA276" s="344">
        <v>7.2729875886222297</v>
      </c>
      <c r="BB276" s="344">
        <v>1.5583614947407654</v>
      </c>
      <c r="BC276" s="344">
        <v>7.347295553020853</v>
      </c>
      <c r="BD276" s="344">
        <v>-2.4409776315344867</v>
      </c>
      <c r="BE276" s="344">
        <v>6.6635296139526679</v>
      </c>
      <c r="BF276" s="344">
        <v>-2.6794161008504487</v>
      </c>
      <c r="BG276" s="344">
        <v>6.0418135234199273</v>
      </c>
      <c r="BH276" s="344">
        <v>2.0646548015057813</v>
      </c>
      <c r="BI276" s="344">
        <v>7.9259884089732164</v>
      </c>
      <c r="BJ276" s="344">
        <v>3.2517352773175645</v>
      </c>
      <c r="BK276" s="344">
        <v>2.5263229189714318</v>
      </c>
      <c r="BL276" s="344">
        <v>-1.1111093793826778</v>
      </c>
      <c r="BM276" s="344">
        <v>0.42748772103341126</v>
      </c>
      <c r="BN276" s="344">
        <v>1.092104693627592</v>
      </c>
      <c r="BO276" s="344">
        <v>2.9448846829579636</v>
      </c>
      <c r="BP276" s="344">
        <v>-0.442170449479032</v>
      </c>
      <c r="BQ276" s="344">
        <v>3.7629119186264735</v>
      </c>
      <c r="BR276" s="344">
        <v>0.33606306714498629</v>
      </c>
      <c r="BS276" s="344">
        <v>-9.9874365862470622</v>
      </c>
      <c r="BT276" s="344">
        <v>-5.4817454776894383</v>
      </c>
      <c r="BU276" s="344">
        <v>-8.9738065023842708</v>
      </c>
      <c r="BV276" s="344">
        <v>-4.918320868916819</v>
      </c>
      <c r="BW276" s="344">
        <v>30.314742543555987</v>
      </c>
      <c r="BX276" s="344">
        <v>15.80498691593677</v>
      </c>
    </row>
    <row r="277" spans="1:76" x14ac:dyDescent="0.35">
      <c r="A277" s="263"/>
      <c r="B277" s="311">
        <v>47574</v>
      </c>
      <c r="C277" s="344">
        <v>-0.60036941261091448</v>
      </c>
      <c r="D277" s="344">
        <v>-8.5158399845159849</v>
      </c>
      <c r="E277" s="344">
        <v>-8.315203987338271E-2</v>
      </c>
      <c r="F277" s="344">
        <v>-7.9986226117784529</v>
      </c>
      <c r="G277" s="344">
        <v>-3.3832542936216439</v>
      </c>
      <c r="H277" s="344">
        <v>-7.8082034495789214</v>
      </c>
      <c r="I277" s="344">
        <v>1.8053128078922915</v>
      </c>
      <c r="J277" s="344">
        <v>-4.4814340412597726</v>
      </c>
      <c r="K277" s="344">
        <v>4.1012689505790574</v>
      </c>
      <c r="L277" s="344">
        <v>-2.185476446353495</v>
      </c>
      <c r="M277" s="344">
        <v>4.1012689505790574</v>
      </c>
      <c r="N277" s="344">
        <v>-2.185476446353495</v>
      </c>
      <c r="O277" s="344">
        <v>-8.0552965906119756</v>
      </c>
      <c r="P277" s="344">
        <v>-15.075039462341724</v>
      </c>
      <c r="Q277" s="344">
        <v>7.7681038982625612</v>
      </c>
      <c r="R277" s="344">
        <v>1.8074108259730715</v>
      </c>
      <c r="S277" s="344">
        <v>5.4744815241105682</v>
      </c>
      <c r="T277" s="344">
        <v>1.0564841429531586</v>
      </c>
      <c r="U277" s="344">
        <v>9.9107600060451961</v>
      </c>
      <c r="V277" s="344">
        <v>4.1325470286485837</v>
      </c>
      <c r="W277" s="344">
        <v>9.7682180733598685</v>
      </c>
      <c r="X277" s="344">
        <v>4.8116099021516128</v>
      </c>
      <c r="Y277" s="344">
        <v>4.8779723128323473</v>
      </c>
      <c r="Z277" s="344">
        <v>-2.4114522366946467</v>
      </c>
      <c r="AA277" s="344">
        <v>6.6489206445314126</v>
      </c>
      <c r="AB277" s="344">
        <v>2.4548555119931033</v>
      </c>
      <c r="AC277" s="344">
        <v>4.0640569923838612</v>
      </c>
      <c r="AD277" s="344">
        <v>0.26902111936284878</v>
      </c>
      <c r="AE277" s="344">
        <v>3.5019683865269284</v>
      </c>
      <c r="AF277" s="344">
        <v>-0.55193723211239454</v>
      </c>
      <c r="AG277" s="344">
        <v>4.1221427664998336</v>
      </c>
      <c r="AH277" s="344">
        <v>-0.29628737607189792</v>
      </c>
      <c r="AI277" s="344">
        <v>6.0316090778746982</v>
      </c>
      <c r="AJ277" s="344">
        <v>0.75303222328872876</v>
      </c>
      <c r="AK277" s="344">
        <v>7.5318460525364257</v>
      </c>
      <c r="AL277" s="344">
        <v>-3.2192675467640188</v>
      </c>
      <c r="AM277" s="344">
        <v>5.8565166740127088</v>
      </c>
      <c r="AN277" s="344">
        <v>-4.8945969252877362</v>
      </c>
      <c r="AO277" s="344">
        <v>7.0348610638711682</v>
      </c>
      <c r="AP277" s="344">
        <v>-3.7162525354292759</v>
      </c>
      <c r="AQ277" s="344">
        <v>9.45848109663069</v>
      </c>
      <c r="AR277" s="344">
        <v>-0.12544301941338826</v>
      </c>
      <c r="AS277" s="344">
        <v>5.8667482857965858</v>
      </c>
      <c r="AT277" s="344">
        <v>2.0434522210886232</v>
      </c>
      <c r="AU277" s="344">
        <v>5.9137075609929317</v>
      </c>
      <c r="AV277" s="344">
        <v>1.8814777707770118</v>
      </c>
      <c r="AW277" s="344">
        <v>2.3492897216219104</v>
      </c>
      <c r="AX277" s="344">
        <v>-1.9757147831391046</v>
      </c>
      <c r="AY277" s="344">
        <v>9.9771958784251265</v>
      </c>
      <c r="AZ277" s="344">
        <v>5.2239826675093077</v>
      </c>
      <c r="BA277" s="344">
        <v>0.78704583268889083</v>
      </c>
      <c r="BB277" s="344">
        <v>-1.2872783770844347</v>
      </c>
      <c r="BC277" s="344">
        <v>-1.8550009639356171</v>
      </c>
      <c r="BD277" s="344">
        <v>-10.479323114744453</v>
      </c>
      <c r="BE277" s="344">
        <v>0.32538464561492852</v>
      </c>
      <c r="BF277" s="344">
        <v>-8.3312639115120728</v>
      </c>
      <c r="BG277" s="344">
        <v>1.5599915794396666</v>
      </c>
      <c r="BH277" s="344">
        <v>1.2883539198793386</v>
      </c>
      <c r="BI277" s="344">
        <v>3.8682726510287684</v>
      </c>
      <c r="BJ277" s="344">
        <v>2.5317805127236865</v>
      </c>
      <c r="BK277" s="344">
        <v>-1.3976646309724439</v>
      </c>
      <c r="BL277" s="344">
        <v>-2.0402877390702807</v>
      </c>
      <c r="BM277" s="344">
        <v>1.2616632471149488E-2</v>
      </c>
      <c r="BN277" s="344">
        <v>2.5449185961583125</v>
      </c>
      <c r="BO277" s="344">
        <v>2.5595388595266999</v>
      </c>
      <c r="BP277" s="344">
        <v>2.302545925720622E-2</v>
      </c>
      <c r="BQ277" s="344">
        <v>-1.2147812778161449</v>
      </c>
      <c r="BR277" s="344">
        <v>-1.8566303529145394</v>
      </c>
      <c r="BS277" s="344">
        <v>-18.054901500327972</v>
      </c>
      <c r="BT277" s="344">
        <v>-7.1074594408763394</v>
      </c>
      <c r="BU277" s="344">
        <v>-17.445180985986244</v>
      </c>
      <c r="BV277" s="344">
        <v>-6.3760952114027676</v>
      </c>
      <c r="BW277" s="344">
        <v>29.470796760217983</v>
      </c>
      <c r="BX277" s="344">
        <v>14.995955494696648</v>
      </c>
    </row>
    <row r="278" spans="1:76" x14ac:dyDescent="0.35">
      <c r="A278" s="263"/>
      <c r="B278" s="311">
        <v>47604</v>
      </c>
      <c r="C278" s="344">
        <v>0.31883229935328689</v>
      </c>
      <c r="D278" s="344">
        <v>-6.1743257700158694</v>
      </c>
      <c r="E278" s="344">
        <v>1.0499439557406711</v>
      </c>
      <c r="F278" s="344">
        <v>-5.4299016173697874</v>
      </c>
      <c r="G278" s="344">
        <v>-2.7381337904214864</v>
      </c>
      <c r="H278" s="344">
        <v>-7.4150895025873869</v>
      </c>
      <c r="I278" s="344">
        <v>2.6856990148564086</v>
      </c>
      <c r="J278" s="344">
        <v>-3.4901824923755558</v>
      </c>
      <c r="K278" s="344">
        <v>4.9816551575431749</v>
      </c>
      <c r="L278" s="344">
        <v>-1.1942248974692786</v>
      </c>
      <c r="M278" s="344">
        <v>4.9816551575431749</v>
      </c>
      <c r="N278" s="344">
        <v>-1.1942248974692786</v>
      </c>
      <c r="O278" s="344">
        <v>-10.858804145715403</v>
      </c>
      <c r="P278" s="344">
        <v>-15.764596805232477</v>
      </c>
      <c r="Q278" s="344">
        <v>8.1732867448188689</v>
      </c>
      <c r="R278" s="344">
        <v>0.97852948078462254</v>
      </c>
      <c r="S278" s="344">
        <v>8.6342899982885033</v>
      </c>
      <c r="T278" s="344">
        <v>2.0805133820849844</v>
      </c>
      <c r="U278" s="344">
        <v>12.675837315925117</v>
      </c>
      <c r="V278" s="344">
        <v>5.1075430536722743</v>
      </c>
      <c r="W278" s="344">
        <v>13.412366973032469</v>
      </c>
      <c r="X278" s="344">
        <v>6.3640573333804831</v>
      </c>
      <c r="Y278" s="344">
        <v>9.6289264890885207</v>
      </c>
      <c r="Z278" s="344">
        <v>0.72093939672802509</v>
      </c>
      <c r="AA278" s="344">
        <v>10.10785439093239</v>
      </c>
      <c r="AB278" s="344">
        <v>4.1865251807120911</v>
      </c>
      <c r="AC278" s="344">
        <v>8.9758615302477658</v>
      </c>
      <c r="AD278" s="344">
        <v>1.7817345294813589</v>
      </c>
      <c r="AE278" s="344">
        <v>6.2247147394070534</v>
      </c>
      <c r="AF278" s="344">
        <v>0.25836091546310636</v>
      </c>
      <c r="AG278" s="344">
        <v>8.0910640546312269</v>
      </c>
      <c r="AH278" s="344">
        <v>1.8939874036340481</v>
      </c>
      <c r="AI278" s="344">
        <v>13.821606629270713</v>
      </c>
      <c r="AJ278" s="344">
        <v>2.9268176926347897</v>
      </c>
      <c r="AK278" s="344">
        <v>6.4639777517862704</v>
      </c>
      <c r="AL278" s="344">
        <v>2.997724376089165</v>
      </c>
      <c r="AM278" s="344">
        <v>5.3809765171767578</v>
      </c>
      <c r="AN278" s="344">
        <v>1.9147231414796542</v>
      </c>
      <c r="AO278" s="344">
        <v>6.4804079850266705</v>
      </c>
      <c r="AP278" s="344">
        <v>3.0141546093295659</v>
      </c>
      <c r="AQ278" s="344">
        <v>6.2371895100749457</v>
      </c>
      <c r="AR278" s="344">
        <v>6.655422920407557</v>
      </c>
      <c r="AS278" s="344">
        <v>9.3597820533746638</v>
      </c>
      <c r="AT278" s="344">
        <v>3.8294774687262114</v>
      </c>
      <c r="AU278" s="344">
        <v>9.4568956649929241</v>
      </c>
      <c r="AV278" s="344">
        <v>4.0333466410480208</v>
      </c>
      <c r="AW278" s="344">
        <v>1.4386217821936333</v>
      </c>
      <c r="AX278" s="344">
        <v>-3.3650662222711745</v>
      </c>
      <c r="AY278" s="344">
        <v>11.927812208165816</v>
      </c>
      <c r="AZ278" s="344">
        <v>6.8582039323560728</v>
      </c>
      <c r="BA278" s="344">
        <v>3.6985968691928841</v>
      </c>
      <c r="BB278" s="344">
        <v>0.90156981081845966</v>
      </c>
      <c r="BC278" s="344">
        <v>-1.2563700795772563</v>
      </c>
      <c r="BD278" s="344">
        <v>-13.680799253940034</v>
      </c>
      <c r="BE278" s="344">
        <v>2.8781438874673864</v>
      </c>
      <c r="BF278" s="344">
        <v>-11.235151228483103</v>
      </c>
      <c r="BG278" s="344">
        <v>4.2374181491338074</v>
      </c>
      <c r="BH278" s="344">
        <v>2.0836052521982573</v>
      </c>
      <c r="BI278" s="344">
        <v>7.1339701091769916</v>
      </c>
      <c r="BJ278" s="344">
        <v>3.1483972274152499</v>
      </c>
      <c r="BK278" s="344">
        <v>-6.3206331875925823</v>
      </c>
      <c r="BL278" s="344">
        <v>-5.6302073698462696</v>
      </c>
      <c r="BM278" s="344">
        <v>2.382589725824702</v>
      </c>
      <c r="BN278" s="344">
        <v>2.7505414878034213</v>
      </c>
      <c r="BO278" s="344">
        <v>2.4211636441448268</v>
      </c>
      <c r="BP278" s="344">
        <v>-0.93952789528677894</v>
      </c>
      <c r="BQ278" s="344">
        <v>-5.9545838535597442</v>
      </c>
      <c r="BR278" s="344">
        <v>-5.4769793529527346</v>
      </c>
      <c r="BS278" s="344">
        <v>-21.7456463549074</v>
      </c>
      <c r="BT278" s="344">
        <v>-10.345972974147543</v>
      </c>
      <c r="BU278" s="344">
        <v>-21.652221155817848</v>
      </c>
      <c r="BV278" s="344">
        <v>-9.6020768727219092</v>
      </c>
      <c r="BW278" s="344">
        <v>28.365969529361919</v>
      </c>
      <c r="BX278" s="344">
        <v>8.4645912152958598</v>
      </c>
    </row>
    <row r="279" spans="1:76" x14ac:dyDescent="0.35">
      <c r="A279" s="263"/>
      <c r="B279" s="311">
        <v>47635</v>
      </c>
      <c r="C279" s="344">
        <v>2.7703592585544459</v>
      </c>
      <c r="D279" s="344">
        <v>-5.5618460331478445</v>
      </c>
      <c r="E279" s="344">
        <v>3.5035163603662389</v>
      </c>
      <c r="F279" s="344">
        <v>-4.8275068246539767</v>
      </c>
      <c r="G279" s="344">
        <v>2.1632992506711886</v>
      </c>
      <c r="H279" s="344">
        <v>-6.5661258350375089</v>
      </c>
      <c r="I279" s="344">
        <v>7.1279332386933287</v>
      </c>
      <c r="J279" s="344">
        <v>-2.7133372447018655</v>
      </c>
      <c r="K279" s="344">
        <v>9.4238893813800946</v>
      </c>
      <c r="L279" s="344">
        <v>-0.41737819757607719</v>
      </c>
      <c r="M279" s="344">
        <v>9.4309849259115666</v>
      </c>
      <c r="N279" s="344">
        <v>-0.41737819757607719</v>
      </c>
      <c r="O279" s="344">
        <v>-6.0304240399653652</v>
      </c>
      <c r="P279" s="344">
        <v>-15.644529150461272</v>
      </c>
      <c r="Q279" s="344">
        <v>15.700030075441846</v>
      </c>
      <c r="R279" s="344">
        <v>3.0787554507819093</v>
      </c>
      <c r="S279" s="344">
        <v>15.201868609025242</v>
      </c>
      <c r="T279" s="344">
        <v>4.0588634091047924</v>
      </c>
      <c r="U279" s="344">
        <v>22.129356449549707</v>
      </c>
      <c r="V279" s="344">
        <v>8.2822575266512732</v>
      </c>
      <c r="W279" s="344">
        <v>22.090916210560511</v>
      </c>
      <c r="X279" s="344">
        <v>9.5282473564924857</v>
      </c>
      <c r="Y279" s="344">
        <v>18.818269369603467</v>
      </c>
      <c r="Z279" s="344">
        <v>5.6207830873100271</v>
      </c>
      <c r="AA279" s="344">
        <v>17.439772675359581</v>
      </c>
      <c r="AB279" s="344">
        <v>6.9864032857713791</v>
      </c>
      <c r="AC279" s="344">
        <v>18.475139394706538</v>
      </c>
      <c r="AD279" s="344">
        <v>6.9924455289333451</v>
      </c>
      <c r="AE279" s="344">
        <v>13.229040546624065</v>
      </c>
      <c r="AF279" s="344">
        <v>2.4823896178813794</v>
      </c>
      <c r="AG279" s="344">
        <v>17.05240288769156</v>
      </c>
      <c r="AH279" s="344">
        <v>5.6711204148208862</v>
      </c>
      <c r="AI279" s="344">
        <v>17.956682187564429</v>
      </c>
      <c r="AJ279" s="344">
        <v>6.5738080821095393</v>
      </c>
      <c r="AK279" s="344">
        <v>9.6119893676780066</v>
      </c>
      <c r="AL279" s="344">
        <v>7.0406344171041422</v>
      </c>
      <c r="AM279" s="344">
        <v>8.6181049177029507</v>
      </c>
      <c r="AN279" s="344">
        <v>6.0467499671290845</v>
      </c>
      <c r="AO279" s="344">
        <v>9.4608000599876263</v>
      </c>
      <c r="AP279" s="344">
        <v>6.8894451094137619</v>
      </c>
      <c r="AQ279" s="344">
        <v>9.2565091331626252</v>
      </c>
      <c r="AR279" s="344">
        <v>8.239670940541588</v>
      </c>
      <c r="AS279" s="344">
        <v>18.018887369818103</v>
      </c>
      <c r="AT279" s="344">
        <v>7.7876552855332219</v>
      </c>
      <c r="AU279" s="344">
        <v>17.933978419484909</v>
      </c>
      <c r="AV279" s="344">
        <v>7.8582383826977198</v>
      </c>
      <c r="AW279" s="344">
        <v>11.157469515272236</v>
      </c>
      <c r="AX279" s="344">
        <v>-0.81147391385783374</v>
      </c>
      <c r="AY279" s="344">
        <v>19.506828605469444</v>
      </c>
      <c r="AZ279" s="344">
        <v>9.3559594444924983</v>
      </c>
      <c r="BA279" s="344">
        <v>11.536877305120862</v>
      </c>
      <c r="BB279" s="344">
        <v>4.090865734584769</v>
      </c>
      <c r="BC279" s="344">
        <v>9.472736595116233</v>
      </c>
      <c r="BD279" s="344">
        <v>-5.9543393982044854</v>
      </c>
      <c r="BE279" s="344">
        <v>11.020082293123011</v>
      </c>
      <c r="BF279" s="344">
        <v>-1.3795720163795733</v>
      </c>
      <c r="BG279" s="344">
        <v>9.9849450646821474</v>
      </c>
      <c r="BH279" s="344">
        <v>5.0237072176723485</v>
      </c>
      <c r="BI279" s="344">
        <v>14.778191552773013</v>
      </c>
      <c r="BJ279" s="344">
        <v>6.7151929051693875</v>
      </c>
      <c r="BK279" s="344">
        <v>-14.650381537003138</v>
      </c>
      <c r="BL279" s="344">
        <v>-15.964757098263185</v>
      </c>
      <c r="BM279" s="344">
        <v>3.4910266542662951</v>
      </c>
      <c r="BN279" s="344">
        <v>1.6291069746325721</v>
      </c>
      <c r="BO279" s="344">
        <v>1.2467464740260865</v>
      </c>
      <c r="BP279" s="344">
        <v>-2.0324566719764432</v>
      </c>
      <c r="BQ279" s="344">
        <v>-12.63878477030198</v>
      </c>
      <c r="BR279" s="344">
        <v>-13.347406172413228</v>
      </c>
      <c r="BS279" s="344">
        <v>-24.751305136042742</v>
      </c>
      <c r="BT279" s="344">
        <v>-17.048122916716384</v>
      </c>
      <c r="BU279" s="344">
        <v>-23.634401872181684</v>
      </c>
      <c r="BV279" s="344">
        <v>-16.200763211880577</v>
      </c>
      <c r="BW279" s="344">
        <v>23.158266206853867</v>
      </c>
      <c r="BX279" s="344">
        <v>9.070214069013165</v>
      </c>
    </row>
    <row r="280" spans="1:76" x14ac:dyDescent="0.35">
      <c r="A280" s="263"/>
      <c r="B280" s="311">
        <v>47665</v>
      </c>
      <c r="C280" s="344">
        <v>9.2017506749623905</v>
      </c>
      <c r="D280" s="344">
        <v>3.2216937077112466</v>
      </c>
      <c r="E280" s="344">
        <v>9.9212752301250244</v>
      </c>
      <c r="F280" s="344">
        <v>3.9412182628738797</v>
      </c>
      <c r="G280" s="344">
        <v>11.374363248882863</v>
      </c>
      <c r="H280" s="344">
        <v>2.4088217928565303</v>
      </c>
      <c r="I280" s="344">
        <v>15.520416234864728</v>
      </c>
      <c r="J280" s="344">
        <v>6.1429236701108989</v>
      </c>
      <c r="K280" s="344">
        <v>17.816372377551495</v>
      </c>
      <c r="L280" s="344">
        <v>8.4388798127976656</v>
      </c>
      <c r="M280" s="344">
        <v>17.816372377551495</v>
      </c>
      <c r="N280" s="344">
        <v>8.4388798127976656</v>
      </c>
      <c r="O280" s="344">
        <v>4.0508786026558443</v>
      </c>
      <c r="P280" s="344">
        <v>-8.1999325601737727</v>
      </c>
      <c r="Q280" s="344">
        <v>26.476414984590228</v>
      </c>
      <c r="R280" s="344">
        <v>10.190179788522853</v>
      </c>
      <c r="S280" s="344">
        <v>27.045142438633793</v>
      </c>
      <c r="T280" s="344">
        <v>11.894435436040723</v>
      </c>
      <c r="U280" s="344">
        <v>32.806310793208773</v>
      </c>
      <c r="V280" s="344">
        <v>14.343015570271385</v>
      </c>
      <c r="W280" s="344">
        <v>31.651839930816632</v>
      </c>
      <c r="X280" s="344">
        <v>13.85029499915842</v>
      </c>
      <c r="Y280" s="344">
        <v>29.628534996514894</v>
      </c>
      <c r="Z280" s="344">
        <v>12.538908731367989</v>
      </c>
      <c r="AA280" s="344">
        <v>26.0445492294098</v>
      </c>
      <c r="AB280" s="344">
        <v>12.281783597962786</v>
      </c>
      <c r="AC280" s="344">
        <v>25.066150941755627</v>
      </c>
      <c r="AD280" s="344">
        <v>11.265247121506828</v>
      </c>
      <c r="AE280" s="344">
        <v>22.989977666389461</v>
      </c>
      <c r="AF280" s="344">
        <v>8.7135590894101966</v>
      </c>
      <c r="AG280" s="344">
        <v>26.419572744255372</v>
      </c>
      <c r="AH280" s="344">
        <v>12.438216127551259</v>
      </c>
      <c r="AI280" s="344">
        <v>22.579390205295343</v>
      </c>
      <c r="AJ280" s="344">
        <v>8.188986918886032</v>
      </c>
      <c r="AK280" s="344">
        <v>14.74441173016009</v>
      </c>
      <c r="AL280" s="344">
        <v>7.178487965941601</v>
      </c>
      <c r="AM280" s="344">
        <v>13.777019918895439</v>
      </c>
      <c r="AN280" s="344">
        <v>6.2110961546769499</v>
      </c>
      <c r="AO280" s="344">
        <v>14.627785944004586</v>
      </c>
      <c r="AP280" s="344">
        <v>7.0618621797860976</v>
      </c>
      <c r="AQ280" s="344">
        <v>18.612354435524001</v>
      </c>
      <c r="AR280" s="344">
        <v>11.04643067130551</v>
      </c>
      <c r="AS280" s="344">
        <v>28.544173059063194</v>
      </c>
      <c r="AT280" s="344">
        <v>15.016222609251823</v>
      </c>
      <c r="AU280" s="344">
        <v>28.276077199496427</v>
      </c>
      <c r="AV280" s="344">
        <v>14.815791465587509</v>
      </c>
      <c r="AW280" s="344">
        <v>23.581774819915328</v>
      </c>
      <c r="AX280" s="344">
        <v>9.5590618959727269</v>
      </c>
      <c r="AY280" s="344">
        <v>29.443298602885083</v>
      </c>
      <c r="AZ280" s="344">
        <v>16.071479177156313</v>
      </c>
      <c r="BA280" s="344">
        <v>24.673354295118468</v>
      </c>
      <c r="BB280" s="344">
        <v>12.591695396411099</v>
      </c>
      <c r="BC280" s="344">
        <v>24.188281839443501</v>
      </c>
      <c r="BD280" s="344">
        <v>8.3642852093356765</v>
      </c>
      <c r="BE280" s="344">
        <v>24.87174862129239</v>
      </c>
      <c r="BF280" s="344">
        <v>10.498234647797737</v>
      </c>
      <c r="BG280" s="344">
        <v>21.845259424016199</v>
      </c>
      <c r="BH280" s="344">
        <v>11.165430923859503</v>
      </c>
      <c r="BI280" s="344">
        <v>23.040867332797447</v>
      </c>
      <c r="BJ280" s="344">
        <v>12.075561521139177</v>
      </c>
      <c r="BK280" s="344">
        <v>8.8864488343776404</v>
      </c>
      <c r="BL280" s="344">
        <v>4.6583407720589882</v>
      </c>
      <c r="BM280" s="344">
        <v>13.945240671236764</v>
      </c>
      <c r="BN280" s="344">
        <v>8.0422500890032484</v>
      </c>
      <c r="BO280" s="344">
        <v>23.398663828162814</v>
      </c>
      <c r="BP280" s="344">
        <v>8.6457400807464797</v>
      </c>
      <c r="BQ280" s="344">
        <v>10.821463238916962</v>
      </c>
      <c r="BR280" s="344">
        <v>5.6837923390587104</v>
      </c>
      <c r="BS280" s="344">
        <v>-7.951186577569576</v>
      </c>
      <c r="BT280" s="344">
        <v>0.73062894368562825</v>
      </c>
      <c r="BU280" s="344">
        <v>-4.6914502743568383</v>
      </c>
      <c r="BV280" s="344">
        <v>2.5033825050919862</v>
      </c>
      <c r="BW280" s="344">
        <v>31.253699716386123</v>
      </c>
      <c r="BX280" s="344">
        <v>11.430863954096512</v>
      </c>
    </row>
    <row r="281" spans="1:76" x14ac:dyDescent="0.35">
      <c r="A281" s="263"/>
      <c r="B281" s="311">
        <v>47696</v>
      </c>
      <c r="C281" s="344">
        <v>11.185572098019</v>
      </c>
      <c r="D281" s="344">
        <v>3.3617452905844663</v>
      </c>
      <c r="E281" s="344">
        <v>11.884428771833406</v>
      </c>
      <c r="F281" s="344">
        <v>4.0606019643988729</v>
      </c>
      <c r="G281" s="344">
        <v>11.232936345315903</v>
      </c>
      <c r="H281" s="344">
        <v>1.0791395098044831</v>
      </c>
      <c r="I281" s="344">
        <v>15.406362591398619</v>
      </c>
      <c r="J281" s="344">
        <v>5.0887582994686698</v>
      </c>
      <c r="K281" s="344">
        <v>17.702318734085384</v>
      </c>
      <c r="L281" s="344">
        <v>7.3847144421554365</v>
      </c>
      <c r="M281" s="344">
        <v>17.702318734085384</v>
      </c>
      <c r="N281" s="344">
        <v>7.3847144421554365</v>
      </c>
      <c r="O281" s="344">
        <v>8.3361575592491768</v>
      </c>
      <c r="P281" s="344">
        <v>-6.9465488986196098</v>
      </c>
      <c r="Q281" s="344">
        <v>20.553880096868248</v>
      </c>
      <c r="R281" s="344">
        <v>7.1075356702663601</v>
      </c>
      <c r="S281" s="344">
        <v>23.788792179021776</v>
      </c>
      <c r="T281" s="344">
        <v>9.3127834568692851</v>
      </c>
      <c r="U281" s="344">
        <v>29.83391337136063</v>
      </c>
      <c r="V281" s="344">
        <v>12.286692738250832</v>
      </c>
      <c r="W281" s="344">
        <v>30.379687280033963</v>
      </c>
      <c r="X281" s="344">
        <v>12.921934986566999</v>
      </c>
      <c r="Y281" s="344">
        <v>28.798766579517359</v>
      </c>
      <c r="Z281" s="344">
        <v>11.568777489739903</v>
      </c>
      <c r="AA281" s="344">
        <v>25.516278170549182</v>
      </c>
      <c r="AB281" s="344">
        <v>11.785217395469559</v>
      </c>
      <c r="AC281" s="344">
        <v>28.254025653598255</v>
      </c>
      <c r="AD281" s="344">
        <v>12.44768220386795</v>
      </c>
      <c r="AE281" s="344">
        <v>24.516506117466399</v>
      </c>
      <c r="AF281" s="344">
        <v>9.4219332078572648</v>
      </c>
      <c r="AG281" s="344">
        <v>27.727542599305071</v>
      </c>
      <c r="AH281" s="344">
        <v>13.281774896252731</v>
      </c>
      <c r="AI281" s="344">
        <v>30.111747723958132</v>
      </c>
      <c r="AJ281" s="344">
        <v>12.507312546548103</v>
      </c>
      <c r="AK281" s="344">
        <v>20.922012539208289</v>
      </c>
      <c r="AL281" s="344">
        <v>8.4382552353450997</v>
      </c>
      <c r="AM281" s="344">
        <v>20.066509498087257</v>
      </c>
      <c r="AN281" s="344">
        <v>7.5827521942240681</v>
      </c>
      <c r="AO281" s="344">
        <v>20.853507372571521</v>
      </c>
      <c r="AP281" s="344">
        <v>8.3697500687083295</v>
      </c>
      <c r="AQ281" s="344">
        <v>24.80590302080731</v>
      </c>
      <c r="AR281" s="344">
        <v>12.322145716944126</v>
      </c>
      <c r="AS281" s="344">
        <v>27.435227980089987</v>
      </c>
      <c r="AT281" s="344">
        <v>13.848413264613729</v>
      </c>
      <c r="AU281" s="344">
        <v>27.507613600059464</v>
      </c>
      <c r="AV281" s="344">
        <v>13.965962911379922</v>
      </c>
      <c r="AW281" s="344">
        <v>21.72162872349303</v>
      </c>
      <c r="AX281" s="344">
        <v>7.7766618232992766</v>
      </c>
      <c r="AY281" s="344">
        <v>28.71031700293927</v>
      </c>
      <c r="AZ281" s="344">
        <v>15.263353930825629</v>
      </c>
      <c r="BA281" s="344">
        <v>23.111792958496999</v>
      </c>
      <c r="BB281" s="344">
        <v>11.495785341600374</v>
      </c>
      <c r="BC281" s="344">
        <v>20.558070510139483</v>
      </c>
      <c r="BD281" s="344">
        <v>3.2833646771747427</v>
      </c>
      <c r="BE281" s="344">
        <v>21.695010260978627</v>
      </c>
      <c r="BF281" s="344">
        <v>4.7043730865896451</v>
      </c>
      <c r="BG281" s="344">
        <v>22.247252684709135</v>
      </c>
      <c r="BH281" s="344">
        <v>11.359329841921927</v>
      </c>
      <c r="BI281" s="344">
        <v>26.484586639493333</v>
      </c>
      <c r="BJ281" s="344">
        <v>14.10263488583165</v>
      </c>
      <c r="BK281" s="344">
        <v>18.111856416152207</v>
      </c>
      <c r="BL281" s="344">
        <v>13.028574041425488</v>
      </c>
      <c r="BM281" s="344">
        <v>14.409654870687056</v>
      </c>
      <c r="BN281" s="344">
        <v>9.3881876716718846</v>
      </c>
      <c r="BO281" s="344">
        <v>21.072975734280195</v>
      </c>
      <c r="BP281" s="344">
        <v>11.156915946060852</v>
      </c>
      <c r="BQ281" s="344">
        <v>18.993221779735062</v>
      </c>
      <c r="BR281" s="344">
        <v>13.467985441180518</v>
      </c>
      <c r="BS281" s="344">
        <v>4.8617414949039164</v>
      </c>
      <c r="BT281" s="344">
        <v>7.2117899099419418</v>
      </c>
      <c r="BU281" s="344">
        <v>7.8520097261426898</v>
      </c>
      <c r="BV281" s="344">
        <v>8.3985205903341846</v>
      </c>
      <c r="BW281" s="344">
        <v>31.414954877761936</v>
      </c>
      <c r="BX281" s="344">
        <v>16.19580289297198</v>
      </c>
    </row>
    <row r="282" spans="1:76" x14ac:dyDescent="0.35">
      <c r="A282" s="263"/>
      <c r="B282" s="311">
        <v>47727</v>
      </c>
      <c r="C282" s="344">
        <v>7.4911823164422557</v>
      </c>
      <c r="D282" s="344">
        <v>-4.0658564749846757</v>
      </c>
      <c r="E282" s="344">
        <v>8.1885817053322825</v>
      </c>
      <c r="F282" s="344">
        <v>-3.3710681767756938</v>
      </c>
      <c r="G282" s="344">
        <v>9.6569043593521808</v>
      </c>
      <c r="H282" s="344">
        <v>-4.1169155670137005</v>
      </c>
      <c r="I282" s="344">
        <v>13.826455439499055</v>
      </c>
      <c r="J282" s="344">
        <v>-1.04911695895084</v>
      </c>
      <c r="K282" s="344">
        <v>16.122411582185823</v>
      </c>
      <c r="L282" s="344">
        <v>1.2002577906963265</v>
      </c>
      <c r="M282" s="344">
        <v>16.247857207997853</v>
      </c>
      <c r="N282" s="344">
        <v>1.2002577906963265</v>
      </c>
      <c r="O282" s="344">
        <v>2.9949957028032865</v>
      </c>
      <c r="P282" s="344">
        <v>-13.505749578080065</v>
      </c>
      <c r="Q282" s="344">
        <v>16.364229616459561</v>
      </c>
      <c r="R282" s="344">
        <v>2.1272765569152638</v>
      </c>
      <c r="S282" s="344">
        <v>15.021768843808786</v>
      </c>
      <c r="T282" s="344">
        <v>2.5876911230139354</v>
      </c>
      <c r="U282" s="344">
        <v>21.469288636107187</v>
      </c>
      <c r="V282" s="344">
        <v>6.3484044133950652</v>
      </c>
      <c r="W282" s="344">
        <v>21.209270266205884</v>
      </c>
      <c r="X282" s="344">
        <v>7.2190144483374565</v>
      </c>
      <c r="Y282" s="344">
        <v>19.138150395651603</v>
      </c>
      <c r="Z282" s="344">
        <v>3.748370303816198</v>
      </c>
      <c r="AA282" s="344">
        <v>17.515958575113356</v>
      </c>
      <c r="AB282" s="344">
        <v>7.3288855817234779</v>
      </c>
      <c r="AC282" s="344">
        <v>18.177036351460238</v>
      </c>
      <c r="AD282" s="344">
        <v>5.9694903522094451</v>
      </c>
      <c r="AE282" s="344">
        <v>14.405622908687315</v>
      </c>
      <c r="AF282" s="344">
        <v>3.2456761159498084</v>
      </c>
      <c r="AG282" s="344">
        <v>17.027539579338836</v>
      </c>
      <c r="AH282" s="344">
        <v>4.7130172820187965</v>
      </c>
      <c r="AI282" s="344">
        <v>29.266938929660064</v>
      </c>
      <c r="AJ282" s="344">
        <v>8.723501905587689</v>
      </c>
      <c r="AK282" s="344">
        <v>11.994181805027326</v>
      </c>
      <c r="AL282" s="344">
        <v>5.9920389408685617</v>
      </c>
      <c r="AM282" s="344">
        <v>10.970871482484615</v>
      </c>
      <c r="AN282" s="344">
        <v>4.9687286183258506</v>
      </c>
      <c r="AO282" s="344">
        <v>11.704359633136702</v>
      </c>
      <c r="AP282" s="344">
        <v>5.7022167689779382</v>
      </c>
      <c r="AQ282" s="344">
        <v>14.766062869644845</v>
      </c>
      <c r="AR282" s="344">
        <v>9.7180224154326069</v>
      </c>
      <c r="AS282" s="344">
        <v>17.639505296021071</v>
      </c>
      <c r="AT282" s="344">
        <v>5.9780083551572281</v>
      </c>
      <c r="AU282" s="344">
        <v>17.790364143906451</v>
      </c>
      <c r="AV282" s="344">
        <v>6.1220504846572785</v>
      </c>
      <c r="AW282" s="344">
        <v>14.444065745563757</v>
      </c>
      <c r="AX282" s="344">
        <v>0.44473646018966967</v>
      </c>
      <c r="AY282" s="344">
        <v>20.500418024120808</v>
      </c>
      <c r="AZ282" s="344">
        <v>8.0747776986857325</v>
      </c>
      <c r="BA282" s="344">
        <v>15.179931213740183</v>
      </c>
      <c r="BB282" s="344">
        <v>5.3449256053160834</v>
      </c>
      <c r="BC282" s="344">
        <v>16.940908531295673</v>
      </c>
      <c r="BD282" s="344">
        <v>2.2390680574034949</v>
      </c>
      <c r="BE282" s="344">
        <v>21.067808511443364</v>
      </c>
      <c r="BF282" s="344">
        <v>8.1201678827259585</v>
      </c>
      <c r="BG282" s="344">
        <v>14.117490598787278</v>
      </c>
      <c r="BH282" s="344">
        <v>5.9004985942214647</v>
      </c>
      <c r="BI282" s="344">
        <v>15.464085770142635</v>
      </c>
      <c r="BJ282" s="344">
        <v>6.8364089922630482</v>
      </c>
      <c r="BK282" s="344">
        <v>25.679962219148251</v>
      </c>
      <c r="BL282" s="344">
        <v>8.8033910784819422</v>
      </c>
      <c r="BM282" s="344">
        <v>14.049975897342581</v>
      </c>
      <c r="BN282" s="344">
        <v>5.9617086302449716</v>
      </c>
      <c r="BO282" s="344">
        <v>19.840603786143941</v>
      </c>
      <c r="BP282" s="344">
        <v>6.2952412243938971</v>
      </c>
      <c r="BQ282" s="344">
        <v>24.695329012165434</v>
      </c>
      <c r="BR282" s="344">
        <v>8.0451356577749991</v>
      </c>
      <c r="BS282" s="344">
        <v>4.4750808504221933</v>
      </c>
      <c r="BT282" s="344">
        <v>2.1256307498227609</v>
      </c>
      <c r="BU282" s="344">
        <v>7.0805119567793673</v>
      </c>
      <c r="BV282" s="344">
        <v>3.1051365604249139</v>
      </c>
      <c r="BW282" s="344">
        <v>29.661778409397936</v>
      </c>
      <c r="BX282" s="344">
        <v>13.355903986735356</v>
      </c>
    </row>
    <row r="283" spans="1:76" x14ac:dyDescent="0.35">
      <c r="A283" s="263"/>
      <c r="B283" s="311">
        <v>47757</v>
      </c>
      <c r="C283" s="344">
        <v>6.0659083263974489</v>
      </c>
      <c r="D283" s="344">
        <v>-4.0012171442496056</v>
      </c>
      <c r="E283" s="344">
        <v>6.7480000341627173</v>
      </c>
      <c r="F283" s="344">
        <v>-3.3191254364843368</v>
      </c>
      <c r="G283" s="344">
        <v>2.3522812550377048</v>
      </c>
      <c r="H283" s="344">
        <v>-5.9094216838373477</v>
      </c>
      <c r="I283" s="344">
        <v>7.4313596385539951</v>
      </c>
      <c r="J283" s="344">
        <v>-2.3286214054851504</v>
      </c>
      <c r="K283" s="344">
        <v>9.7273157812407618</v>
      </c>
      <c r="L283" s="344">
        <v>-3.2665262798384165E-2</v>
      </c>
      <c r="M283" s="344">
        <v>9.7273157812407618</v>
      </c>
      <c r="N283" s="344">
        <v>-3.2665262798384165E-2</v>
      </c>
      <c r="O283" s="344">
        <v>-2.0087559942960094</v>
      </c>
      <c r="P283" s="344">
        <v>-13.680335675480084</v>
      </c>
      <c r="Q283" s="344">
        <v>10.985057558431441</v>
      </c>
      <c r="R283" s="344">
        <v>1.6947330176147906</v>
      </c>
      <c r="S283" s="344">
        <v>9.2702631907443109</v>
      </c>
      <c r="T283" s="344">
        <v>1.4036801364625435</v>
      </c>
      <c r="U283" s="344">
        <v>13.864427528658736</v>
      </c>
      <c r="V283" s="344">
        <v>4.5039782120877465</v>
      </c>
      <c r="W283" s="344">
        <v>15.36412328238481</v>
      </c>
      <c r="X283" s="344">
        <v>6.7696878091154105</v>
      </c>
      <c r="Y283" s="344">
        <v>12.247311399690027</v>
      </c>
      <c r="Z283" s="344">
        <v>6.442771536419911E-3</v>
      </c>
      <c r="AA283" s="344">
        <v>12.152463447011037</v>
      </c>
      <c r="AB283" s="344">
        <v>4.2921655987735212</v>
      </c>
      <c r="AC283" s="344">
        <v>11.932069844587367</v>
      </c>
      <c r="AD283" s="344">
        <v>3.0947855113466494</v>
      </c>
      <c r="AE283" s="344">
        <v>8.0793071245165446</v>
      </c>
      <c r="AF283" s="344">
        <v>0.15148397344964554</v>
      </c>
      <c r="AG283" s="344">
        <v>10.45797834457125</v>
      </c>
      <c r="AH283" s="344">
        <v>2.8134135135928888</v>
      </c>
      <c r="AI283" s="344">
        <v>35.635576860138514</v>
      </c>
      <c r="AJ283" s="344">
        <v>6.125532450918616</v>
      </c>
      <c r="AK283" s="344">
        <v>7.2210155893029135</v>
      </c>
      <c r="AL283" s="344">
        <v>4.653555390901337</v>
      </c>
      <c r="AM283" s="344">
        <v>6.2379678832672356</v>
      </c>
      <c r="AN283" s="344">
        <v>3.6705076848656586</v>
      </c>
      <c r="AO283" s="344">
        <v>7.311592271240249</v>
      </c>
      <c r="AP283" s="344">
        <v>4.7441320728386716</v>
      </c>
      <c r="AQ283" s="344">
        <v>9.1698726882790957</v>
      </c>
      <c r="AR283" s="344">
        <v>8.2173096306648805</v>
      </c>
      <c r="AS283" s="344">
        <v>10.941056472724275</v>
      </c>
      <c r="AT283" s="344">
        <v>2.89836275832553</v>
      </c>
      <c r="AU283" s="344">
        <v>10.8464932798025</v>
      </c>
      <c r="AV283" s="344">
        <v>2.6691120146227756</v>
      </c>
      <c r="AW283" s="344">
        <v>9.3167164938094391</v>
      </c>
      <c r="AX283" s="344">
        <v>-4.0465493589986679</v>
      </c>
      <c r="AY283" s="344">
        <v>14.189108868133513</v>
      </c>
      <c r="AZ283" s="344">
        <v>5.6501104224826983</v>
      </c>
      <c r="BA283" s="344">
        <v>6.6737858350548462</v>
      </c>
      <c r="BB283" s="344">
        <v>0.52157695807411442</v>
      </c>
      <c r="BC283" s="344">
        <v>6.7095043618333818</v>
      </c>
      <c r="BD283" s="344">
        <v>-9.7934310296875751</v>
      </c>
      <c r="BE283" s="344">
        <v>9.3285909635067803</v>
      </c>
      <c r="BF283" s="344">
        <v>-5.9598779385723697</v>
      </c>
      <c r="BG283" s="344">
        <v>7.7606305127557791</v>
      </c>
      <c r="BH283" s="344">
        <v>2.5983967720859615</v>
      </c>
      <c r="BI283" s="344">
        <v>9.7051596411924006</v>
      </c>
      <c r="BJ283" s="344">
        <v>3.9462611832940628</v>
      </c>
      <c r="BK283" s="344">
        <v>21.489636275437896</v>
      </c>
      <c r="BL283" s="344">
        <v>13.546161102479836</v>
      </c>
      <c r="BM283" s="344">
        <v>11.412753552452919</v>
      </c>
      <c r="BN283" s="344">
        <v>7.7138894643382061</v>
      </c>
      <c r="BO283" s="344">
        <v>15.519055326635661</v>
      </c>
      <c r="BP283" s="344">
        <v>7.1873234584940038</v>
      </c>
      <c r="BQ283" s="344">
        <v>20.312325784021361</v>
      </c>
      <c r="BR283" s="344">
        <v>12.815503957229202</v>
      </c>
      <c r="BS283" s="344">
        <v>0.56855585717301149</v>
      </c>
      <c r="BT283" s="344">
        <v>8.5754959272072799</v>
      </c>
      <c r="BU283" s="344">
        <v>3.3349265453415686</v>
      </c>
      <c r="BV283" s="344">
        <v>9.1524482004659493</v>
      </c>
      <c r="BW283" s="344">
        <v>33.127761927751656</v>
      </c>
      <c r="BX283" s="344">
        <v>18.899225616666335</v>
      </c>
    </row>
    <row r="284" spans="1:76" x14ac:dyDescent="0.35">
      <c r="A284" s="263"/>
      <c r="B284" s="311">
        <v>47788</v>
      </c>
      <c r="C284" s="344">
        <v>5.4894502960745895</v>
      </c>
      <c r="D284" s="344">
        <v>-4.7198794135431488</v>
      </c>
      <c r="E284" s="344">
        <v>5.5972694361290785</v>
      </c>
      <c r="F284" s="344">
        <v>-4.6120602734886598</v>
      </c>
      <c r="G284" s="344">
        <v>3.6524493346753166</v>
      </c>
      <c r="H284" s="344">
        <v>-6.2131051633853023</v>
      </c>
      <c r="I284" s="344">
        <v>8.0742168598577884</v>
      </c>
      <c r="J284" s="344">
        <v>-3.4902892442954676</v>
      </c>
      <c r="K284" s="344">
        <v>10.370173002544554</v>
      </c>
      <c r="L284" s="344">
        <v>-1.2031393607243062</v>
      </c>
      <c r="M284" s="344">
        <v>10.375299337418909</v>
      </c>
      <c r="N284" s="344">
        <v>-1.2031393607243062</v>
      </c>
      <c r="O284" s="344">
        <v>0.72828864231156876</v>
      </c>
      <c r="P284" s="344">
        <v>-11.987964922053656</v>
      </c>
      <c r="Q284" s="344">
        <v>12.651132973062536</v>
      </c>
      <c r="R284" s="344">
        <v>1.8076219073652673</v>
      </c>
      <c r="S284" s="344">
        <v>11.072310781742949</v>
      </c>
      <c r="T284" s="344">
        <v>3.1265294842011873</v>
      </c>
      <c r="U284" s="344">
        <v>15.577194705012277</v>
      </c>
      <c r="V284" s="344">
        <v>5.0398289388992481</v>
      </c>
      <c r="W284" s="344">
        <v>16.650005738648932</v>
      </c>
      <c r="X284" s="344">
        <v>7.5795907984054995</v>
      </c>
      <c r="Y284" s="344">
        <v>12.115180358527432</v>
      </c>
      <c r="Z284" s="344">
        <v>1.0514140640132927</v>
      </c>
      <c r="AA284" s="344">
        <v>11.566476170987464</v>
      </c>
      <c r="AB284" s="344">
        <v>4.8273643963321522</v>
      </c>
      <c r="AC284" s="344">
        <v>8.32082381022291</v>
      </c>
      <c r="AD284" s="344">
        <v>2.7462410526795407</v>
      </c>
      <c r="AE284" s="344">
        <v>7.4626396510507877</v>
      </c>
      <c r="AF284" s="344">
        <v>1.1503061463317992</v>
      </c>
      <c r="AG284" s="344">
        <v>11.622521901248851</v>
      </c>
      <c r="AH284" s="344">
        <v>5.5655553886872822</v>
      </c>
      <c r="AI284" s="344">
        <v>7.5030047149836019</v>
      </c>
      <c r="AJ284" s="344">
        <v>-9.0500077982777066E-2</v>
      </c>
      <c r="AK284" s="344">
        <v>7.7614082831609572</v>
      </c>
      <c r="AL284" s="344">
        <v>0.21025311531864579</v>
      </c>
      <c r="AM284" s="344">
        <v>7.0400735817720683</v>
      </c>
      <c r="AN284" s="344">
        <v>-0.51108158607024301</v>
      </c>
      <c r="AO284" s="344">
        <v>7.9102357056086809</v>
      </c>
      <c r="AP284" s="344">
        <v>0.35908053776636983</v>
      </c>
      <c r="AQ284" s="344">
        <v>11.210438616470128</v>
      </c>
      <c r="AR284" s="344">
        <v>3.2304633580588185</v>
      </c>
      <c r="AS284" s="344">
        <v>10.926500289112637</v>
      </c>
      <c r="AT284" s="344">
        <v>3.8875429431124489</v>
      </c>
      <c r="AU284" s="344">
        <v>10.749642418861145</v>
      </c>
      <c r="AV284" s="344">
        <v>3.7510742019050181</v>
      </c>
      <c r="AW284" s="344">
        <v>5.8405689105368506</v>
      </c>
      <c r="AX284" s="344">
        <v>-1.4792970643828389</v>
      </c>
      <c r="AY284" s="344">
        <v>14.433468479146597</v>
      </c>
      <c r="AZ284" s="344">
        <v>7.2167943182500984</v>
      </c>
      <c r="BA284" s="344">
        <v>4.7893631245725263</v>
      </c>
      <c r="BB284" s="344">
        <v>0.50820257907259592</v>
      </c>
      <c r="BC284" s="344">
        <v>4.0335007198815198</v>
      </c>
      <c r="BD284" s="344">
        <v>-8.5605999732858056</v>
      </c>
      <c r="BE284" s="344">
        <v>5.0985962670651244</v>
      </c>
      <c r="BF284" s="344">
        <v>-5.0249668104436944</v>
      </c>
      <c r="BG284" s="344">
        <v>4.8884756546099775</v>
      </c>
      <c r="BH284" s="344">
        <v>2.8745695853784747</v>
      </c>
      <c r="BI284" s="344">
        <v>6.9890399606414606</v>
      </c>
      <c r="BJ284" s="344">
        <v>3.7450139278574821</v>
      </c>
      <c r="BK284" s="344">
        <v>19.083294350605495</v>
      </c>
      <c r="BL284" s="344">
        <v>6.6296697551905863</v>
      </c>
      <c r="BM284" s="344">
        <v>9.8212102994493282</v>
      </c>
      <c r="BN284" s="344">
        <v>4.6446286300093638</v>
      </c>
      <c r="BO284" s="344">
        <v>18.150729398296914</v>
      </c>
      <c r="BP284" s="344">
        <v>4.9579395939025295</v>
      </c>
      <c r="BQ284" s="344">
        <v>20.756447633576066</v>
      </c>
      <c r="BR284" s="344">
        <v>8.3577692155849732</v>
      </c>
      <c r="BS284" s="344">
        <v>1.0424560608692275</v>
      </c>
      <c r="BT284" s="344">
        <v>2.3184138810715949</v>
      </c>
      <c r="BU284" s="344">
        <v>3.6922532354260857</v>
      </c>
      <c r="BV284" s="344">
        <v>2.9382289164085362</v>
      </c>
      <c r="BW284" s="344">
        <v>35.416778836185003</v>
      </c>
      <c r="BX284" s="344">
        <v>18.329106889197966</v>
      </c>
    </row>
    <row r="285" spans="1:76" x14ac:dyDescent="0.35">
      <c r="A285" s="263"/>
      <c r="B285" s="311">
        <v>47818</v>
      </c>
      <c r="C285" s="344">
        <v>3.7624767415156004</v>
      </c>
      <c r="D285" s="344">
        <v>-4.6455489308637539</v>
      </c>
      <c r="E285" s="344">
        <v>-7.4744564650230674E-2</v>
      </c>
      <c r="F285" s="344">
        <v>-8.4827702370295839</v>
      </c>
      <c r="G285" s="344">
        <v>7.8856301067029069</v>
      </c>
      <c r="H285" s="344">
        <v>-0.84376883905458944</v>
      </c>
      <c r="I285" s="344">
        <v>4.595667415856151</v>
      </c>
      <c r="J285" s="344">
        <v>-5.3585944588234629</v>
      </c>
      <c r="K285" s="344">
        <v>6.8916235585429177</v>
      </c>
      <c r="L285" s="344">
        <v>-3.066832326084894</v>
      </c>
      <c r="M285" s="344">
        <v>6.8916235585429177</v>
      </c>
      <c r="N285" s="344">
        <v>-3.066832326084894</v>
      </c>
      <c r="O285" s="344">
        <v>-1.8567303624822249</v>
      </c>
      <c r="P285" s="344">
        <v>-10.73554491237412</v>
      </c>
      <c r="Q285" s="344">
        <v>9.8314825105140304</v>
      </c>
      <c r="R285" s="344">
        <v>2.6828825914221284</v>
      </c>
      <c r="S285" s="344">
        <v>10.925986005610032</v>
      </c>
      <c r="T285" s="344">
        <v>4.8749561664100378</v>
      </c>
      <c r="U285" s="344">
        <v>12.942054540233233</v>
      </c>
      <c r="V285" s="344">
        <v>5.4031241564958146</v>
      </c>
      <c r="W285" s="344">
        <v>14.14168479625506</v>
      </c>
      <c r="X285" s="344">
        <v>7.6382333949908832</v>
      </c>
      <c r="Y285" s="344">
        <v>11.603945216007231</v>
      </c>
      <c r="Z285" s="344">
        <v>3.4281033035093227</v>
      </c>
      <c r="AA285" s="344">
        <v>8.8106605920422929</v>
      </c>
      <c r="AB285" s="344">
        <v>3.5672071185529624</v>
      </c>
      <c r="AC285" s="344">
        <v>5.3183649169982727</v>
      </c>
      <c r="AD285" s="344">
        <v>1.6918591182460447</v>
      </c>
      <c r="AE285" s="344">
        <v>5.6276545862110288</v>
      </c>
      <c r="AF285" s="344">
        <v>0.75647758440461643</v>
      </c>
      <c r="AG285" s="344">
        <v>8.1749449302756361</v>
      </c>
      <c r="AH285" s="344">
        <v>3.5922397166027848</v>
      </c>
      <c r="AI285" s="344">
        <v>1.7557197474074431</v>
      </c>
      <c r="AJ285" s="344">
        <v>-1.7568507173781178</v>
      </c>
      <c r="AK285" s="344">
        <v>7.1354114419910619</v>
      </c>
      <c r="AL285" s="344">
        <v>4.6892841936261043</v>
      </c>
      <c r="AM285" s="344">
        <v>6.3280086627888519</v>
      </c>
      <c r="AN285" s="344">
        <v>3.8818814144238938</v>
      </c>
      <c r="AO285" s="344">
        <v>6.9701438967134353</v>
      </c>
      <c r="AP285" s="344">
        <v>4.5240166483484776</v>
      </c>
      <c r="AQ285" s="344">
        <v>9.6695953705718765</v>
      </c>
      <c r="AR285" s="344">
        <v>7.8216431477270323</v>
      </c>
      <c r="AS285" s="344">
        <v>10.736253336511369</v>
      </c>
      <c r="AT285" s="344">
        <v>5.6737086564038526</v>
      </c>
      <c r="AU285" s="344">
        <v>10.259520922378886</v>
      </c>
      <c r="AV285" s="344">
        <v>5.2038365272420357</v>
      </c>
      <c r="AW285" s="344">
        <v>6.1749675683120602</v>
      </c>
      <c r="AX285" s="344">
        <v>2.5014330929107991</v>
      </c>
      <c r="AY285" s="344">
        <v>14.129624442157308</v>
      </c>
      <c r="AZ285" s="344">
        <v>9.0041667083878139</v>
      </c>
      <c r="BA285" s="344">
        <v>6.7245760070252549</v>
      </c>
      <c r="BB285" s="344">
        <v>3.0412041966554746</v>
      </c>
      <c r="BC285" s="344">
        <v>8.3223193415129142</v>
      </c>
      <c r="BD285" s="344">
        <v>-0.58295790923977653</v>
      </c>
      <c r="BE285" s="344">
        <v>11.289142809569844</v>
      </c>
      <c r="BF285" s="344">
        <v>1.7984381161659007</v>
      </c>
      <c r="BG285" s="344">
        <v>5.0702607994367845</v>
      </c>
      <c r="BH285" s="344">
        <v>3.6333738218869844</v>
      </c>
      <c r="BI285" s="344">
        <v>5.5601132613120363</v>
      </c>
      <c r="BJ285" s="344">
        <v>4.1090293858212483</v>
      </c>
      <c r="BK285" s="344">
        <v>19.907477174780883</v>
      </c>
      <c r="BL285" s="344">
        <v>8.1613855429536155</v>
      </c>
      <c r="BM285" s="344">
        <v>7.3387139253176619</v>
      </c>
      <c r="BN285" s="344">
        <v>4.7505015104512811</v>
      </c>
      <c r="BO285" s="344">
        <v>16.87973349720794</v>
      </c>
      <c r="BP285" s="344">
        <v>7.1638215064541084</v>
      </c>
      <c r="BQ285" s="344">
        <v>24.727114942767614</v>
      </c>
      <c r="BR285" s="344">
        <v>11.971280562643679</v>
      </c>
      <c r="BS285" s="344">
        <v>5.074039146531951</v>
      </c>
      <c r="BT285" s="344">
        <v>6.3526196751714528</v>
      </c>
      <c r="BU285" s="344">
        <v>9.8145560098515343</v>
      </c>
      <c r="BV285" s="344">
        <v>8.2954007969951711</v>
      </c>
      <c r="BW285" s="344">
        <v>37.955276226845164</v>
      </c>
      <c r="BX285" s="344">
        <v>20.235713377661551</v>
      </c>
    </row>
    <row r="286" spans="1:76" x14ac:dyDescent="0.35">
      <c r="A286" s="263"/>
      <c r="B286" s="311">
        <v>47849</v>
      </c>
      <c r="C286" s="344">
        <v>12.095978519614079</v>
      </c>
      <c r="D286" s="344">
        <v>-4.3161152132324085</v>
      </c>
      <c r="E286" s="344">
        <v>10.401797020686431</v>
      </c>
      <c r="F286" s="344">
        <v>-6.0102967121600575</v>
      </c>
      <c r="G286" s="344">
        <v>18.569834270576063</v>
      </c>
      <c r="H286" s="344">
        <v>5.9894146851919601</v>
      </c>
      <c r="I286" s="344">
        <v>9.3684945422733819</v>
      </c>
      <c r="J286" s="344">
        <v>-4.2281086856570962</v>
      </c>
      <c r="K286" s="344">
        <v>11.664452274036966</v>
      </c>
      <c r="L286" s="344">
        <v>-1.9341353770606549</v>
      </c>
      <c r="M286" s="344">
        <v>11.664452274036966</v>
      </c>
      <c r="N286" s="344">
        <v>-1.9341353770606549</v>
      </c>
      <c r="O286" s="344">
        <v>15.652275144371744</v>
      </c>
      <c r="P286" s="344">
        <v>-3.1923879238930311</v>
      </c>
      <c r="Q286" s="344">
        <v>14.74635071684712</v>
      </c>
      <c r="R286" s="344">
        <v>2.5214807129408672</v>
      </c>
      <c r="S286" s="344">
        <v>18.816187684305927</v>
      </c>
      <c r="T286" s="344">
        <v>8.2752412655415526</v>
      </c>
      <c r="U286" s="344">
        <v>18.580225981005995</v>
      </c>
      <c r="V286" s="344">
        <v>5.7061146058305727</v>
      </c>
      <c r="W286" s="344">
        <v>24.187299394984105</v>
      </c>
      <c r="X286" s="344">
        <v>12.241120190861757</v>
      </c>
      <c r="Y286" s="344">
        <v>20.508659320685886</v>
      </c>
      <c r="Z286" s="344">
        <v>6.8863607936340721</v>
      </c>
      <c r="AA286" s="344">
        <v>19.006585180568059</v>
      </c>
      <c r="AB286" s="344">
        <v>9.3047261216754364</v>
      </c>
      <c r="AC286" s="344">
        <v>12.866503894382294</v>
      </c>
      <c r="AD286" s="344">
        <v>6.8029243120048024</v>
      </c>
      <c r="AE286" s="344">
        <v>15.099055920078218</v>
      </c>
      <c r="AF286" s="344">
        <v>6.3990665386264824</v>
      </c>
      <c r="AG286" s="344">
        <v>16.989490672127136</v>
      </c>
      <c r="AH286" s="344">
        <v>8.8392716763503483</v>
      </c>
      <c r="AI286" s="344">
        <v>3.423843658267915</v>
      </c>
      <c r="AJ286" s="344">
        <v>-0.6988281193497129</v>
      </c>
      <c r="AK286" s="344">
        <v>9.0886387354425207</v>
      </c>
      <c r="AL286" s="344">
        <v>4.6355562420598737</v>
      </c>
      <c r="AM286" s="344">
        <v>7.984969082147173</v>
      </c>
      <c r="AN286" s="344">
        <v>3.5318865887645265</v>
      </c>
      <c r="AO286" s="344">
        <v>8.3272835299685521</v>
      </c>
      <c r="AP286" s="344">
        <v>3.8742010365859061</v>
      </c>
      <c r="AQ286" s="344">
        <v>9.4725591160864049</v>
      </c>
      <c r="AR286" s="344">
        <v>6.1915553001247181</v>
      </c>
      <c r="AS286" s="344">
        <v>21.3221998801986</v>
      </c>
      <c r="AT286" s="344">
        <v>11.146603084075137</v>
      </c>
      <c r="AU286" s="344">
        <v>19.282826078930299</v>
      </c>
      <c r="AV286" s="344">
        <v>9.1526666115480761</v>
      </c>
      <c r="AW286" s="344">
        <v>17.088656144678719</v>
      </c>
      <c r="AX286" s="344">
        <v>7.108046668138801</v>
      </c>
      <c r="AY286" s="344">
        <v>21.882783132501203</v>
      </c>
      <c r="AZ286" s="344">
        <v>12.461837768013192</v>
      </c>
      <c r="BA286" s="344">
        <v>13.630006375747085</v>
      </c>
      <c r="BB286" s="344">
        <v>5.7390030110466146</v>
      </c>
      <c r="BC286" s="344">
        <v>15.609193347726926</v>
      </c>
      <c r="BD286" s="344">
        <v>5.015672490289699</v>
      </c>
      <c r="BE286" s="344">
        <v>12.792553069731241</v>
      </c>
      <c r="BF286" s="344">
        <v>4.0886232314039761</v>
      </c>
      <c r="BG286" s="344">
        <v>11.363987687641297</v>
      </c>
      <c r="BH286" s="344">
        <v>5.6187845294446994</v>
      </c>
      <c r="BI286" s="344">
        <v>12.080837078689397</v>
      </c>
      <c r="BJ286" s="344">
        <v>5.9883201210004735</v>
      </c>
      <c r="BK286" s="344">
        <v>15.42657691814513</v>
      </c>
      <c r="BL286" s="344">
        <v>6.8643275126926149</v>
      </c>
      <c r="BM286" s="344">
        <v>6.4472488511146615</v>
      </c>
      <c r="BN286" s="344">
        <v>3.9470857425089991</v>
      </c>
      <c r="BO286" s="344">
        <v>14.524135038007268</v>
      </c>
      <c r="BP286" s="344">
        <v>6.4669426206867717</v>
      </c>
      <c r="BQ286" s="344">
        <v>18.856932011364382</v>
      </c>
      <c r="BR286" s="344">
        <v>10.616037084316414</v>
      </c>
      <c r="BS286" s="344">
        <v>8.955568474435351</v>
      </c>
      <c r="BT286" s="344">
        <v>5.7613455560201849</v>
      </c>
      <c r="BU286" s="344">
        <v>11.55579930312612</v>
      </c>
      <c r="BV286" s="344">
        <v>7.8787966048658777</v>
      </c>
      <c r="BW286" s="344">
        <v>36.880374846451033</v>
      </c>
      <c r="BX286" s="344">
        <v>21.122522305876604</v>
      </c>
    </row>
    <row r="287" spans="1:76" x14ac:dyDescent="0.35">
      <c r="A287" s="263"/>
      <c r="B287" s="311">
        <v>47880</v>
      </c>
      <c r="C287" s="344">
        <v>4.7773847885226202</v>
      </c>
      <c r="D287" s="344">
        <v>1.1951063583523651</v>
      </c>
      <c r="E287" s="344">
        <v>3.6861653553018119</v>
      </c>
      <c r="F287" s="344">
        <v>0.10388692513155649</v>
      </c>
      <c r="G287" s="344">
        <v>10.084523128087774</v>
      </c>
      <c r="H287" s="344">
        <v>2.0695827422359372</v>
      </c>
      <c r="I287" s="344">
        <v>8.1407577263164335</v>
      </c>
      <c r="J287" s="344">
        <v>-0.32283547100819449</v>
      </c>
      <c r="K287" s="344">
        <v>10.436715458080018</v>
      </c>
      <c r="L287" s="344">
        <v>1.9731194218095149</v>
      </c>
      <c r="M287" s="344">
        <v>10.436715458080018</v>
      </c>
      <c r="N287" s="344">
        <v>1.9731194218095149</v>
      </c>
      <c r="O287" s="344">
        <v>11.487687176269256</v>
      </c>
      <c r="P287" s="344">
        <v>-1.2593698841933287</v>
      </c>
      <c r="Q287" s="344">
        <v>13.149998327273048</v>
      </c>
      <c r="R287" s="344">
        <v>4.3872114630499119</v>
      </c>
      <c r="S287" s="344">
        <v>15.708343595704614</v>
      </c>
      <c r="T287" s="344">
        <v>7.9375951393546726</v>
      </c>
      <c r="U287" s="344">
        <v>17.317330496104756</v>
      </c>
      <c r="V287" s="344">
        <v>7.8811371533181376</v>
      </c>
      <c r="W287" s="344">
        <v>19.349546556668958</v>
      </c>
      <c r="X287" s="344">
        <v>11.166052276282604</v>
      </c>
      <c r="Y287" s="344">
        <v>16.2856904263109</v>
      </c>
      <c r="Z287" s="344">
        <v>6.4362998670936236</v>
      </c>
      <c r="AA287" s="344">
        <v>14.204768368318081</v>
      </c>
      <c r="AB287" s="344">
        <v>7.7725545029214453</v>
      </c>
      <c r="AC287" s="344">
        <v>11.257825075018996</v>
      </c>
      <c r="AD287" s="344">
        <v>7.068892300661564</v>
      </c>
      <c r="AE287" s="344">
        <v>10.452402040845339</v>
      </c>
      <c r="AF287" s="344">
        <v>4.5127878690779699</v>
      </c>
      <c r="AG287" s="344">
        <v>11.942101472786316</v>
      </c>
      <c r="AH287" s="344">
        <v>5.6782881988469081</v>
      </c>
      <c r="AI287" s="344">
        <v>4.9080055584374973</v>
      </c>
      <c r="AJ287" s="344">
        <v>-0.65611543707493769</v>
      </c>
      <c r="AK287" s="344">
        <v>7.2554632493721805</v>
      </c>
      <c r="AL287" s="344">
        <v>2.0928827585246021</v>
      </c>
      <c r="AM287" s="344">
        <v>6.4009249597603057</v>
      </c>
      <c r="AN287" s="344">
        <v>1.2383444689127281</v>
      </c>
      <c r="AO287" s="344">
        <v>7.2216545896944178</v>
      </c>
      <c r="AP287" s="344">
        <v>2.0590740988468399</v>
      </c>
      <c r="AQ287" s="344">
        <v>6.6579622201881756</v>
      </c>
      <c r="AR287" s="344">
        <v>3.9704059722165703</v>
      </c>
      <c r="AS287" s="344">
        <v>14.959145478890441</v>
      </c>
      <c r="AT287" s="344">
        <v>8.0090993689209498</v>
      </c>
      <c r="AU287" s="344">
        <v>14.637027537015348</v>
      </c>
      <c r="AV287" s="344">
        <v>7.7992617364314274</v>
      </c>
      <c r="AW287" s="344">
        <v>9.2837140487643168</v>
      </c>
      <c r="AX287" s="344">
        <v>2.3280525038526094</v>
      </c>
      <c r="AY287" s="344">
        <v>16.713854950396019</v>
      </c>
      <c r="AZ287" s="344">
        <v>10.574958133935105</v>
      </c>
      <c r="BA287" s="344">
        <v>8.0822860848925995</v>
      </c>
      <c r="BB287" s="344">
        <v>3.8276771366457667</v>
      </c>
      <c r="BC287" s="344">
        <v>5.6843021925197981</v>
      </c>
      <c r="BD287" s="344">
        <v>-6.7384167884127466</v>
      </c>
      <c r="BE287" s="344">
        <v>5.7578876696190155</v>
      </c>
      <c r="BF287" s="344">
        <v>-5.5035931487190872</v>
      </c>
      <c r="BG287" s="344">
        <v>6.865660672437583</v>
      </c>
      <c r="BH287" s="344">
        <v>4.9879506418175978</v>
      </c>
      <c r="BI287" s="344">
        <v>8.4098186369189776</v>
      </c>
      <c r="BJ287" s="344">
        <v>5.8208362676448706</v>
      </c>
      <c r="BK287" s="344">
        <v>13.717389892768587</v>
      </c>
      <c r="BL287" s="344">
        <v>2.2106709933733795</v>
      </c>
      <c r="BM287" s="344">
        <v>5.0116779570524486</v>
      </c>
      <c r="BN287" s="344">
        <v>1.583588355285459</v>
      </c>
      <c r="BO287" s="344">
        <v>12.32973113791391</v>
      </c>
      <c r="BP287" s="344">
        <v>3.119827331936762</v>
      </c>
      <c r="BQ287" s="344">
        <v>16.929994921119487</v>
      </c>
      <c r="BR287" s="344">
        <v>5.7538372016038544</v>
      </c>
      <c r="BS287" s="344">
        <v>-5.3438342351122712</v>
      </c>
      <c r="BT287" s="344">
        <v>-2.3342024164836861</v>
      </c>
      <c r="BU287" s="344">
        <v>-3.5354218628711469</v>
      </c>
      <c r="BV287" s="344">
        <v>-1.3600909413678133</v>
      </c>
      <c r="BW287" s="344">
        <v>38.021969027775235</v>
      </c>
      <c r="BX287" s="344">
        <v>20.728843695658938</v>
      </c>
    </row>
    <row r="288" spans="1:76" x14ac:dyDescent="0.35">
      <c r="A288" s="263"/>
      <c r="B288" s="311">
        <v>47908</v>
      </c>
      <c r="C288" s="344">
        <v>4.726998732527151</v>
      </c>
      <c r="D288" s="344">
        <v>-4.5097927298391447</v>
      </c>
      <c r="E288" s="344">
        <v>5.2135329401828905</v>
      </c>
      <c r="F288" s="344">
        <v>-4.0232585221834052</v>
      </c>
      <c r="G288" s="344">
        <v>4.3841835773494466</v>
      </c>
      <c r="H288" s="344">
        <v>-3.1763352590100933</v>
      </c>
      <c r="I288" s="344">
        <v>8.2537667018806928</v>
      </c>
      <c r="J288" s="344">
        <v>-2.9241148288025213E-2</v>
      </c>
      <c r="K288" s="344">
        <v>10.549721594698402</v>
      </c>
      <c r="L288" s="344">
        <v>2.2667137445296839</v>
      </c>
      <c r="M288" s="344">
        <v>10.549721594698402</v>
      </c>
      <c r="N288" s="344">
        <v>2.2667137445296839</v>
      </c>
      <c r="O288" s="344">
        <v>3.8099756101215574</v>
      </c>
      <c r="P288" s="344">
        <v>-7.6298429654622764</v>
      </c>
      <c r="Q288" s="344">
        <v>11.275800171147155</v>
      </c>
      <c r="R288" s="344">
        <v>1.470785174913593</v>
      </c>
      <c r="S288" s="344">
        <v>12.965913959533479</v>
      </c>
      <c r="T288" s="344">
        <v>3.722150046096361</v>
      </c>
      <c r="U288" s="344">
        <v>14.88910069654443</v>
      </c>
      <c r="V288" s="344">
        <v>4.1422029492243979</v>
      </c>
      <c r="W288" s="344">
        <v>17.866981791419324</v>
      </c>
      <c r="X288" s="344">
        <v>8.314635817072622</v>
      </c>
      <c r="Y288" s="344">
        <v>15.637343448347417</v>
      </c>
      <c r="Z288" s="344">
        <v>4.8138339076246295</v>
      </c>
      <c r="AA288" s="344">
        <v>13.440861468680723</v>
      </c>
      <c r="AB288" s="344">
        <v>5.0211441798656811</v>
      </c>
      <c r="AC288" s="344">
        <v>8.4652728270139441</v>
      </c>
      <c r="AD288" s="344">
        <v>1.7491728908807977</v>
      </c>
      <c r="AE288" s="344">
        <v>9.4191478544764298</v>
      </c>
      <c r="AF288" s="344">
        <v>1.385830971970919</v>
      </c>
      <c r="AG288" s="344">
        <v>11.519434129546857</v>
      </c>
      <c r="AH288" s="344">
        <v>2.9418657721488413</v>
      </c>
      <c r="AI288" s="344">
        <v>7.1436847330536368</v>
      </c>
      <c r="AJ288" s="344">
        <v>0.22223816383636499</v>
      </c>
      <c r="AK288" s="344">
        <v>6.9813681924978557</v>
      </c>
      <c r="AL288" s="344">
        <v>-1.3062273942060585</v>
      </c>
      <c r="AM288" s="344">
        <v>5.5482840979974348</v>
      </c>
      <c r="AN288" s="344">
        <v>-2.73931148870648</v>
      </c>
      <c r="AO288" s="344">
        <v>6.4644112072641411</v>
      </c>
      <c r="AP288" s="344">
        <v>-1.8231843794397731</v>
      </c>
      <c r="AQ288" s="344">
        <v>4.5632962374911115</v>
      </c>
      <c r="AR288" s="344">
        <v>0.16336448881095281</v>
      </c>
      <c r="AS288" s="344">
        <v>14.116772894638169</v>
      </c>
      <c r="AT288" s="344">
        <v>5.6577418833358601</v>
      </c>
      <c r="AU288" s="344">
        <v>14.128293565869352</v>
      </c>
      <c r="AV288" s="344">
        <v>5.6755394638983079</v>
      </c>
      <c r="AW288" s="344">
        <v>11.915566919620177</v>
      </c>
      <c r="AX288" s="344">
        <v>2.0375541080836794</v>
      </c>
      <c r="AY288" s="344">
        <v>15.622799360731136</v>
      </c>
      <c r="AZ288" s="344">
        <v>7.6281290484320925</v>
      </c>
      <c r="BA288" s="344">
        <v>8.6122627918169865</v>
      </c>
      <c r="BB288" s="344">
        <v>1.7998090326611782</v>
      </c>
      <c r="BC288" s="344">
        <v>9.6147425998406106</v>
      </c>
      <c r="BD288" s="344">
        <v>-4.3399127403571827</v>
      </c>
      <c r="BE288" s="344">
        <v>7.4652687973735299</v>
      </c>
      <c r="BF288" s="344">
        <v>-3.5518100094678715</v>
      </c>
      <c r="BG288" s="344">
        <v>7.0840982855323169</v>
      </c>
      <c r="BH288" s="344">
        <v>2.2989414541351829</v>
      </c>
      <c r="BI288" s="344">
        <v>8.1319687656918624</v>
      </c>
      <c r="BJ288" s="344">
        <v>3.2911714340760732</v>
      </c>
      <c r="BK288" s="344">
        <v>1.6920647067837506</v>
      </c>
      <c r="BL288" s="344">
        <v>-0.776452672145023</v>
      </c>
      <c r="BM288" s="344">
        <v>-0.51363160257666085</v>
      </c>
      <c r="BN288" s="344">
        <v>0.76564567111229509</v>
      </c>
      <c r="BO288" s="344">
        <v>1.8383946422371467</v>
      </c>
      <c r="BP288" s="344">
        <v>0.4994682767529886</v>
      </c>
      <c r="BQ288" s="344">
        <v>3.0857207871529009</v>
      </c>
      <c r="BR288" s="344">
        <v>0.97971408498929602</v>
      </c>
      <c r="BS288" s="344">
        <v>-11.02035790092639</v>
      </c>
      <c r="BT288" s="344">
        <v>-6.2009605433219388</v>
      </c>
      <c r="BU288" s="344">
        <v>-9.8039138913685626</v>
      </c>
      <c r="BV288" s="344">
        <v>-5.4365845971254183</v>
      </c>
      <c r="BW288" s="344">
        <v>31.858182713785691</v>
      </c>
      <c r="BX288" s="344">
        <v>17.471400348316049</v>
      </c>
    </row>
    <row r="289" spans="1:76" x14ac:dyDescent="0.35">
      <c r="A289" s="263"/>
      <c r="B289" s="311">
        <v>47939</v>
      </c>
      <c r="C289" s="344">
        <v>-0.30597605107694387</v>
      </c>
      <c r="D289" s="344">
        <v>-9.6858645803099837</v>
      </c>
      <c r="E289" s="344">
        <v>0.22605628115244555</v>
      </c>
      <c r="F289" s="344">
        <v>-9.1538322480805938</v>
      </c>
      <c r="G289" s="344">
        <v>-4.4211148174957708</v>
      </c>
      <c r="H289" s="344">
        <v>-9.8299625072804044</v>
      </c>
      <c r="I289" s="344">
        <v>0.83784541870472362</v>
      </c>
      <c r="J289" s="344">
        <v>-5.8896741772135925</v>
      </c>
      <c r="K289" s="344">
        <v>3.1338003115224331</v>
      </c>
      <c r="L289" s="344">
        <v>-3.593717864922946</v>
      </c>
      <c r="M289" s="344">
        <v>3.1338003115224331</v>
      </c>
      <c r="N289" s="344">
        <v>-3.593717864922946</v>
      </c>
      <c r="O289" s="344">
        <v>-8.0557273628485433</v>
      </c>
      <c r="P289" s="344">
        <v>-14.906844946105398</v>
      </c>
      <c r="Q289" s="344">
        <v>7.1118083046716132</v>
      </c>
      <c r="R289" s="344">
        <v>1.1558559993893516</v>
      </c>
      <c r="S289" s="344">
        <v>4.2989170234685279</v>
      </c>
      <c r="T289" s="344">
        <v>0.34058330575994161</v>
      </c>
      <c r="U289" s="344">
        <v>8.9584612010537814</v>
      </c>
      <c r="V289" s="344">
        <v>3.3148837883710969</v>
      </c>
      <c r="W289" s="344">
        <v>9.0860219700154818</v>
      </c>
      <c r="X289" s="344">
        <v>4.504806493493982</v>
      </c>
      <c r="Y289" s="344">
        <v>6.3032215157636378</v>
      </c>
      <c r="Z289" s="344">
        <v>0.71146054320498542</v>
      </c>
      <c r="AA289" s="344">
        <v>6.291344433765901</v>
      </c>
      <c r="AB289" s="344">
        <v>2.0557621007782876</v>
      </c>
      <c r="AC289" s="344">
        <v>4.4478690930923159</v>
      </c>
      <c r="AD289" s="344">
        <v>0.41066945895563345</v>
      </c>
      <c r="AE289" s="344">
        <v>2.9492486690517969</v>
      </c>
      <c r="AF289" s="344">
        <v>-0.80658303934015629</v>
      </c>
      <c r="AG289" s="344">
        <v>3.3115430036691773</v>
      </c>
      <c r="AH289" s="344">
        <v>-0.56297935389577203</v>
      </c>
      <c r="AI289" s="344">
        <v>5.0953448624368978</v>
      </c>
      <c r="AJ289" s="344">
        <v>-4.5429685139105738E-2</v>
      </c>
      <c r="AK289" s="344">
        <v>7.1138934358606205</v>
      </c>
      <c r="AL289" s="344">
        <v>-1.3352182985518595</v>
      </c>
      <c r="AM289" s="344">
        <v>5.7224946713244247</v>
      </c>
      <c r="AN289" s="344">
        <v>-2.7266170630880557</v>
      </c>
      <c r="AO289" s="344">
        <v>6.9261071396291616</v>
      </c>
      <c r="AP289" s="344">
        <v>-1.5230045947833182</v>
      </c>
      <c r="AQ289" s="344">
        <v>7.0073342942256875</v>
      </c>
      <c r="AR289" s="344">
        <v>0.59449055653922578</v>
      </c>
      <c r="AS289" s="344">
        <v>5.8094771706250645</v>
      </c>
      <c r="AT289" s="344">
        <v>2.5564511662856679</v>
      </c>
      <c r="AU289" s="344">
        <v>5.9978582782021412</v>
      </c>
      <c r="AV289" s="344">
        <v>2.7540843984717864</v>
      </c>
      <c r="AW289" s="344">
        <v>1.1405001051600971</v>
      </c>
      <c r="AX289" s="344">
        <v>-0.74584315986801775</v>
      </c>
      <c r="AY289" s="344">
        <v>7.5862939648188297</v>
      </c>
      <c r="AZ289" s="344">
        <v>3.9307111131910566</v>
      </c>
      <c r="BA289" s="344">
        <v>0.49085251308875533</v>
      </c>
      <c r="BB289" s="344">
        <v>-1.3763165114946023</v>
      </c>
      <c r="BC289" s="344">
        <v>-3.4229859936374569</v>
      </c>
      <c r="BD289" s="344">
        <v>-12.799531664101812</v>
      </c>
      <c r="BE289" s="344">
        <v>-0.63908727842669688</v>
      </c>
      <c r="BF289" s="344">
        <v>-11.525370170880942</v>
      </c>
      <c r="BG289" s="344">
        <v>0.60243445753781011</v>
      </c>
      <c r="BH289" s="344">
        <v>1.204958135475783</v>
      </c>
      <c r="BI289" s="344">
        <v>3.6890570120646418</v>
      </c>
      <c r="BJ289" s="344">
        <v>2.534009170952253</v>
      </c>
      <c r="BK289" s="344">
        <v>-1.4622887272239811</v>
      </c>
      <c r="BL289" s="344">
        <v>-3.3959160552855066</v>
      </c>
      <c r="BM289" s="344">
        <v>-1.3228464842556642</v>
      </c>
      <c r="BN289" s="344">
        <v>0.90474091398244094</v>
      </c>
      <c r="BO289" s="344">
        <v>2.7465958598749443</v>
      </c>
      <c r="BP289" s="344">
        <v>-0.41185066261412795</v>
      </c>
      <c r="BQ289" s="344">
        <v>-0.78471960578817268</v>
      </c>
      <c r="BR289" s="344">
        <v>-2.6809494998285572</v>
      </c>
      <c r="BS289" s="344">
        <v>-19.163177221678399</v>
      </c>
      <c r="BT289" s="344">
        <v>-8.827557563377022</v>
      </c>
      <c r="BU289" s="344">
        <v>-18.129006840234911</v>
      </c>
      <c r="BV289" s="344">
        <v>-7.5785130464904213</v>
      </c>
      <c r="BW289" s="344">
        <v>31.09008603270895</v>
      </c>
      <c r="BX289" s="344">
        <v>16.58926122973892</v>
      </c>
    </row>
    <row r="290" spans="1:76" x14ac:dyDescent="0.35">
      <c r="A290" s="263"/>
      <c r="B290" s="311">
        <v>47969</v>
      </c>
      <c r="C290" s="344">
        <v>0.1756376741838484</v>
      </c>
      <c r="D290" s="344">
        <v>-4.6397879981404406</v>
      </c>
      <c r="E290" s="344">
        <v>0.88548946628138414</v>
      </c>
      <c r="F290" s="344">
        <v>-3.8962549521731096</v>
      </c>
      <c r="G290" s="344">
        <v>-4.0670638929717198</v>
      </c>
      <c r="H290" s="344">
        <v>-8.5043050683508703</v>
      </c>
      <c r="I290" s="344">
        <v>1.5402365387383747</v>
      </c>
      <c r="J290" s="344">
        <v>-4.0332898844603911</v>
      </c>
      <c r="K290" s="344">
        <v>3.8361914315560841</v>
      </c>
      <c r="L290" s="344">
        <v>-1.7373321526968062</v>
      </c>
      <c r="M290" s="344">
        <v>3.8361914315560841</v>
      </c>
      <c r="N290" s="344">
        <v>-1.7373321526968062</v>
      </c>
      <c r="O290" s="344">
        <v>-10.471744889503452</v>
      </c>
      <c r="P290" s="344">
        <v>-15.836398963134721</v>
      </c>
      <c r="Q290" s="344">
        <v>8.1917408744729894</v>
      </c>
      <c r="R290" s="344">
        <v>0.87669149325942797</v>
      </c>
      <c r="S290" s="344">
        <v>8.0875173140804097</v>
      </c>
      <c r="T290" s="344">
        <v>1.76304712255991</v>
      </c>
      <c r="U290" s="344">
        <v>12.004060022597363</v>
      </c>
      <c r="V290" s="344">
        <v>4.4573157516269202</v>
      </c>
      <c r="W290" s="344">
        <v>12.79642912443002</v>
      </c>
      <c r="X290" s="344">
        <v>5.8849103489402159</v>
      </c>
      <c r="Y290" s="344">
        <v>9.9210288095992283</v>
      </c>
      <c r="Z290" s="344">
        <v>1.5528440663206431</v>
      </c>
      <c r="AA290" s="344">
        <v>11.090791520998108</v>
      </c>
      <c r="AB290" s="344">
        <v>4.8246985735204797</v>
      </c>
      <c r="AC290" s="344">
        <v>9.0310938258828308</v>
      </c>
      <c r="AD290" s="344">
        <v>2.1989803665375134</v>
      </c>
      <c r="AE290" s="344">
        <v>7.2116599287486256</v>
      </c>
      <c r="AF290" s="344">
        <v>1.3305621093720383</v>
      </c>
      <c r="AG290" s="344">
        <v>7.4659556650997141</v>
      </c>
      <c r="AH290" s="344">
        <v>1.2179070576082975</v>
      </c>
      <c r="AI290" s="344">
        <v>12.439592289244478</v>
      </c>
      <c r="AJ290" s="344">
        <v>2.6856669629907599</v>
      </c>
      <c r="AK290" s="344">
        <v>7.4493312409942387</v>
      </c>
      <c r="AL290" s="344">
        <v>4.0500342282068127</v>
      </c>
      <c r="AM290" s="344">
        <v>6.6215742543291958</v>
      </c>
      <c r="AN290" s="344">
        <v>3.2222772415417702</v>
      </c>
      <c r="AO290" s="344">
        <v>7.8123910398924954</v>
      </c>
      <c r="AP290" s="344">
        <v>4.4130940271050694</v>
      </c>
      <c r="AQ290" s="344">
        <v>4.9536973723288265</v>
      </c>
      <c r="AR290" s="344">
        <v>6.1573082214994406</v>
      </c>
      <c r="AS290" s="344">
        <v>9.2168577184420819</v>
      </c>
      <c r="AT290" s="344">
        <v>3.7680547044022621</v>
      </c>
      <c r="AU290" s="344">
        <v>9.55855642730039</v>
      </c>
      <c r="AV290" s="344">
        <v>4.1380775762628437</v>
      </c>
      <c r="AW290" s="344">
        <v>3.0472569599252854</v>
      </c>
      <c r="AX290" s="344">
        <v>-3.6847510094225786</v>
      </c>
      <c r="AY290" s="344">
        <v>9.7037551282247261</v>
      </c>
      <c r="AZ290" s="344">
        <v>5.0893041123359213</v>
      </c>
      <c r="BA290" s="344">
        <v>3.7722097437975579</v>
      </c>
      <c r="BB290" s="344">
        <v>1.0510659271700613</v>
      </c>
      <c r="BC290" s="344">
        <v>-0.3497685711576542</v>
      </c>
      <c r="BD290" s="344">
        <v>-14.953027939275518</v>
      </c>
      <c r="BE290" s="344">
        <v>3.2481382560585574</v>
      </c>
      <c r="BF290" s="344">
        <v>-10.784771207731112</v>
      </c>
      <c r="BG290" s="344">
        <v>3.9969512652996722</v>
      </c>
      <c r="BH290" s="344">
        <v>2.3206502498341592</v>
      </c>
      <c r="BI290" s="344">
        <v>7.0218579754337611</v>
      </c>
      <c r="BJ290" s="344">
        <v>3.3876410304668179</v>
      </c>
      <c r="BK290" s="344">
        <v>-4.0571445436320381</v>
      </c>
      <c r="BL290" s="344">
        <v>-5.3075114119953817</v>
      </c>
      <c r="BM290" s="344">
        <v>2.7509283092876053</v>
      </c>
      <c r="BN290" s="344">
        <v>1.629218209594048</v>
      </c>
      <c r="BO290" s="344">
        <v>3.4870936378789863</v>
      </c>
      <c r="BP290" s="344">
        <v>-1.3317643200090745</v>
      </c>
      <c r="BQ290" s="344">
        <v>-3.7166798494485462</v>
      </c>
      <c r="BR290" s="344">
        <v>-5.0505088876128106</v>
      </c>
      <c r="BS290" s="344">
        <v>-23.377797968046096</v>
      </c>
      <c r="BT290" s="344">
        <v>-11.310381580300215</v>
      </c>
      <c r="BU290" s="344">
        <v>-22.488283350380332</v>
      </c>
      <c r="BV290" s="344">
        <v>-9.8592170079424619</v>
      </c>
      <c r="BW290" s="344">
        <v>29.263069616075953</v>
      </c>
      <c r="BX290" s="344">
        <v>11.051493239147701</v>
      </c>
    </row>
    <row r="291" spans="1:76" x14ac:dyDescent="0.35">
      <c r="A291" s="263"/>
      <c r="B291" s="311">
        <v>48000</v>
      </c>
      <c r="C291" s="344">
        <v>2.23576873543671</v>
      </c>
      <c r="D291" s="344">
        <v>-5.1877113445549181</v>
      </c>
      <c r="E291" s="344">
        <v>2.9317859329624705</v>
      </c>
      <c r="F291" s="344">
        <v>-4.4535529091885717</v>
      </c>
      <c r="G291" s="344">
        <v>1.1133282627025942</v>
      </c>
      <c r="H291" s="344">
        <v>-6.1911602398532084</v>
      </c>
      <c r="I291" s="344">
        <v>5.8482257293177931</v>
      </c>
      <c r="J291" s="344">
        <v>-2.5113541690114207</v>
      </c>
      <c r="K291" s="344">
        <v>8.1441806221355026</v>
      </c>
      <c r="L291" s="344">
        <v>-0.21539927619371158</v>
      </c>
      <c r="M291" s="344">
        <v>8.1512524363119745</v>
      </c>
      <c r="N291" s="344">
        <v>-0.21539927619371158</v>
      </c>
      <c r="O291" s="344">
        <v>-6.8777590685864345</v>
      </c>
      <c r="P291" s="344">
        <v>-15.403389361137741</v>
      </c>
      <c r="Q291" s="344">
        <v>14.537780175551735</v>
      </c>
      <c r="R291" s="344">
        <v>2.7530035613029114</v>
      </c>
      <c r="S291" s="344">
        <v>14.109687129865399</v>
      </c>
      <c r="T291" s="344">
        <v>3.5703844607630795</v>
      </c>
      <c r="U291" s="344">
        <v>20.093442045997257</v>
      </c>
      <c r="V291" s="344">
        <v>7.0553957412271417</v>
      </c>
      <c r="W291" s="344">
        <v>20.216311979200214</v>
      </c>
      <c r="X291" s="344">
        <v>7.9203774821323991</v>
      </c>
      <c r="Y291" s="344">
        <v>18.473608123493381</v>
      </c>
      <c r="Z291" s="344">
        <v>5.5315380619444605</v>
      </c>
      <c r="AA291" s="344">
        <v>16.065935220556209</v>
      </c>
      <c r="AB291" s="344">
        <v>6.2888384180646906</v>
      </c>
      <c r="AC291" s="344">
        <v>17.472098369399422</v>
      </c>
      <c r="AD291" s="344">
        <v>6.4381093814491663</v>
      </c>
      <c r="AE291" s="344">
        <v>12.446725397693067</v>
      </c>
      <c r="AF291" s="344">
        <v>2.642732421974773</v>
      </c>
      <c r="AG291" s="344">
        <v>15.842227663129348</v>
      </c>
      <c r="AH291" s="344">
        <v>5.0303748341723526</v>
      </c>
      <c r="AI291" s="344">
        <v>17.50130487100974</v>
      </c>
      <c r="AJ291" s="344">
        <v>6.21965760064331</v>
      </c>
      <c r="AK291" s="344">
        <v>10.360157850517052</v>
      </c>
      <c r="AL291" s="344">
        <v>6.7951714408144372</v>
      </c>
      <c r="AM291" s="344">
        <v>9.557816331830006</v>
      </c>
      <c r="AN291" s="344">
        <v>5.9928299221273926</v>
      </c>
      <c r="AO291" s="344">
        <v>10.51982582864586</v>
      </c>
      <c r="AP291" s="344">
        <v>6.954839418943247</v>
      </c>
      <c r="AQ291" s="344">
        <v>7.6138822334193943</v>
      </c>
      <c r="AR291" s="344">
        <v>6.8073405502056428</v>
      </c>
      <c r="AS291" s="344">
        <v>16.985598052501054</v>
      </c>
      <c r="AT291" s="344">
        <v>7.3130624655589633</v>
      </c>
      <c r="AU291" s="344">
        <v>17.25486942768185</v>
      </c>
      <c r="AV291" s="344">
        <v>7.582092530340323</v>
      </c>
      <c r="AW291" s="344">
        <v>10.442883101786013</v>
      </c>
      <c r="AX291" s="344">
        <v>1.1767312611728005</v>
      </c>
      <c r="AY291" s="344">
        <v>17.168926942663013</v>
      </c>
      <c r="AZ291" s="344">
        <v>7.6338644708078265</v>
      </c>
      <c r="BA291" s="344">
        <v>10.792087110366117</v>
      </c>
      <c r="BB291" s="344">
        <v>4.2323818635816881</v>
      </c>
      <c r="BC291" s="344">
        <v>8.3082923205137504</v>
      </c>
      <c r="BD291" s="344">
        <v>-5.2671891501012098</v>
      </c>
      <c r="BE291" s="344">
        <v>9.8231368061340998</v>
      </c>
      <c r="BF291" s="344">
        <v>0.14215251626580483</v>
      </c>
      <c r="BG291" s="344">
        <v>10.080318457964283</v>
      </c>
      <c r="BH291" s="344">
        <v>5.5964163681714467</v>
      </c>
      <c r="BI291" s="344">
        <v>13.792846248661695</v>
      </c>
      <c r="BJ291" s="344">
        <v>6.6286187060427695</v>
      </c>
      <c r="BK291" s="344">
        <v>-15.707428074113608</v>
      </c>
      <c r="BL291" s="344">
        <v>-15.378238105092016</v>
      </c>
      <c r="BM291" s="344">
        <v>2.8570063429007182</v>
      </c>
      <c r="BN291" s="344">
        <v>1.6643339520971292</v>
      </c>
      <c r="BO291" s="344">
        <v>1.1405689254741918</v>
      </c>
      <c r="BP291" s="344">
        <v>-2.4777073384004642</v>
      </c>
      <c r="BQ291" s="344">
        <v>-13.09551361452333</v>
      </c>
      <c r="BR291" s="344">
        <v>-12.651506737976192</v>
      </c>
      <c r="BS291" s="344">
        <v>-27.179811776793969</v>
      </c>
      <c r="BT291" s="344">
        <v>-18.584474457159686</v>
      </c>
      <c r="BU291" s="344">
        <v>-25.353942450284219</v>
      </c>
      <c r="BV291" s="344">
        <v>-16.906707259095612</v>
      </c>
      <c r="BW291" s="344">
        <v>25.26371357230687</v>
      </c>
      <c r="BX291" s="344">
        <v>9.6630996656686072</v>
      </c>
    </row>
    <row r="292" spans="1:76" x14ac:dyDescent="0.35">
      <c r="A292" s="263"/>
      <c r="B292" s="311">
        <v>48030</v>
      </c>
      <c r="C292" s="344">
        <v>8.6613073673403314</v>
      </c>
      <c r="D292" s="344">
        <v>2.1879884046088365</v>
      </c>
      <c r="E292" s="344">
        <v>9.3870515369289773</v>
      </c>
      <c r="F292" s="344">
        <v>2.9137325741974816</v>
      </c>
      <c r="G292" s="344">
        <v>10.719235550700507</v>
      </c>
      <c r="H292" s="344">
        <v>1.8245682947656803</v>
      </c>
      <c r="I292" s="344">
        <v>14.805705264835145</v>
      </c>
      <c r="J292" s="344">
        <v>5.55643379639909</v>
      </c>
      <c r="K292" s="344">
        <v>17.101660157652855</v>
      </c>
      <c r="L292" s="344">
        <v>7.8523886892167996</v>
      </c>
      <c r="M292" s="344">
        <v>17.101660157652855</v>
      </c>
      <c r="N292" s="344">
        <v>7.8523886892167996</v>
      </c>
      <c r="O292" s="344">
        <v>4.0888107351733431</v>
      </c>
      <c r="P292" s="344">
        <v>-9.2560363169376139</v>
      </c>
      <c r="Q292" s="344">
        <v>26.17017176670133</v>
      </c>
      <c r="R292" s="344">
        <v>9.7510828712170134</v>
      </c>
      <c r="S292" s="344">
        <v>27.156508162295339</v>
      </c>
      <c r="T292" s="344">
        <v>11.588546596141793</v>
      </c>
      <c r="U292" s="344">
        <v>32.70149416626289</v>
      </c>
      <c r="V292" s="344">
        <v>13.757273633195766</v>
      </c>
      <c r="W292" s="344">
        <v>31.575171937918743</v>
      </c>
      <c r="X292" s="344">
        <v>13.197400597546546</v>
      </c>
      <c r="Y292" s="344">
        <v>30.341899832024062</v>
      </c>
      <c r="Z292" s="344">
        <v>12.364573163208687</v>
      </c>
      <c r="AA292" s="344">
        <v>26.59874375677142</v>
      </c>
      <c r="AB292" s="344">
        <v>12.410807975545143</v>
      </c>
      <c r="AC292" s="344">
        <v>25.402414402571996</v>
      </c>
      <c r="AD292" s="344">
        <v>11.035014657810722</v>
      </c>
      <c r="AE292" s="344">
        <v>23.668448538219288</v>
      </c>
      <c r="AF292" s="344">
        <v>8.8740031990454931</v>
      </c>
      <c r="AG292" s="344">
        <v>26.624256911619593</v>
      </c>
      <c r="AH292" s="344">
        <v>12.095306951799257</v>
      </c>
      <c r="AI292" s="344">
        <v>22.91864589587513</v>
      </c>
      <c r="AJ292" s="344">
        <v>7.9090084593201393</v>
      </c>
      <c r="AK292" s="344">
        <v>14.969296463605479</v>
      </c>
      <c r="AL292" s="344">
        <v>7.2781852342268021</v>
      </c>
      <c r="AM292" s="344">
        <v>14.343614279655228</v>
      </c>
      <c r="AN292" s="344">
        <v>6.6525030502765503</v>
      </c>
      <c r="AO292" s="344">
        <v>15.269294940205318</v>
      </c>
      <c r="AP292" s="344">
        <v>7.5781837108266403</v>
      </c>
      <c r="AQ292" s="344">
        <v>17.905228773412574</v>
      </c>
      <c r="AR292" s="344">
        <v>10.214117544033897</v>
      </c>
      <c r="AS292" s="344">
        <v>29.053643630821497</v>
      </c>
      <c r="AT292" s="344">
        <v>14.79852987333755</v>
      </c>
      <c r="AU292" s="344">
        <v>28.868107056789842</v>
      </c>
      <c r="AV292" s="344">
        <v>14.630370487011307</v>
      </c>
      <c r="AW292" s="344">
        <v>24.510096329709597</v>
      </c>
      <c r="AX292" s="344">
        <v>9.2735135598478422</v>
      </c>
      <c r="AY292" s="344">
        <v>28.489251593070964</v>
      </c>
      <c r="AZ292" s="344">
        <v>14.603339907781308</v>
      </c>
      <c r="BA292" s="344">
        <v>25.413962927046185</v>
      </c>
      <c r="BB292" s="344">
        <v>12.013687001152599</v>
      </c>
      <c r="BC292" s="344">
        <v>25.658657489458644</v>
      </c>
      <c r="BD292" s="344">
        <v>7.1697073507006603</v>
      </c>
      <c r="BE292" s="344">
        <v>25.936300718214397</v>
      </c>
      <c r="BF292" s="344">
        <v>9.7869712987889042</v>
      </c>
      <c r="BG292" s="344">
        <v>23.195297955052737</v>
      </c>
      <c r="BH292" s="344">
        <v>11.446837136446396</v>
      </c>
      <c r="BI292" s="344">
        <v>23.916590296396372</v>
      </c>
      <c r="BJ292" s="344">
        <v>12.025486642263406</v>
      </c>
      <c r="BK292" s="344">
        <v>8.953844202797141</v>
      </c>
      <c r="BL292" s="344">
        <v>3.7170820562164457</v>
      </c>
      <c r="BM292" s="344">
        <v>14.151039676838753</v>
      </c>
      <c r="BN292" s="344">
        <v>8.0216362953863207</v>
      </c>
      <c r="BO292" s="344">
        <v>24.472823054789895</v>
      </c>
      <c r="BP292" s="344">
        <v>7.7333733119575454</v>
      </c>
      <c r="BQ292" s="344">
        <v>10.735157708861637</v>
      </c>
      <c r="BR292" s="344">
        <v>4.6001672819257458</v>
      </c>
      <c r="BS292" s="344">
        <v>-10.452778674994116</v>
      </c>
      <c r="BT292" s="344">
        <v>-0.77764829152159942</v>
      </c>
      <c r="BU292" s="344">
        <v>-6.682952584349751</v>
      </c>
      <c r="BV292" s="344">
        <v>1.2272959944423705</v>
      </c>
      <c r="BW292" s="344">
        <v>32.449802118922676</v>
      </c>
      <c r="BX292" s="344">
        <v>13.15307617207935</v>
      </c>
    </row>
    <row r="293" spans="1:76" x14ac:dyDescent="0.35">
      <c r="A293" s="263"/>
      <c r="B293" s="311">
        <v>48061</v>
      </c>
      <c r="C293" s="344">
        <v>10.082992435207018</v>
      </c>
      <c r="D293" s="344">
        <v>3.5953424736947812</v>
      </c>
      <c r="E293" s="344">
        <v>10.786546991997852</v>
      </c>
      <c r="F293" s="344">
        <v>4.2988970304856142</v>
      </c>
      <c r="G293" s="344">
        <v>9.5305732769349643</v>
      </c>
      <c r="H293" s="344">
        <v>1.1678563434130558</v>
      </c>
      <c r="I293" s="344">
        <v>13.785855894402976</v>
      </c>
      <c r="J293" s="344">
        <v>5.1841763696822891</v>
      </c>
      <c r="K293" s="344">
        <v>16.081810787220686</v>
      </c>
      <c r="L293" s="344">
        <v>7.4801312624999987</v>
      </c>
      <c r="M293" s="344">
        <v>16.081810787220686</v>
      </c>
      <c r="N293" s="344">
        <v>7.4801312624999987</v>
      </c>
      <c r="O293" s="344">
        <v>5.1146058536080048</v>
      </c>
      <c r="P293" s="344">
        <v>-8.9390034071507873</v>
      </c>
      <c r="Q293" s="344">
        <v>20.264539258693052</v>
      </c>
      <c r="R293" s="344">
        <v>7.3139864268674106</v>
      </c>
      <c r="S293" s="344">
        <v>23.776078055583788</v>
      </c>
      <c r="T293" s="344">
        <v>8.6891787070204956</v>
      </c>
      <c r="U293" s="344">
        <v>29.506958445427859</v>
      </c>
      <c r="V293" s="344">
        <v>11.758022133370005</v>
      </c>
      <c r="W293" s="344">
        <v>30.294017479769607</v>
      </c>
      <c r="X293" s="344">
        <v>12.117873753384309</v>
      </c>
      <c r="Y293" s="344">
        <v>29.975577670867292</v>
      </c>
      <c r="Z293" s="344">
        <v>11.264076887018192</v>
      </c>
      <c r="AA293" s="344">
        <v>26.290611558667276</v>
      </c>
      <c r="AB293" s="344">
        <v>12.004238168145539</v>
      </c>
      <c r="AC293" s="344">
        <v>28.375330978541935</v>
      </c>
      <c r="AD293" s="344">
        <v>12.108591274533405</v>
      </c>
      <c r="AE293" s="344">
        <v>25.16514800724585</v>
      </c>
      <c r="AF293" s="344">
        <v>9.4021224699701147</v>
      </c>
      <c r="AG293" s="344">
        <v>27.469813500835652</v>
      </c>
      <c r="AH293" s="344">
        <v>12.527629418288274</v>
      </c>
      <c r="AI293" s="344">
        <v>29.16944280610646</v>
      </c>
      <c r="AJ293" s="344">
        <v>12.471052737474952</v>
      </c>
      <c r="AK293" s="344">
        <v>18.485263530026099</v>
      </c>
      <c r="AL293" s="344">
        <v>8.6168038053713509</v>
      </c>
      <c r="AM293" s="344">
        <v>18.008724924298217</v>
      </c>
      <c r="AN293" s="344">
        <v>8.140265199643471</v>
      </c>
      <c r="AO293" s="344">
        <v>18.917419543242463</v>
      </c>
      <c r="AP293" s="344">
        <v>9.0489598185877131</v>
      </c>
      <c r="AQ293" s="344">
        <v>21.515846611870987</v>
      </c>
      <c r="AR293" s="344">
        <v>11.647386887216236</v>
      </c>
      <c r="AS293" s="344">
        <v>28.02469345047481</v>
      </c>
      <c r="AT293" s="344">
        <v>13.412275642961802</v>
      </c>
      <c r="AU293" s="344">
        <v>28.188472800491265</v>
      </c>
      <c r="AV293" s="344">
        <v>13.592242662361734</v>
      </c>
      <c r="AW293" s="344">
        <v>26.028167306152969</v>
      </c>
      <c r="AX293" s="344">
        <v>6.2598348527086314</v>
      </c>
      <c r="AY293" s="344">
        <v>27.682140378947913</v>
      </c>
      <c r="AZ293" s="344">
        <v>13.612895246894629</v>
      </c>
      <c r="BA293" s="344">
        <v>24.867162948273545</v>
      </c>
      <c r="BB293" s="344">
        <v>11.048170895166864</v>
      </c>
      <c r="BC293" s="344">
        <v>23.357317086295375</v>
      </c>
      <c r="BD293" s="344">
        <v>1.7340145586957396</v>
      </c>
      <c r="BE293" s="344">
        <v>23.409718349269809</v>
      </c>
      <c r="BF293" s="344">
        <v>4.5716147740920237</v>
      </c>
      <c r="BG293" s="344">
        <v>24.304595767486347</v>
      </c>
      <c r="BH293" s="344">
        <v>12.098511068439874</v>
      </c>
      <c r="BI293" s="344">
        <v>26.642804054466733</v>
      </c>
      <c r="BJ293" s="344">
        <v>13.67351985775295</v>
      </c>
      <c r="BK293" s="344">
        <v>19.184952090213486</v>
      </c>
      <c r="BL293" s="344">
        <v>12.853611649673692</v>
      </c>
      <c r="BM293" s="344">
        <v>15.372318277711097</v>
      </c>
      <c r="BN293" s="344">
        <v>9.0693303896323343</v>
      </c>
      <c r="BO293" s="344">
        <v>22.643851977766445</v>
      </c>
      <c r="BP293" s="344">
        <v>10.878581760629842</v>
      </c>
      <c r="BQ293" s="344">
        <v>19.262418952973903</v>
      </c>
      <c r="BR293" s="344">
        <v>12.670857894517777</v>
      </c>
      <c r="BS293" s="344">
        <v>3.7204529987619823</v>
      </c>
      <c r="BT293" s="344">
        <v>4.7347402254633613</v>
      </c>
      <c r="BU293" s="344">
        <v>6.7706888201207907</v>
      </c>
      <c r="BV293" s="344">
        <v>6.0582610304952418</v>
      </c>
      <c r="BW293" s="344">
        <v>32.12326827841796</v>
      </c>
      <c r="BX293" s="344">
        <v>18.09782919376109</v>
      </c>
    </row>
    <row r="294" spans="1:76" x14ac:dyDescent="0.35">
      <c r="A294" s="263"/>
      <c r="B294" s="311">
        <v>48092</v>
      </c>
      <c r="C294" s="344">
        <v>6.3306823770590697</v>
      </c>
      <c r="D294" s="344">
        <v>-5.7272320588407073</v>
      </c>
      <c r="E294" s="344">
        <v>7.040117171498637</v>
      </c>
      <c r="F294" s="344">
        <v>-5.0177972644011399</v>
      </c>
      <c r="G294" s="344">
        <v>7.0214922812208531</v>
      </c>
      <c r="H294" s="344">
        <v>-5.6813483282169708</v>
      </c>
      <c r="I294" s="344">
        <v>11.727696113341011</v>
      </c>
      <c r="J294" s="344">
        <v>-2.3161972320419002</v>
      </c>
      <c r="K294" s="344">
        <v>14.023651006158721</v>
      </c>
      <c r="L294" s="344">
        <v>-2.0239500278315028E-2</v>
      </c>
      <c r="M294" s="344">
        <v>14.218235195427912</v>
      </c>
      <c r="N294" s="344">
        <v>-2.0239500278315028E-2</v>
      </c>
      <c r="O294" s="344">
        <v>-0.69742365585144894</v>
      </c>
      <c r="P294" s="344">
        <v>-16.195524705976283</v>
      </c>
      <c r="Q294" s="344">
        <v>15.444244252068096</v>
      </c>
      <c r="R294" s="344">
        <v>1.4075220839673059</v>
      </c>
      <c r="S294" s="344">
        <v>13.687628661686889</v>
      </c>
      <c r="T294" s="344">
        <v>1.8419481415657859</v>
      </c>
      <c r="U294" s="344">
        <v>19.741906748163341</v>
      </c>
      <c r="V294" s="344">
        <v>5.1158336109880187</v>
      </c>
      <c r="W294" s="344">
        <v>19.360895341773578</v>
      </c>
      <c r="X294" s="344">
        <v>5.9919386667811745</v>
      </c>
      <c r="Y294" s="344">
        <v>17.678198796046672</v>
      </c>
      <c r="Z294" s="344">
        <v>2.5902121312129736</v>
      </c>
      <c r="AA294" s="344">
        <v>16.881488715236038</v>
      </c>
      <c r="AB294" s="344">
        <v>7.128173762345603</v>
      </c>
      <c r="AC294" s="344">
        <v>16.901346176925561</v>
      </c>
      <c r="AD294" s="344">
        <v>4.9871079528511784</v>
      </c>
      <c r="AE294" s="344">
        <v>13.620399265896628</v>
      </c>
      <c r="AF294" s="344">
        <v>2.928080253037725</v>
      </c>
      <c r="AG294" s="344">
        <v>14.825410033983019</v>
      </c>
      <c r="AH294" s="344">
        <v>2.8950693089014314</v>
      </c>
      <c r="AI294" s="344">
        <v>24.204800955400671</v>
      </c>
      <c r="AJ294" s="344">
        <v>7.1835773175633593</v>
      </c>
      <c r="AK294" s="344">
        <v>11.538764598983212</v>
      </c>
      <c r="AL294" s="344">
        <v>5.4168457788356577</v>
      </c>
      <c r="AM294" s="344">
        <v>10.741728785579207</v>
      </c>
      <c r="AN294" s="344">
        <v>4.6669989237782259</v>
      </c>
      <c r="AO294" s="344">
        <v>11.557999260682674</v>
      </c>
      <c r="AP294" s="344">
        <v>5.4832693988816921</v>
      </c>
      <c r="AQ294" s="344">
        <v>14.226092124674697</v>
      </c>
      <c r="AR294" s="344">
        <v>7.0508931562224531</v>
      </c>
      <c r="AS294" s="344">
        <v>16.200016957664047</v>
      </c>
      <c r="AT294" s="344">
        <v>5.5241184077504331</v>
      </c>
      <c r="AU294" s="344">
        <v>16.3892326269061</v>
      </c>
      <c r="AV294" s="344">
        <v>5.7093964590628321</v>
      </c>
      <c r="AW294" s="344">
        <v>13.554112328198888</v>
      </c>
      <c r="AX294" s="344">
        <v>1.8297087369435834</v>
      </c>
      <c r="AY294" s="344">
        <v>16.924388030875519</v>
      </c>
      <c r="AZ294" s="344">
        <v>5.838190828270382</v>
      </c>
      <c r="BA294" s="344">
        <v>14.660347134255115</v>
      </c>
      <c r="BB294" s="344">
        <v>5.5429617354225025</v>
      </c>
      <c r="BC294" s="344">
        <v>15.94555334222694</v>
      </c>
      <c r="BD294" s="344">
        <v>2.5736271298485129</v>
      </c>
      <c r="BE294" s="344">
        <v>20.415555953012152</v>
      </c>
      <c r="BF294" s="344">
        <v>8.8697476078538582</v>
      </c>
      <c r="BG294" s="344">
        <v>14.154036764600674</v>
      </c>
      <c r="BH294" s="344">
        <v>6.2492304450523495</v>
      </c>
      <c r="BI294" s="344">
        <v>14.796900387181079</v>
      </c>
      <c r="BJ294" s="344">
        <v>6.7488692482016006</v>
      </c>
      <c r="BK294" s="344">
        <v>24.30963591171966</v>
      </c>
      <c r="BL294" s="344">
        <v>9.5081613425575338</v>
      </c>
      <c r="BM294" s="344">
        <v>13.387281433653129</v>
      </c>
      <c r="BN294" s="344">
        <v>5.4732996410344086</v>
      </c>
      <c r="BO294" s="344">
        <v>19.457461371185776</v>
      </c>
      <c r="BP294" s="344">
        <v>6.4461437418357708</v>
      </c>
      <c r="BQ294" s="344">
        <v>22.993732618365836</v>
      </c>
      <c r="BR294" s="344">
        <v>8.3504384355082628</v>
      </c>
      <c r="BS294" s="344">
        <v>1.8604613666505661</v>
      </c>
      <c r="BT294" s="344">
        <v>2.6704694039170982</v>
      </c>
      <c r="BU294" s="344">
        <v>4.1145545310260712</v>
      </c>
      <c r="BV294" s="344">
        <v>3.7112538799182504</v>
      </c>
      <c r="BW294" s="344">
        <v>31.123547828758745</v>
      </c>
      <c r="BX294" s="344">
        <v>14.744271822727164</v>
      </c>
    </row>
    <row r="295" spans="1:76" x14ac:dyDescent="0.35">
      <c r="A295" s="263"/>
      <c r="B295" s="311">
        <v>48122</v>
      </c>
      <c r="C295" s="344">
        <v>3.5903564241169192</v>
      </c>
      <c r="D295" s="344">
        <v>-7.0333509448170668</v>
      </c>
      <c r="E295" s="344">
        <v>4.2839828882794517</v>
      </c>
      <c r="F295" s="344">
        <v>-6.3397244806545334</v>
      </c>
      <c r="G295" s="344">
        <v>-0.36418724590248147</v>
      </c>
      <c r="H295" s="344">
        <v>-7.3427732787608004</v>
      </c>
      <c r="I295" s="344">
        <v>4.7863414177582522</v>
      </c>
      <c r="J295" s="344">
        <v>-3.780342421152171</v>
      </c>
      <c r="K295" s="344">
        <v>7.0822991495218384</v>
      </c>
      <c r="L295" s="344">
        <v>-1.4843846893885859</v>
      </c>
      <c r="M295" s="344">
        <v>7.0822991495218384</v>
      </c>
      <c r="N295" s="344">
        <v>-1.4843846893885859</v>
      </c>
      <c r="O295" s="344">
        <v>-5.2942192088183351</v>
      </c>
      <c r="P295" s="344">
        <v>-15.842503543322916</v>
      </c>
      <c r="Q295" s="344">
        <v>10.387565879908575</v>
      </c>
      <c r="R295" s="344">
        <v>1.4313644721170544</v>
      </c>
      <c r="S295" s="344">
        <v>8.5005097024694809</v>
      </c>
      <c r="T295" s="344">
        <v>1.0557772736520525</v>
      </c>
      <c r="U295" s="344">
        <v>13.148342314604214</v>
      </c>
      <c r="V295" s="344">
        <v>4.3629176959679183</v>
      </c>
      <c r="W295" s="344">
        <v>13.841001929032052</v>
      </c>
      <c r="X295" s="344">
        <v>5.7324671755487735</v>
      </c>
      <c r="Y295" s="344">
        <v>11.031268418232248</v>
      </c>
      <c r="Z295" s="344">
        <v>-0.9547610691478815</v>
      </c>
      <c r="AA295" s="344">
        <v>11.111676158227397</v>
      </c>
      <c r="AB295" s="344">
        <v>3.7228709631620749</v>
      </c>
      <c r="AC295" s="344">
        <v>10.753470171121503</v>
      </c>
      <c r="AD295" s="344">
        <v>2.4134676435514022</v>
      </c>
      <c r="AE295" s="344">
        <v>6.6991990320648647</v>
      </c>
      <c r="AF295" s="344">
        <v>-0.98376070096952539</v>
      </c>
      <c r="AG295" s="344">
        <v>8.048617653752471</v>
      </c>
      <c r="AH295" s="344">
        <v>0.96086847408014242</v>
      </c>
      <c r="AI295" s="344">
        <v>21.430387232934727</v>
      </c>
      <c r="AJ295" s="344">
        <v>4.0091958664477172</v>
      </c>
      <c r="AK295" s="344">
        <v>7.8606813276947678</v>
      </c>
      <c r="AL295" s="344">
        <v>4.4251281371392697</v>
      </c>
      <c r="AM295" s="344">
        <v>7.142899090374641</v>
      </c>
      <c r="AN295" s="344">
        <v>3.707345899819142</v>
      </c>
      <c r="AO295" s="344">
        <v>8.279526245926446</v>
      </c>
      <c r="AP295" s="344">
        <v>4.8439730553709479</v>
      </c>
      <c r="AQ295" s="344">
        <v>8.6342086897984629</v>
      </c>
      <c r="AR295" s="344">
        <v>6.9355538144261759</v>
      </c>
      <c r="AS295" s="344">
        <v>9.880742970348976</v>
      </c>
      <c r="AT295" s="344">
        <v>2.1517326962641854</v>
      </c>
      <c r="AU295" s="344">
        <v>9.7971335009950788</v>
      </c>
      <c r="AV295" s="344">
        <v>1.9434594356147321</v>
      </c>
      <c r="AW295" s="344">
        <v>9.2502686926874595</v>
      </c>
      <c r="AX295" s="344">
        <v>-3.8453911796849458</v>
      </c>
      <c r="AY295" s="344">
        <v>11.596020200252761</v>
      </c>
      <c r="AZ295" s="344">
        <v>4.1043316066505717</v>
      </c>
      <c r="BA295" s="344">
        <v>6.1614955614152684</v>
      </c>
      <c r="BB295" s="344">
        <v>-0.59819922758576249</v>
      </c>
      <c r="BC295" s="344">
        <v>5.1989405711255783</v>
      </c>
      <c r="BD295" s="344">
        <v>-13.246338063225872</v>
      </c>
      <c r="BE295" s="344">
        <v>10.142394185608175</v>
      </c>
      <c r="BF295" s="344">
        <v>-6.2784463394814702</v>
      </c>
      <c r="BG295" s="344">
        <v>7.678056283902194</v>
      </c>
      <c r="BH295" s="344">
        <v>2.617851020279732</v>
      </c>
      <c r="BI295" s="344">
        <v>8.9774176234101617</v>
      </c>
      <c r="BJ295" s="344">
        <v>3.4680712496242814</v>
      </c>
      <c r="BK295" s="344">
        <v>20.90422215655785</v>
      </c>
      <c r="BL295" s="344">
        <v>12.205825423742402</v>
      </c>
      <c r="BM295" s="344">
        <v>10.785052543314249</v>
      </c>
      <c r="BN295" s="344">
        <v>5.2520605893293197</v>
      </c>
      <c r="BO295" s="344">
        <v>15.549173038324886</v>
      </c>
      <c r="BP295" s="344">
        <v>6.4837346711265891</v>
      </c>
      <c r="BQ295" s="344">
        <v>19.791650025560028</v>
      </c>
      <c r="BR295" s="344">
        <v>11.506864995273096</v>
      </c>
      <c r="BS295" s="344">
        <v>1.7414620283744839</v>
      </c>
      <c r="BT295" s="344">
        <v>4.9122948717194159</v>
      </c>
      <c r="BU295" s="344">
        <v>3.8792643133842852</v>
      </c>
      <c r="BV295" s="344">
        <v>5.5181025990735142</v>
      </c>
      <c r="BW295" s="344">
        <v>34.353855850872407</v>
      </c>
      <c r="BX295" s="344">
        <v>19.532604776306506</v>
      </c>
    </row>
    <row r="296" spans="1:76" x14ac:dyDescent="0.35">
      <c r="A296" s="263"/>
      <c r="B296" s="311">
        <v>48153</v>
      </c>
      <c r="C296" s="344">
        <v>4.4032025254518663</v>
      </c>
      <c r="D296" s="344">
        <v>-6.4838994028875296</v>
      </c>
      <c r="E296" s="344">
        <v>4.5220080507166776</v>
      </c>
      <c r="F296" s="344">
        <v>-6.3650938776227175</v>
      </c>
      <c r="G296" s="344">
        <v>1.7555175294202383</v>
      </c>
      <c r="H296" s="344">
        <v>-7.1303631890291674</v>
      </c>
      <c r="I296" s="344">
        <v>6.3171615565194887</v>
      </c>
      <c r="J296" s="344">
        <v>-4.2875419087222859</v>
      </c>
      <c r="K296" s="344">
        <v>8.6131164493371983</v>
      </c>
      <c r="L296" s="344">
        <v>-1.9915870159045763</v>
      </c>
      <c r="M296" s="344">
        <v>8.6131164493371983</v>
      </c>
      <c r="N296" s="344">
        <v>-1.9915870159045763</v>
      </c>
      <c r="O296" s="344">
        <v>-3.1135678051736702</v>
      </c>
      <c r="P296" s="344">
        <v>-14.261997171052025</v>
      </c>
      <c r="Q296" s="344">
        <v>12.50346628130502</v>
      </c>
      <c r="R296" s="344">
        <v>1.9281345500936653</v>
      </c>
      <c r="S296" s="344">
        <v>10.194604593791588</v>
      </c>
      <c r="T296" s="344">
        <v>2.5128201843497542</v>
      </c>
      <c r="U296" s="344">
        <v>15.016416935777814</v>
      </c>
      <c r="V296" s="344">
        <v>4.6088640668769019</v>
      </c>
      <c r="W296" s="344">
        <v>15.973570620972504</v>
      </c>
      <c r="X296" s="344">
        <v>7.0404072589626256</v>
      </c>
      <c r="Y296" s="344">
        <v>12.089708875054464</v>
      </c>
      <c r="Z296" s="344">
        <v>1.5448589057109476</v>
      </c>
      <c r="AA296" s="344">
        <v>10.767802067272097</v>
      </c>
      <c r="AB296" s="344">
        <v>4.219867090088492</v>
      </c>
      <c r="AC296" s="344">
        <v>7.6757717313821159</v>
      </c>
      <c r="AD296" s="344">
        <v>2.1443951376004828</v>
      </c>
      <c r="AE296" s="344">
        <v>6.5728209724775173</v>
      </c>
      <c r="AF296" s="344">
        <v>0.44296619863084274</v>
      </c>
      <c r="AG296" s="344">
        <v>9.9178187266903066</v>
      </c>
      <c r="AH296" s="344">
        <v>3.6195576834946515</v>
      </c>
      <c r="AI296" s="344">
        <v>9.1579686102938389</v>
      </c>
      <c r="AJ296" s="344">
        <v>0.36029677914959379</v>
      </c>
      <c r="AK296" s="344">
        <v>8.7906968999412172</v>
      </c>
      <c r="AL296" s="344">
        <v>0.4615390247661173</v>
      </c>
      <c r="AM296" s="344">
        <v>8.1055524933349936</v>
      </c>
      <c r="AN296" s="344">
        <v>-0.22360538184010628</v>
      </c>
      <c r="AO296" s="344">
        <v>9.020497552534561</v>
      </c>
      <c r="AP296" s="344">
        <v>0.69133967735946034</v>
      </c>
      <c r="AQ296" s="344">
        <v>8.9770079654168864</v>
      </c>
      <c r="AR296" s="344">
        <v>2.142194547693407</v>
      </c>
      <c r="AS296" s="344">
        <v>10.411811041832433</v>
      </c>
      <c r="AT296" s="344">
        <v>3.5682850200666341</v>
      </c>
      <c r="AU296" s="344">
        <v>10.353307558863673</v>
      </c>
      <c r="AV296" s="344">
        <v>3.4237671549546622</v>
      </c>
      <c r="AW296" s="344">
        <v>4.7081996278134666</v>
      </c>
      <c r="AX296" s="344">
        <v>0.14508810914156894</v>
      </c>
      <c r="AY296" s="344">
        <v>12.034826181782513</v>
      </c>
      <c r="AZ296" s="344">
        <v>5.4112219412268976</v>
      </c>
      <c r="BA296" s="344">
        <v>3.616833825451216</v>
      </c>
      <c r="BB296" s="344">
        <v>0.13496323301418214</v>
      </c>
      <c r="BC296" s="344">
        <v>1.3307367702030657</v>
      </c>
      <c r="BD296" s="344">
        <v>-9.1442992616371583</v>
      </c>
      <c r="BE296" s="344">
        <v>4.2841432657625917</v>
      </c>
      <c r="BF296" s="344">
        <v>-5.2954807200311711</v>
      </c>
      <c r="BG296" s="344">
        <v>4.8102382642863315</v>
      </c>
      <c r="BH296" s="344">
        <v>2.692395996766761</v>
      </c>
      <c r="BI296" s="344">
        <v>6.6182109521627508</v>
      </c>
      <c r="BJ296" s="344">
        <v>3.2944213829246252</v>
      </c>
      <c r="BK296" s="344">
        <v>19.228129699221945</v>
      </c>
      <c r="BL296" s="344">
        <v>6.5749592868260951</v>
      </c>
      <c r="BM296" s="344">
        <v>8.8660992505600209</v>
      </c>
      <c r="BN296" s="344">
        <v>3.5381700350716434</v>
      </c>
      <c r="BO296" s="344">
        <v>18.649437057822883</v>
      </c>
      <c r="BP296" s="344">
        <v>5.3017071811433976</v>
      </c>
      <c r="BQ296" s="344">
        <v>21.118364054377977</v>
      </c>
      <c r="BR296" s="344">
        <v>8.3972548282297588</v>
      </c>
      <c r="BS296" s="344">
        <v>-0.42586121461659554</v>
      </c>
      <c r="BT296" s="344">
        <v>1.4666766303123873</v>
      </c>
      <c r="BU296" s="344">
        <v>1.7607781670304254</v>
      </c>
      <c r="BV296" s="344">
        <v>2.1177528993378987</v>
      </c>
      <c r="BW296" s="344">
        <v>37.16770493791222</v>
      </c>
      <c r="BX296" s="344">
        <v>20.442162239739421</v>
      </c>
    </row>
    <row r="297" spans="1:76" x14ac:dyDescent="0.35">
      <c r="A297" s="263"/>
      <c r="B297" s="311">
        <v>48183</v>
      </c>
      <c r="C297" s="344">
        <v>5.5821043095857208</v>
      </c>
      <c r="D297" s="344">
        <v>-6.7629553069159183</v>
      </c>
      <c r="E297" s="344">
        <v>1.2941793831053543</v>
      </c>
      <c r="F297" s="344">
        <v>-11.050880233396285</v>
      </c>
      <c r="G297" s="344">
        <v>7.3861335191326045</v>
      </c>
      <c r="H297" s="344">
        <v>-1.2064642177315867</v>
      </c>
      <c r="I297" s="344">
        <v>2.6218187760203673</v>
      </c>
      <c r="J297" s="344">
        <v>-7.1130061223813632</v>
      </c>
      <c r="K297" s="344">
        <v>4.9177765077839526</v>
      </c>
      <c r="L297" s="344">
        <v>-4.9350293033218389</v>
      </c>
      <c r="M297" s="344">
        <v>4.9177765077839526</v>
      </c>
      <c r="N297" s="344">
        <v>-4.9350293033218389</v>
      </c>
      <c r="O297" s="344">
        <v>-4.8163575195596504</v>
      </c>
      <c r="P297" s="344">
        <v>-13.335785966699111</v>
      </c>
      <c r="Q297" s="344">
        <v>9.3704382182137778</v>
      </c>
      <c r="R297" s="344">
        <v>2.6186782829354427</v>
      </c>
      <c r="S297" s="344">
        <v>9.9411103342508689</v>
      </c>
      <c r="T297" s="344">
        <v>4.6202898392353466</v>
      </c>
      <c r="U297" s="344">
        <v>12.135921625171397</v>
      </c>
      <c r="V297" s="344">
        <v>5.1410769492827066</v>
      </c>
      <c r="W297" s="344">
        <v>13.204771612802968</v>
      </c>
      <c r="X297" s="344">
        <v>7.3042043026105459</v>
      </c>
      <c r="Y297" s="344">
        <v>11.320860285011491</v>
      </c>
      <c r="Z297" s="344">
        <v>4.3516910356230074</v>
      </c>
      <c r="AA297" s="344">
        <v>8.0536052297998371</v>
      </c>
      <c r="AB297" s="344">
        <v>3.6356461748087208</v>
      </c>
      <c r="AC297" s="344">
        <v>4.7821372819497689</v>
      </c>
      <c r="AD297" s="344">
        <v>1.5147405335873689</v>
      </c>
      <c r="AE297" s="344">
        <v>5.050816343739414</v>
      </c>
      <c r="AF297" s="344">
        <v>0.98063951431011964</v>
      </c>
      <c r="AG297" s="344">
        <v>6.5705576485475303</v>
      </c>
      <c r="AH297" s="344">
        <v>2.1760369307065344</v>
      </c>
      <c r="AI297" s="344">
        <v>1.5183909986469668</v>
      </c>
      <c r="AJ297" s="344">
        <v>-1.7688130750904802</v>
      </c>
      <c r="AK297" s="344">
        <v>6.654521351376391</v>
      </c>
      <c r="AL297" s="344">
        <v>4.4431102667105096</v>
      </c>
      <c r="AM297" s="344">
        <v>5.9264087239660199</v>
      </c>
      <c r="AN297" s="344">
        <v>3.7149976393001376</v>
      </c>
      <c r="AO297" s="344">
        <v>6.5436739007540892</v>
      </c>
      <c r="AP297" s="344">
        <v>4.3322628160882077</v>
      </c>
      <c r="AQ297" s="344">
        <v>8.0552709432631371</v>
      </c>
      <c r="AR297" s="344">
        <v>6.0943514089974204</v>
      </c>
      <c r="AS297" s="344">
        <v>9.8146145541726266</v>
      </c>
      <c r="AT297" s="344">
        <v>5.9248754467137053</v>
      </c>
      <c r="AU297" s="344">
        <v>9.3956929500801536</v>
      </c>
      <c r="AV297" s="344">
        <v>5.5218150332289975</v>
      </c>
      <c r="AW297" s="344">
        <v>5.0260801807770337</v>
      </c>
      <c r="AX297" s="344">
        <v>3.3662081450944363</v>
      </c>
      <c r="AY297" s="344">
        <v>10.926997731907226</v>
      </c>
      <c r="AZ297" s="344">
        <v>6.9308322214585107</v>
      </c>
      <c r="BA297" s="344">
        <v>5.4201962828777202</v>
      </c>
      <c r="BB297" s="344">
        <v>3.2286720140991578</v>
      </c>
      <c r="BC297" s="344">
        <v>6.3859995966503762</v>
      </c>
      <c r="BD297" s="344">
        <v>0.17586511132948671</v>
      </c>
      <c r="BE297" s="344">
        <v>9.5121814992616471</v>
      </c>
      <c r="BF297" s="344">
        <v>3.0286905934573718</v>
      </c>
      <c r="BG297" s="344">
        <v>4.4051302208498564</v>
      </c>
      <c r="BH297" s="344">
        <v>3.9203433062706305</v>
      </c>
      <c r="BI297" s="344">
        <v>4.9577891771744484</v>
      </c>
      <c r="BJ297" s="344">
        <v>3.9625058541652822</v>
      </c>
      <c r="BK297" s="344">
        <v>19.675775065922696</v>
      </c>
      <c r="BL297" s="344">
        <v>9.6338926205466517</v>
      </c>
      <c r="BM297" s="344">
        <v>5.7378491577044706</v>
      </c>
      <c r="BN297" s="344">
        <v>4.3091212562788614</v>
      </c>
      <c r="BO297" s="344">
        <v>15.152348334554</v>
      </c>
      <c r="BP297" s="344">
        <v>8.41283845072949</v>
      </c>
      <c r="BQ297" s="344">
        <v>21.608376530402463</v>
      </c>
      <c r="BR297" s="344">
        <v>12.07230339381551</v>
      </c>
      <c r="BS297" s="344">
        <v>3.8104682203791214</v>
      </c>
      <c r="BT297" s="344">
        <v>5.1206474199255219</v>
      </c>
      <c r="BU297" s="344">
        <v>7.8379093496447361</v>
      </c>
      <c r="BV297" s="344">
        <v>6.651621748115689</v>
      </c>
      <c r="BW297" s="344">
        <v>39.959342526730055</v>
      </c>
      <c r="BX297" s="344">
        <v>22.564982994638349</v>
      </c>
    </row>
    <row r="298" spans="1:76" x14ac:dyDescent="0.35">
      <c r="A298" s="263"/>
      <c r="B298" s="311">
        <v>48214</v>
      </c>
      <c r="C298" s="344">
        <v>8.9970153715187333</v>
      </c>
      <c r="D298" s="344">
        <v>-2.4882036318088612</v>
      </c>
      <c r="E298" s="344">
        <v>7.3106080306598793</v>
      </c>
      <c r="F298" s="344">
        <v>-4.1746109726677139</v>
      </c>
      <c r="G298" s="344">
        <v>16.179950815117866</v>
      </c>
      <c r="H298" s="344">
        <v>5.6853887848271469</v>
      </c>
      <c r="I298" s="344">
        <v>7.7470089229386518</v>
      </c>
      <c r="J298" s="344">
        <v>-3.7358199919152453</v>
      </c>
      <c r="K298" s="344">
        <v>10.042965108431124</v>
      </c>
      <c r="L298" s="344">
        <v>-1.4435391573393517</v>
      </c>
      <c r="M298" s="344">
        <v>10.042965108431124</v>
      </c>
      <c r="N298" s="344">
        <v>-1.4435391573393517</v>
      </c>
      <c r="O298" s="344">
        <v>10.701293301616007</v>
      </c>
      <c r="P298" s="344">
        <v>-5.5137811627607345</v>
      </c>
      <c r="Q298" s="344">
        <v>13.969627802316062</v>
      </c>
      <c r="R298" s="344">
        <v>1.7920631821057924</v>
      </c>
      <c r="S298" s="344">
        <v>18.93444921462191</v>
      </c>
      <c r="T298" s="344">
        <v>7.8969956595917292</v>
      </c>
      <c r="U298" s="344">
        <v>17.591259904911865</v>
      </c>
      <c r="V298" s="344">
        <v>4.4721669827535324</v>
      </c>
      <c r="W298" s="344">
        <v>23.709221811213684</v>
      </c>
      <c r="X298" s="344">
        <v>11.294197320832819</v>
      </c>
      <c r="Y298" s="344">
        <v>20.789544926318097</v>
      </c>
      <c r="Z298" s="344">
        <v>6.6220526033164502</v>
      </c>
      <c r="AA298" s="344">
        <v>18.591213657636629</v>
      </c>
      <c r="AB298" s="344">
        <v>8.4445941005979126</v>
      </c>
      <c r="AC298" s="344">
        <v>12.396275662933421</v>
      </c>
      <c r="AD298" s="344">
        <v>6.0301570355907481</v>
      </c>
      <c r="AE298" s="344">
        <v>14.708763938289078</v>
      </c>
      <c r="AF298" s="344">
        <v>5.6849668622095679</v>
      </c>
      <c r="AG298" s="344">
        <v>16.628349726826439</v>
      </c>
      <c r="AH298" s="344">
        <v>7.9740669910478141</v>
      </c>
      <c r="AI298" s="344">
        <v>3.2896194888872348</v>
      </c>
      <c r="AJ298" s="344">
        <v>-0.86886241275286791</v>
      </c>
      <c r="AK298" s="344">
        <v>7.961094022787246</v>
      </c>
      <c r="AL298" s="344">
        <v>5.5897181929951545</v>
      </c>
      <c r="AM298" s="344">
        <v>7.0482336500802241</v>
      </c>
      <c r="AN298" s="344">
        <v>4.6768578202881326</v>
      </c>
      <c r="AO298" s="344">
        <v>7.4390257960566695</v>
      </c>
      <c r="AP298" s="344">
        <v>5.067649966264578</v>
      </c>
      <c r="AQ298" s="344">
        <v>8.6904697788943555</v>
      </c>
      <c r="AR298" s="344">
        <v>7.3511818982946666</v>
      </c>
      <c r="AS298" s="344">
        <v>20.781781074497324</v>
      </c>
      <c r="AT298" s="344">
        <v>10.028681425161711</v>
      </c>
      <c r="AU298" s="344">
        <v>18.967841128072408</v>
      </c>
      <c r="AV298" s="344">
        <v>8.2252095665815173</v>
      </c>
      <c r="AW298" s="344">
        <v>16.877906633829134</v>
      </c>
      <c r="AX298" s="344">
        <v>6.211902252626162</v>
      </c>
      <c r="AY298" s="344">
        <v>21.140507834952899</v>
      </c>
      <c r="AZ298" s="344">
        <v>11.424900899337317</v>
      </c>
      <c r="BA298" s="344">
        <v>12.94910829711511</v>
      </c>
      <c r="BB298" s="344">
        <v>5.2183407574705987</v>
      </c>
      <c r="BC298" s="344">
        <v>15.930064589596665</v>
      </c>
      <c r="BD298" s="344">
        <v>3.4004130105464423</v>
      </c>
      <c r="BE298" s="344">
        <v>12.247868193139864</v>
      </c>
      <c r="BF298" s="344">
        <v>3.600486456136625</v>
      </c>
      <c r="BG298" s="344">
        <v>10.502201288227001</v>
      </c>
      <c r="BH298" s="344">
        <v>5.2242308153337413</v>
      </c>
      <c r="BI298" s="344">
        <v>11.32343257873068</v>
      </c>
      <c r="BJ298" s="344">
        <v>5.5925278483204703</v>
      </c>
      <c r="BK298" s="344">
        <v>15.081971136358348</v>
      </c>
      <c r="BL298" s="344">
        <v>7.2804225561769087</v>
      </c>
      <c r="BM298" s="344">
        <v>5.5455181301366645</v>
      </c>
      <c r="BN298" s="344">
        <v>2.9381703365874907</v>
      </c>
      <c r="BO298" s="344">
        <v>12.586271866458169</v>
      </c>
      <c r="BP298" s="344">
        <v>5.2659610769850875</v>
      </c>
      <c r="BQ298" s="344">
        <v>17.218525297438529</v>
      </c>
      <c r="BR298" s="344">
        <v>9.7085675110479688</v>
      </c>
      <c r="BS298" s="344">
        <v>7.3381596712317325</v>
      </c>
      <c r="BT298" s="344">
        <v>4.7551430338636775</v>
      </c>
      <c r="BU298" s="344">
        <v>9.8488634520873948</v>
      </c>
      <c r="BV298" s="344">
        <v>6.4246744692184876</v>
      </c>
      <c r="BW298" s="344">
        <v>37.475824848675494</v>
      </c>
      <c r="BX298" s="344">
        <v>22.580140451856693</v>
      </c>
    </row>
    <row r="299" spans="1:76" x14ac:dyDescent="0.35">
      <c r="A299" s="263"/>
      <c r="B299" s="311">
        <v>48245</v>
      </c>
      <c r="C299" s="344">
        <v>7.7048137669127952</v>
      </c>
      <c r="D299" s="344">
        <v>-7.5986395837913845</v>
      </c>
      <c r="E299" s="344">
        <v>6.5449928421099255</v>
      </c>
      <c r="F299" s="344">
        <v>-8.7584605085942542</v>
      </c>
      <c r="G299" s="344">
        <v>5.22445297098397</v>
      </c>
      <c r="H299" s="344">
        <v>-3.2730194189286856</v>
      </c>
      <c r="I299" s="344">
        <v>4.8238311647876797</v>
      </c>
      <c r="J299" s="344">
        <v>-4.3446870175492682</v>
      </c>
      <c r="K299" s="344">
        <v>7.1197873502801503</v>
      </c>
      <c r="L299" s="344">
        <v>-2.0570614424047196</v>
      </c>
      <c r="M299" s="344">
        <v>7.1197873502801503</v>
      </c>
      <c r="N299" s="344">
        <v>-2.0570614424047196</v>
      </c>
      <c r="O299" s="344">
        <v>1.5208686333009971</v>
      </c>
      <c r="P299" s="344">
        <v>-9.3927295948642548</v>
      </c>
      <c r="Q299" s="344">
        <v>9.9880002326161144</v>
      </c>
      <c r="R299" s="344">
        <v>2.142389080607761</v>
      </c>
      <c r="S299" s="344">
        <v>12.008774384349788</v>
      </c>
      <c r="T299" s="344">
        <v>5.3513814209235528</v>
      </c>
      <c r="U299" s="344">
        <v>13.277329534968977</v>
      </c>
      <c r="V299" s="344">
        <v>4.9728991224654697</v>
      </c>
      <c r="W299" s="344">
        <v>15.245417542062523</v>
      </c>
      <c r="X299" s="344">
        <v>8.267166998808035</v>
      </c>
      <c r="Y299" s="344">
        <v>12.945858548018842</v>
      </c>
      <c r="Z299" s="344">
        <v>5.0287584895492969</v>
      </c>
      <c r="AA299" s="344">
        <v>10.216188188949651</v>
      </c>
      <c r="AB299" s="344">
        <v>5.0818922911238369</v>
      </c>
      <c r="AC299" s="344">
        <v>8.5153189466777253</v>
      </c>
      <c r="AD299" s="344">
        <v>4.6273028988925882</v>
      </c>
      <c r="AE299" s="344">
        <v>6.8568008017106497</v>
      </c>
      <c r="AF299" s="344">
        <v>2.0523010259724352</v>
      </c>
      <c r="AG299" s="344">
        <v>8.0403475435129135</v>
      </c>
      <c r="AH299" s="344">
        <v>2.6108521236548659</v>
      </c>
      <c r="AI299" s="344">
        <v>3.7419860698477967</v>
      </c>
      <c r="AJ299" s="344">
        <v>-1.4314784091206982</v>
      </c>
      <c r="AK299" s="344">
        <v>7.2998969367117557</v>
      </c>
      <c r="AL299" s="344">
        <v>3.5634446991186199</v>
      </c>
      <c r="AM299" s="344">
        <v>6.5600733053747327</v>
      </c>
      <c r="AN299" s="344">
        <v>2.8236210677815974</v>
      </c>
      <c r="AO299" s="344">
        <v>7.4870660082167229</v>
      </c>
      <c r="AP299" s="344">
        <v>3.7506137706235876</v>
      </c>
      <c r="AQ299" s="344">
        <v>6.3580341163459071</v>
      </c>
      <c r="AR299" s="344">
        <v>5.7718461805446175</v>
      </c>
      <c r="AS299" s="344">
        <v>10.88432161773828</v>
      </c>
      <c r="AT299" s="344">
        <v>5.6236758163483129</v>
      </c>
      <c r="AU299" s="344">
        <v>10.914626633157924</v>
      </c>
      <c r="AV299" s="344">
        <v>5.7064794998452317</v>
      </c>
      <c r="AW299" s="344">
        <v>5.0293173015101358</v>
      </c>
      <c r="AX299" s="344">
        <v>0.33420085471211447</v>
      </c>
      <c r="AY299" s="344">
        <v>12.675910817329354</v>
      </c>
      <c r="AZ299" s="344">
        <v>7.5121288338268881</v>
      </c>
      <c r="BA299" s="344">
        <v>4.4855203303732312</v>
      </c>
      <c r="BB299" s="344">
        <v>1.849249967942018</v>
      </c>
      <c r="BC299" s="344">
        <v>0.7393549743012634</v>
      </c>
      <c r="BD299" s="344">
        <v>-7.9462057195230837</v>
      </c>
      <c r="BE299" s="344">
        <v>1.1071870920527183</v>
      </c>
      <c r="BF299" s="344">
        <v>-6.1274052979090401</v>
      </c>
      <c r="BG299" s="344">
        <v>3.9158833675224907</v>
      </c>
      <c r="BH299" s="344">
        <v>3.2810581028621728</v>
      </c>
      <c r="BI299" s="344">
        <v>5.4576222349153989</v>
      </c>
      <c r="BJ299" s="344">
        <v>4.0650001268534766</v>
      </c>
      <c r="BK299" s="344">
        <v>9.8981177700742773</v>
      </c>
      <c r="BL299" s="344">
        <v>-0.62667985098937229</v>
      </c>
      <c r="BM299" s="344">
        <v>1.9949528026776424</v>
      </c>
      <c r="BN299" s="344">
        <v>0.20242808657784556</v>
      </c>
      <c r="BO299" s="344">
        <v>7.6715167138429461</v>
      </c>
      <c r="BP299" s="344">
        <v>0.53425450049526602</v>
      </c>
      <c r="BQ299" s="344">
        <v>12.085699363711294</v>
      </c>
      <c r="BR299" s="344">
        <v>1.7870829490916114</v>
      </c>
      <c r="BS299" s="344">
        <v>-8.726000336571385</v>
      </c>
      <c r="BT299" s="344">
        <v>-6.7692146387596273</v>
      </c>
      <c r="BU299" s="344">
        <v>-7.9691987244897939</v>
      </c>
      <c r="BV299" s="344">
        <v>-6.2140465532464031</v>
      </c>
      <c r="BW299" s="344">
        <v>36.086860235708016</v>
      </c>
      <c r="BX299" s="344">
        <v>20.225455500783582</v>
      </c>
    </row>
    <row r="300" spans="1:76" x14ac:dyDescent="0.35">
      <c r="A300" s="263"/>
      <c r="B300" s="311">
        <v>48274</v>
      </c>
      <c r="C300" s="344">
        <v>6.2594396061886437</v>
      </c>
      <c r="D300" s="344">
        <v>-7.119767671661573</v>
      </c>
      <c r="E300" s="344">
        <v>6.7209401837365119</v>
      </c>
      <c r="F300" s="344">
        <v>-6.6582670941137048</v>
      </c>
      <c r="G300" s="344">
        <v>2.7980269947525613</v>
      </c>
      <c r="H300" s="344">
        <v>-5.0646423380581851</v>
      </c>
      <c r="I300" s="344">
        <v>7.1818307744599963</v>
      </c>
      <c r="J300" s="344">
        <v>-1.654662202114116</v>
      </c>
      <c r="K300" s="344">
        <v>9.4777869599524678</v>
      </c>
      <c r="L300" s="344">
        <v>0.6412939833783553</v>
      </c>
      <c r="M300" s="344">
        <v>9.4777869599524678</v>
      </c>
      <c r="N300" s="344">
        <v>0.6412939833783553</v>
      </c>
      <c r="O300" s="344">
        <v>-0.27446026163491521</v>
      </c>
      <c r="P300" s="344">
        <v>-10.579920759604462</v>
      </c>
      <c r="Q300" s="344">
        <v>10.436703606072241</v>
      </c>
      <c r="R300" s="344">
        <v>1.0973787641824784</v>
      </c>
      <c r="S300" s="344">
        <v>10.911968685344968</v>
      </c>
      <c r="T300" s="344">
        <v>2.6572027012768733</v>
      </c>
      <c r="U300" s="344">
        <v>13.503965652176278</v>
      </c>
      <c r="V300" s="344">
        <v>3.3133057308690557</v>
      </c>
      <c r="W300" s="344">
        <v>16.286832768750539</v>
      </c>
      <c r="X300" s="344">
        <v>7.6030001005648415</v>
      </c>
      <c r="Y300" s="344">
        <v>14.429389487513085</v>
      </c>
      <c r="Z300" s="344">
        <v>4.9265503930628407</v>
      </c>
      <c r="AA300" s="344">
        <v>12.169992085507012</v>
      </c>
      <c r="AB300" s="344">
        <v>4.6991196019151023</v>
      </c>
      <c r="AC300" s="344">
        <v>8.1278448966802568</v>
      </c>
      <c r="AD300" s="344">
        <v>1.4674566888136986</v>
      </c>
      <c r="AE300" s="344">
        <v>7.9772749889472845</v>
      </c>
      <c r="AF300" s="344">
        <v>0.8537453745303516</v>
      </c>
      <c r="AG300" s="344">
        <v>10.134640294323242</v>
      </c>
      <c r="AH300" s="344">
        <v>2.3657368250020387</v>
      </c>
      <c r="AI300" s="344">
        <v>7.7739111895540152</v>
      </c>
      <c r="AJ300" s="344">
        <v>1.1544848231716078</v>
      </c>
      <c r="AK300" s="344">
        <v>7.1021519476731685</v>
      </c>
      <c r="AL300" s="344">
        <v>-1.0455541732544695</v>
      </c>
      <c r="AM300" s="344">
        <v>5.7640804334110403</v>
      </c>
      <c r="AN300" s="344">
        <v>-2.3836256875165978</v>
      </c>
      <c r="AO300" s="344">
        <v>6.810509645805193</v>
      </c>
      <c r="AP300" s="344">
        <v>-1.3371964751224443</v>
      </c>
      <c r="AQ300" s="344">
        <v>6.2222430511616835</v>
      </c>
      <c r="AR300" s="344">
        <v>2.1168221963598285E-2</v>
      </c>
      <c r="AS300" s="344">
        <v>12.153944542660868</v>
      </c>
      <c r="AT300" s="344">
        <v>4.5740718105113087</v>
      </c>
      <c r="AU300" s="344">
        <v>12.207265738142569</v>
      </c>
      <c r="AV300" s="344">
        <v>4.6384079549635375</v>
      </c>
      <c r="AW300" s="344">
        <v>7.0967611954500329</v>
      </c>
      <c r="AX300" s="344">
        <v>1.4623177709311743</v>
      </c>
      <c r="AY300" s="344">
        <v>14.17878656128824</v>
      </c>
      <c r="AZ300" s="344">
        <v>7.1101123920846634</v>
      </c>
      <c r="BA300" s="344">
        <v>5.8405904339332793</v>
      </c>
      <c r="BB300" s="344">
        <v>0.88267251687596671</v>
      </c>
      <c r="BC300" s="344">
        <v>4.7575700550295563</v>
      </c>
      <c r="BD300" s="344">
        <v>-4.6483191672443525</v>
      </c>
      <c r="BE300" s="344">
        <v>5.7428056078700003</v>
      </c>
      <c r="BF300" s="344">
        <v>-5.555558999009965</v>
      </c>
      <c r="BG300" s="344">
        <v>5.0311782099230662</v>
      </c>
      <c r="BH300" s="344">
        <v>1.6264125128270388</v>
      </c>
      <c r="BI300" s="344">
        <v>6.6886850792985655</v>
      </c>
      <c r="BJ300" s="344">
        <v>2.3912948998144041</v>
      </c>
      <c r="BK300" s="344">
        <v>1.2307489479293063</v>
      </c>
      <c r="BL300" s="344">
        <v>-1.463394311713996</v>
      </c>
      <c r="BM300" s="344">
        <v>-0.28248821735798768</v>
      </c>
      <c r="BN300" s="344">
        <v>0.39521984258880161</v>
      </c>
      <c r="BO300" s="344">
        <v>2.4161828726971111</v>
      </c>
      <c r="BP300" s="344">
        <v>-0.65468940778498053</v>
      </c>
      <c r="BQ300" s="344">
        <v>2.4975216492230663</v>
      </c>
      <c r="BR300" s="344">
        <v>-4.8741478979214249E-2</v>
      </c>
      <c r="BS300" s="344">
        <v>-14.59547415439495</v>
      </c>
      <c r="BT300" s="344">
        <v>-5.5833277186454051</v>
      </c>
      <c r="BU300" s="344">
        <v>-13.586862082321598</v>
      </c>
      <c r="BV300" s="344">
        <v>-5.0176731584740644</v>
      </c>
      <c r="BW300" s="344">
        <v>34.048949035024343</v>
      </c>
      <c r="BX300" s="344">
        <v>18.936404140178816</v>
      </c>
    </row>
    <row r="301" spans="1:76" x14ac:dyDescent="0.35">
      <c r="A301" s="263"/>
      <c r="B301" s="311">
        <v>48305</v>
      </c>
      <c r="C301" s="344">
        <v>2.0967584333965057</v>
      </c>
      <c r="D301" s="344">
        <v>-8.6064991270364271</v>
      </c>
      <c r="E301" s="344">
        <v>2.6273585171126146</v>
      </c>
      <c r="F301" s="344">
        <v>-8.0758990433203195</v>
      </c>
      <c r="G301" s="344">
        <v>-3.59690522311476</v>
      </c>
      <c r="H301" s="344">
        <v>-8.4732520021935027</v>
      </c>
      <c r="I301" s="344">
        <v>1.2182164778219027</v>
      </c>
      <c r="J301" s="344">
        <v>-5.4998031200590551</v>
      </c>
      <c r="K301" s="344">
        <v>3.5141726633143739</v>
      </c>
      <c r="L301" s="344">
        <v>-3.2090268475653256</v>
      </c>
      <c r="M301" s="344">
        <v>3.5141726633143739</v>
      </c>
      <c r="N301" s="344">
        <v>-3.2090268475653256</v>
      </c>
      <c r="O301" s="344">
        <v>-9.002032150135074</v>
      </c>
      <c r="P301" s="344">
        <v>-16.468080200753317</v>
      </c>
      <c r="Q301" s="344">
        <v>7.0982214477570214</v>
      </c>
      <c r="R301" s="344">
        <v>1.0535128132580056</v>
      </c>
      <c r="S301" s="344">
        <v>4.5272709699724345</v>
      </c>
      <c r="T301" s="344">
        <v>0.1928774462904041</v>
      </c>
      <c r="U301" s="344">
        <v>8.7018110786165082</v>
      </c>
      <c r="V301" s="344">
        <v>2.7737198852091982</v>
      </c>
      <c r="W301" s="344">
        <v>8.9404063689542426</v>
      </c>
      <c r="X301" s="344">
        <v>3.6557458690904747</v>
      </c>
      <c r="Y301" s="344">
        <v>6.9360982343245894</v>
      </c>
      <c r="Z301" s="344">
        <v>0.12550087732893614</v>
      </c>
      <c r="AA301" s="344">
        <v>5.875265023410722</v>
      </c>
      <c r="AB301" s="344">
        <v>2.0317168353934494</v>
      </c>
      <c r="AC301" s="344">
        <v>3.1780137896790146</v>
      </c>
      <c r="AD301" s="344">
        <v>-0.43159997806498501</v>
      </c>
      <c r="AE301" s="344">
        <v>3.0930135389674547</v>
      </c>
      <c r="AF301" s="344">
        <v>-0.61602346777060657</v>
      </c>
      <c r="AG301" s="344">
        <v>2.967448154654249</v>
      </c>
      <c r="AH301" s="344">
        <v>-0.64599919285998741</v>
      </c>
      <c r="AI301" s="344">
        <v>6.181257311696184</v>
      </c>
      <c r="AJ301" s="344">
        <v>0.40050494049369295</v>
      </c>
      <c r="AK301" s="344">
        <v>8.6296672739246389</v>
      </c>
      <c r="AL301" s="344">
        <v>-0.47921806222885693</v>
      </c>
      <c r="AM301" s="344">
        <v>7.3950787254978509</v>
      </c>
      <c r="AN301" s="344">
        <v>-1.7138066106556444</v>
      </c>
      <c r="AO301" s="344">
        <v>8.66189411177964</v>
      </c>
      <c r="AP301" s="344">
        <v>-0.44699122437385497</v>
      </c>
      <c r="AQ301" s="344">
        <v>7.5944492969562978</v>
      </c>
      <c r="AR301" s="344">
        <v>1.9613605334678506</v>
      </c>
      <c r="AS301" s="344">
        <v>5.4639906445189679</v>
      </c>
      <c r="AT301" s="344">
        <v>1.4298127751246517</v>
      </c>
      <c r="AU301" s="344">
        <v>5.6292216254515512</v>
      </c>
      <c r="AV301" s="344">
        <v>1.4795533485547518</v>
      </c>
      <c r="AW301" s="344">
        <v>0.39397942356194648</v>
      </c>
      <c r="AX301" s="344">
        <v>-2.6851540686480413</v>
      </c>
      <c r="AY301" s="344">
        <v>7.6737619298914082</v>
      </c>
      <c r="AZ301" s="344">
        <v>2.9377919034564766</v>
      </c>
      <c r="BA301" s="344">
        <v>-0.35701877160956647</v>
      </c>
      <c r="BB301" s="344">
        <v>-2.083489881168608</v>
      </c>
      <c r="BC301" s="344">
        <v>-3.9039001976034262</v>
      </c>
      <c r="BD301" s="344">
        <v>-14.206086477237248</v>
      </c>
      <c r="BE301" s="344">
        <v>-1.3573733546450468</v>
      </c>
      <c r="BF301" s="344">
        <v>-12.619464690809819</v>
      </c>
      <c r="BG301" s="344">
        <v>0.49812269076779864</v>
      </c>
      <c r="BH301" s="344">
        <v>1.0591300312788512</v>
      </c>
      <c r="BI301" s="344">
        <v>2.8581712222801903</v>
      </c>
      <c r="BJ301" s="344">
        <v>2.281365979906417</v>
      </c>
      <c r="BK301" s="344">
        <v>-2.3835027763493524</v>
      </c>
      <c r="BL301" s="344">
        <v>-4.3119724492180982</v>
      </c>
      <c r="BM301" s="344">
        <v>-2.3737694290113209</v>
      </c>
      <c r="BN301" s="344">
        <v>1.0726798552171284</v>
      </c>
      <c r="BO301" s="344">
        <v>0.7420288992370081</v>
      </c>
      <c r="BP301" s="344">
        <v>-0.34794027500188712</v>
      </c>
      <c r="BQ301" s="344">
        <v>-2.3880921982916945</v>
      </c>
      <c r="BR301" s="344">
        <v>-4.3853733788610292</v>
      </c>
      <c r="BS301" s="344">
        <v>-21.935701394700089</v>
      </c>
      <c r="BT301" s="344">
        <v>-10.669920827894737</v>
      </c>
      <c r="BU301" s="344">
        <v>-21.671824548178797</v>
      </c>
      <c r="BV301" s="344">
        <v>-10.03704596680555</v>
      </c>
      <c r="BW301" s="344">
        <v>31.545389419642085</v>
      </c>
      <c r="BX301" s="344">
        <v>17.204123814049094</v>
      </c>
    </row>
    <row r="302" spans="1:76" x14ac:dyDescent="0.35">
      <c r="A302" s="263"/>
      <c r="B302" s="311">
        <v>48335</v>
      </c>
      <c r="C302" s="344">
        <v>0.92193304773146345</v>
      </c>
      <c r="D302" s="344">
        <v>-6.7456317806829622</v>
      </c>
      <c r="E302" s="344">
        <v>1.6711965058438829</v>
      </c>
      <c r="F302" s="344">
        <v>-5.9990249017451394</v>
      </c>
      <c r="G302" s="344">
        <v>-3.7264973646895854</v>
      </c>
      <c r="H302" s="344">
        <v>-8.9452652628110592</v>
      </c>
      <c r="I302" s="344">
        <v>1.6640735932586701</v>
      </c>
      <c r="J302" s="344">
        <v>-4.9234377357461767</v>
      </c>
      <c r="K302" s="344">
        <v>3.9600297787511414</v>
      </c>
      <c r="L302" s="344">
        <v>-2.6292692587055755</v>
      </c>
      <c r="M302" s="344">
        <v>3.9600297787511414</v>
      </c>
      <c r="N302" s="344">
        <v>-2.6292692587055755</v>
      </c>
      <c r="O302" s="344">
        <v>-12.158925424503225</v>
      </c>
      <c r="P302" s="344">
        <v>-18.900149888425165</v>
      </c>
      <c r="Q302" s="344">
        <v>7.4779566296422217</v>
      </c>
      <c r="R302" s="344">
        <v>0.44089769577769661</v>
      </c>
      <c r="S302" s="344">
        <v>8.873340318945516</v>
      </c>
      <c r="T302" s="344">
        <v>1.7447390533770828</v>
      </c>
      <c r="U302" s="344">
        <v>11.763564193254068</v>
      </c>
      <c r="V302" s="344">
        <v>3.8221773937202217</v>
      </c>
      <c r="W302" s="344">
        <v>12.636122826012741</v>
      </c>
      <c r="X302" s="344">
        <v>5.1833744860268256</v>
      </c>
      <c r="Y302" s="344">
        <v>10.656337124600304</v>
      </c>
      <c r="Z302" s="344">
        <v>1.7895946775292557</v>
      </c>
      <c r="AA302" s="344">
        <v>10.519556794211965</v>
      </c>
      <c r="AB302" s="344">
        <v>3.6867463269183891</v>
      </c>
      <c r="AC302" s="344">
        <v>8.850211049023013</v>
      </c>
      <c r="AD302" s="344">
        <v>1.6231137100240665</v>
      </c>
      <c r="AE302" s="344">
        <v>6.5636404507789159</v>
      </c>
      <c r="AF302" s="344">
        <v>0.19409630755175675</v>
      </c>
      <c r="AG302" s="344">
        <v>7.76562730553837</v>
      </c>
      <c r="AH302" s="344">
        <v>1.0746731694675578</v>
      </c>
      <c r="AI302" s="344">
        <v>13.590294279231712</v>
      </c>
      <c r="AJ302" s="344">
        <v>2.7321972937415513</v>
      </c>
      <c r="AK302" s="344">
        <v>8.1854349303872453</v>
      </c>
      <c r="AL302" s="344">
        <v>3.1438639167505893</v>
      </c>
      <c r="AM302" s="344">
        <v>7.4869981060773156</v>
      </c>
      <c r="AN302" s="344">
        <v>2.445427092440656</v>
      </c>
      <c r="AO302" s="344">
        <v>8.7309151118175308</v>
      </c>
      <c r="AP302" s="344">
        <v>3.6893440981808734</v>
      </c>
      <c r="AQ302" s="344">
        <v>7.7343920426160029</v>
      </c>
      <c r="AR302" s="344">
        <v>4.41788473452426</v>
      </c>
      <c r="AS302" s="344">
        <v>8.8821780620183723</v>
      </c>
      <c r="AT302" s="344">
        <v>2.9872094419770763</v>
      </c>
      <c r="AU302" s="344">
        <v>9.0601592035773795</v>
      </c>
      <c r="AV302" s="344">
        <v>3.1762360678994224</v>
      </c>
      <c r="AW302" s="344">
        <v>2.6516718411434916</v>
      </c>
      <c r="AX302" s="344">
        <v>-6.0766522823408824</v>
      </c>
      <c r="AY302" s="344">
        <v>8.8370146804216176</v>
      </c>
      <c r="AZ302" s="344">
        <v>3.1530706082106095</v>
      </c>
      <c r="BA302" s="344">
        <v>3.399392782548643</v>
      </c>
      <c r="BB302" s="344">
        <v>0.14758997182434183</v>
      </c>
      <c r="BC302" s="344">
        <v>-1.2381318139923942</v>
      </c>
      <c r="BD302" s="344">
        <v>-15.087638272062467</v>
      </c>
      <c r="BE302" s="344">
        <v>1.9015061711010699</v>
      </c>
      <c r="BF302" s="344">
        <v>-10.433181088765284</v>
      </c>
      <c r="BG302" s="344">
        <v>3.6025761831470366</v>
      </c>
      <c r="BH302" s="344">
        <v>1.3015566743374671</v>
      </c>
      <c r="BI302" s="344">
        <v>6.4053434953085544</v>
      </c>
      <c r="BJ302" s="344">
        <v>2.7400859140277003</v>
      </c>
      <c r="BK302" s="344">
        <v>-7.0205296958990902</v>
      </c>
      <c r="BL302" s="344">
        <v>-8.3090538739219983</v>
      </c>
      <c r="BM302" s="344">
        <v>1.0329557884025045</v>
      </c>
      <c r="BN302" s="344">
        <v>0.90650039893591194</v>
      </c>
      <c r="BO302" s="344">
        <v>1.93703638476567</v>
      </c>
      <c r="BP302" s="344">
        <v>-1.5662892324912954</v>
      </c>
      <c r="BQ302" s="344">
        <v>-7.0786057819521933</v>
      </c>
      <c r="BR302" s="344">
        <v>-8.5572891187083702</v>
      </c>
      <c r="BS302" s="344">
        <v>-25.776430108163598</v>
      </c>
      <c r="BT302" s="344">
        <v>-14.385644583050196</v>
      </c>
      <c r="BU302" s="344">
        <v>-26.017902706951539</v>
      </c>
      <c r="BV302" s="344">
        <v>-13.816617638416377</v>
      </c>
      <c r="BW302" s="344">
        <v>28.778198100047753</v>
      </c>
      <c r="BX302" s="344">
        <v>12.545013305811501</v>
      </c>
    </row>
    <row r="303" spans="1:76" x14ac:dyDescent="0.35">
      <c r="A303" s="263"/>
      <c r="B303" s="311">
        <v>48366</v>
      </c>
      <c r="C303" s="344">
        <v>2.9985919156384582</v>
      </c>
      <c r="D303" s="344">
        <v>-5.7929751702756178</v>
      </c>
      <c r="E303" s="344">
        <v>3.5522195848082516</v>
      </c>
      <c r="F303" s="344">
        <v>-5.0475213875195317</v>
      </c>
      <c r="G303" s="344">
        <v>-0.46283851715066238</v>
      </c>
      <c r="H303" s="344">
        <v>-5.2732038642534755</v>
      </c>
      <c r="I303" s="344">
        <v>4.6651813044376498</v>
      </c>
      <c r="J303" s="344">
        <v>-1.9790620084660586</v>
      </c>
      <c r="K303" s="344">
        <v>6.9611374899301204</v>
      </c>
      <c r="L303" s="344">
        <v>0.31689417702641259</v>
      </c>
      <c r="M303" s="344">
        <v>6.9611374899301204</v>
      </c>
      <c r="N303" s="344">
        <v>0.31689417702641259</v>
      </c>
      <c r="O303" s="344">
        <v>-8.0014177979687684</v>
      </c>
      <c r="P303" s="344">
        <v>-14.883084880455517</v>
      </c>
      <c r="Q303" s="344">
        <v>13.766877573205045</v>
      </c>
      <c r="R303" s="344">
        <v>2.7077744246715509</v>
      </c>
      <c r="S303" s="344">
        <v>13.420077721160592</v>
      </c>
      <c r="T303" s="344">
        <v>3.5465084225866081</v>
      </c>
      <c r="U303" s="344">
        <v>18.686497049650502</v>
      </c>
      <c r="V303" s="344">
        <v>6.6609681502484159</v>
      </c>
      <c r="W303" s="344">
        <v>19.131136443044859</v>
      </c>
      <c r="X303" s="344">
        <v>7.5529704799440323</v>
      </c>
      <c r="Y303" s="344">
        <v>18.031157680119051</v>
      </c>
      <c r="Z303" s="344">
        <v>5.0782966604814215</v>
      </c>
      <c r="AA303" s="344">
        <v>15.587616311994395</v>
      </c>
      <c r="AB303" s="344">
        <v>5.6111704990938565</v>
      </c>
      <c r="AC303" s="344">
        <v>16.576606819356915</v>
      </c>
      <c r="AD303" s="344">
        <v>5.5739525083525754</v>
      </c>
      <c r="AE303" s="344">
        <v>11.683172725774753</v>
      </c>
      <c r="AF303" s="344">
        <v>1.9020146296274039</v>
      </c>
      <c r="AG303" s="344">
        <v>14.796113559036298</v>
      </c>
      <c r="AH303" s="344">
        <v>4.5218976992177611</v>
      </c>
      <c r="AI303" s="344">
        <v>17.536406731052438</v>
      </c>
      <c r="AJ303" s="344">
        <v>5.6172409326470119</v>
      </c>
      <c r="AK303" s="344">
        <v>11.745558816527909</v>
      </c>
      <c r="AL303" s="344">
        <v>6.5625062242055741</v>
      </c>
      <c r="AM303" s="344">
        <v>11.045600928310199</v>
      </c>
      <c r="AN303" s="344">
        <v>5.8625483359878627</v>
      </c>
      <c r="AO303" s="344">
        <v>12.056535122787457</v>
      </c>
      <c r="AP303" s="344">
        <v>6.8734825304651217</v>
      </c>
      <c r="AQ303" s="344">
        <v>6.9400809053144696</v>
      </c>
      <c r="AR303" s="344">
        <v>7.8044601493409669</v>
      </c>
      <c r="AS303" s="344">
        <v>16.087472706977128</v>
      </c>
      <c r="AT303" s="344">
        <v>6.6557144551023262</v>
      </c>
      <c r="AU303" s="344">
        <v>16.149003098039596</v>
      </c>
      <c r="AV303" s="344">
        <v>6.740440640922289</v>
      </c>
      <c r="AW303" s="344">
        <v>7.5413594902361218</v>
      </c>
      <c r="AX303" s="344">
        <v>-1.5852086142675035</v>
      </c>
      <c r="AY303" s="344">
        <v>16.276633702833529</v>
      </c>
      <c r="AZ303" s="344">
        <v>7.34088959584302</v>
      </c>
      <c r="BA303" s="344">
        <v>9.2136005508275556</v>
      </c>
      <c r="BB303" s="344">
        <v>2.6900303343698746</v>
      </c>
      <c r="BC303" s="344">
        <v>6.4395820499519125</v>
      </c>
      <c r="BD303" s="344">
        <v>-7.9234297811938124</v>
      </c>
      <c r="BE303" s="344">
        <v>10.448829159088083</v>
      </c>
      <c r="BF303" s="344">
        <v>-3.319010390907783</v>
      </c>
      <c r="BG303" s="344">
        <v>9.3329371486706059</v>
      </c>
      <c r="BH303" s="344">
        <v>4.7689646621081367</v>
      </c>
      <c r="BI303" s="344">
        <v>13.134697596106523</v>
      </c>
      <c r="BJ303" s="344">
        <v>5.9492671885711932</v>
      </c>
      <c r="BK303" s="344">
        <v>-17.09389374931656</v>
      </c>
      <c r="BL303" s="344">
        <v>-17.814022409740449</v>
      </c>
      <c r="BM303" s="344">
        <v>1.9249598070711358</v>
      </c>
      <c r="BN303" s="344">
        <v>1.5210320790717531</v>
      </c>
      <c r="BO303" s="344">
        <v>0.68571950724543329</v>
      </c>
      <c r="BP303" s="344">
        <v>-3.0030891897274468</v>
      </c>
      <c r="BQ303" s="344">
        <v>-14.643571635915411</v>
      </c>
      <c r="BR303" s="344">
        <v>-15.133148364806093</v>
      </c>
      <c r="BS303" s="344">
        <v>-29.440739382414556</v>
      </c>
      <c r="BT303" s="344">
        <v>-20.056195787688242</v>
      </c>
      <c r="BU303" s="344">
        <v>-28.494389648085118</v>
      </c>
      <c r="BV303" s="344">
        <v>-19.187819566875234</v>
      </c>
      <c r="BW303" s="344">
        <v>25.72807364141465</v>
      </c>
      <c r="BX303" s="344">
        <v>8.9648388686254492</v>
      </c>
    </row>
    <row r="304" spans="1:76" x14ac:dyDescent="0.35">
      <c r="A304" s="263"/>
      <c r="B304" s="311">
        <v>48396</v>
      </c>
      <c r="C304" s="344">
        <v>11.196091728988007</v>
      </c>
      <c r="D304" s="344">
        <v>-0.33000861342450821</v>
      </c>
      <c r="E304" s="344">
        <v>11.933659798418352</v>
      </c>
      <c r="F304" s="344">
        <v>0.40755945600583682</v>
      </c>
      <c r="G304" s="344">
        <v>11.928452522495709</v>
      </c>
      <c r="H304" s="344">
        <v>1.2777658047048788</v>
      </c>
      <c r="I304" s="344">
        <v>15.832200173328333</v>
      </c>
      <c r="J304" s="344">
        <v>4.5501997610505018</v>
      </c>
      <c r="K304" s="344">
        <v>18.128156358820803</v>
      </c>
      <c r="L304" s="344">
        <v>6.8461559465429724</v>
      </c>
      <c r="M304" s="344">
        <v>18.128156358820803</v>
      </c>
      <c r="N304" s="344">
        <v>6.8461559465429724</v>
      </c>
      <c r="O304" s="344">
        <v>4.5659882851329838</v>
      </c>
      <c r="P304" s="344">
        <v>-9.0963646051422984</v>
      </c>
      <c r="Q304" s="344">
        <v>26.300119549735975</v>
      </c>
      <c r="R304" s="344">
        <v>9.5248019706793734</v>
      </c>
      <c r="S304" s="344">
        <v>27.624173293366646</v>
      </c>
      <c r="T304" s="344">
        <v>12.000267650775166</v>
      </c>
      <c r="U304" s="344">
        <v>32.606545529885182</v>
      </c>
      <c r="V304" s="344">
        <v>13.603071441156713</v>
      </c>
      <c r="W304" s="344">
        <v>31.252309293033452</v>
      </c>
      <c r="X304" s="344">
        <v>13.111981928850874</v>
      </c>
      <c r="Y304" s="344">
        <v>29.82254892385107</v>
      </c>
      <c r="Z304" s="344">
        <v>12.63067861983995</v>
      </c>
      <c r="AA304" s="344">
        <v>25.842618512040612</v>
      </c>
      <c r="AB304" s="344">
        <v>11.811647154354123</v>
      </c>
      <c r="AC304" s="344">
        <v>25.000969858352065</v>
      </c>
      <c r="AD304" s="344">
        <v>11.243301370107204</v>
      </c>
      <c r="AE304" s="344">
        <v>23.408153569740378</v>
      </c>
      <c r="AF304" s="344">
        <v>9.1112494760590241</v>
      </c>
      <c r="AG304" s="344">
        <v>26.341481375370723</v>
      </c>
      <c r="AH304" s="344">
        <v>11.877876244497296</v>
      </c>
      <c r="AI304" s="344">
        <v>22.636102543687933</v>
      </c>
      <c r="AJ304" s="344">
        <v>8.4850021747364277</v>
      </c>
      <c r="AK304" s="344">
        <v>14.961408199897997</v>
      </c>
      <c r="AL304" s="344">
        <v>9.1255197607488157</v>
      </c>
      <c r="AM304" s="344">
        <v>14.227912942293898</v>
      </c>
      <c r="AN304" s="344">
        <v>8.392024503144718</v>
      </c>
      <c r="AO304" s="344">
        <v>15.082941646364601</v>
      </c>
      <c r="AP304" s="344">
        <v>9.247053207215421</v>
      </c>
      <c r="AQ304" s="344">
        <v>17.627253284458448</v>
      </c>
      <c r="AR304" s="344">
        <v>11.791364845309266</v>
      </c>
      <c r="AS304" s="344">
        <v>27.668077678537038</v>
      </c>
      <c r="AT304" s="344">
        <v>13.959063174820011</v>
      </c>
      <c r="AU304" s="344">
        <v>27.683144108869126</v>
      </c>
      <c r="AV304" s="344">
        <v>13.974129605152099</v>
      </c>
      <c r="AW304" s="344">
        <v>22.199993544345624</v>
      </c>
      <c r="AX304" s="344">
        <v>10.382260768970212</v>
      </c>
      <c r="AY304" s="344">
        <v>27.554335793302101</v>
      </c>
      <c r="AZ304" s="344">
        <v>13.781255259521863</v>
      </c>
      <c r="BA304" s="344">
        <v>23.133049858405439</v>
      </c>
      <c r="BB304" s="344">
        <v>11.352023401134179</v>
      </c>
      <c r="BC304" s="344">
        <v>22.99900193737794</v>
      </c>
      <c r="BD304" s="344">
        <v>9.1470512599105476</v>
      </c>
      <c r="BE304" s="344">
        <v>23.626581986107546</v>
      </c>
      <c r="BF304" s="344">
        <v>10.598156973040789</v>
      </c>
      <c r="BG304" s="344">
        <v>22.127150468680885</v>
      </c>
      <c r="BH304" s="344">
        <v>11.460041261447095</v>
      </c>
      <c r="BI304" s="344">
        <v>22.878139251939036</v>
      </c>
      <c r="BJ304" s="344">
        <v>12.000752226026442</v>
      </c>
      <c r="BK304" s="344">
        <v>7.8020767025141566</v>
      </c>
      <c r="BL304" s="344">
        <v>3.9716531815162033</v>
      </c>
      <c r="BM304" s="344">
        <v>13.425902555497849</v>
      </c>
      <c r="BN304" s="344">
        <v>7.9462874522570157</v>
      </c>
      <c r="BO304" s="344">
        <v>22.21952871467553</v>
      </c>
      <c r="BP304" s="344">
        <v>9.2409124791738435</v>
      </c>
      <c r="BQ304" s="344">
        <v>9.1179427042921279</v>
      </c>
      <c r="BR304" s="344">
        <v>4.5370064190505017</v>
      </c>
      <c r="BS304" s="344">
        <v>-11.512215815233864</v>
      </c>
      <c r="BT304" s="344">
        <v>-1.2572039415489227</v>
      </c>
      <c r="BU304" s="344">
        <v>-8.9054816030747368</v>
      </c>
      <c r="BV304" s="344">
        <v>1.9669498555002756E-2</v>
      </c>
      <c r="BW304" s="344">
        <v>31.839037249522558</v>
      </c>
      <c r="BX304" s="344">
        <v>13.711474450614075</v>
      </c>
    </row>
    <row r="305" spans="1:76" x14ac:dyDescent="0.35">
      <c r="A305" s="263"/>
      <c r="B305" s="311">
        <v>48427</v>
      </c>
      <c r="C305" s="344">
        <v>13.215694897451179</v>
      </c>
      <c r="D305" s="344">
        <v>1.0355930636927584</v>
      </c>
      <c r="E305" s="344">
        <v>13.89850248285264</v>
      </c>
      <c r="F305" s="344">
        <v>1.7184006490942216</v>
      </c>
      <c r="G305" s="344">
        <v>10.903796243653767</v>
      </c>
      <c r="H305" s="344">
        <v>0.4854311222068054</v>
      </c>
      <c r="I305" s="344">
        <v>14.839199444974707</v>
      </c>
      <c r="J305" s="344">
        <v>4.0984416462245195</v>
      </c>
      <c r="K305" s="344">
        <v>17.135155630467178</v>
      </c>
      <c r="L305" s="344">
        <v>6.3943978317169901</v>
      </c>
      <c r="M305" s="344">
        <v>17.135155630467178</v>
      </c>
      <c r="N305" s="344">
        <v>6.3943978317169901</v>
      </c>
      <c r="O305" s="344">
        <v>4.8199049730237267</v>
      </c>
      <c r="P305" s="344">
        <v>-8.4735406041491288</v>
      </c>
      <c r="Q305" s="344">
        <v>19.753572226042554</v>
      </c>
      <c r="R305" s="344">
        <v>6.4206732593632907</v>
      </c>
      <c r="S305" s="344">
        <v>22.495851222027277</v>
      </c>
      <c r="T305" s="344">
        <v>9.3691660908380943</v>
      </c>
      <c r="U305" s="344">
        <v>27.792409837625023</v>
      </c>
      <c r="V305" s="344">
        <v>11.609551053675258</v>
      </c>
      <c r="W305" s="344">
        <v>28.295573593070674</v>
      </c>
      <c r="X305" s="344">
        <v>12.499795328122778</v>
      </c>
      <c r="Y305" s="344">
        <v>27.187513080376114</v>
      </c>
      <c r="Z305" s="344">
        <v>11.863179072878504</v>
      </c>
      <c r="AA305" s="344">
        <v>24.18692399721192</v>
      </c>
      <c r="AB305" s="344">
        <v>12.285690802221207</v>
      </c>
      <c r="AC305" s="344">
        <v>26.782583351929151</v>
      </c>
      <c r="AD305" s="344">
        <v>12.380254426593888</v>
      </c>
      <c r="AE305" s="344">
        <v>23.192600452873386</v>
      </c>
      <c r="AF305" s="344">
        <v>9.887105613269993</v>
      </c>
      <c r="AG305" s="344">
        <v>25.71775710724437</v>
      </c>
      <c r="AH305" s="344">
        <v>12.917348200135072</v>
      </c>
      <c r="AI305" s="344">
        <v>31.037209179944263</v>
      </c>
      <c r="AJ305" s="344">
        <v>12.944455957761912</v>
      </c>
      <c r="AK305" s="344">
        <v>18.019210106697564</v>
      </c>
      <c r="AL305" s="344">
        <v>8.4655423066670874</v>
      </c>
      <c r="AM305" s="344">
        <v>17.411054993942138</v>
      </c>
      <c r="AN305" s="344">
        <v>7.8573871939116628</v>
      </c>
      <c r="AO305" s="344">
        <v>18.223193006800351</v>
      </c>
      <c r="AP305" s="344">
        <v>8.6695252067698743</v>
      </c>
      <c r="AQ305" s="344">
        <v>20.747863308023668</v>
      </c>
      <c r="AR305" s="344">
        <v>11.194195507993189</v>
      </c>
      <c r="AS305" s="344">
        <v>24.831587219515463</v>
      </c>
      <c r="AT305" s="344">
        <v>13.160171718658081</v>
      </c>
      <c r="AU305" s="344">
        <v>25.050592615195434</v>
      </c>
      <c r="AV305" s="344">
        <v>13.385600650607659</v>
      </c>
      <c r="AW305" s="344">
        <v>20.64566172011213</v>
      </c>
      <c r="AX305" s="344">
        <v>7.3411856522507195</v>
      </c>
      <c r="AY305" s="344">
        <v>25.086511900388082</v>
      </c>
      <c r="AZ305" s="344">
        <v>13.162243915438339</v>
      </c>
      <c r="BA305" s="344">
        <v>21.202840158842967</v>
      </c>
      <c r="BB305" s="344">
        <v>9.9219834358231616</v>
      </c>
      <c r="BC305" s="344">
        <v>19.042768801373356</v>
      </c>
      <c r="BD305" s="344">
        <v>3.0895861383720757</v>
      </c>
      <c r="BE305" s="344">
        <v>20.510383058235387</v>
      </c>
      <c r="BF305" s="344">
        <v>4.7162731361129202</v>
      </c>
      <c r="BG305" s="344">
        <v>21.989549478440754</v>
      </c>
      <c r="BH305" s="344">
        <v>11.787485975890855</v>
      </c>
      <c r="BI305" s="344">
        <v>24.689445828165315</v>
      </c>
      <c r="BJ305" s="344">
        <v>13.706894909410105</v>
      </c>
      <c r="BK305" s="344">
        <v>19.069803892283151</v>
      </c>
      <c r="BL305" s="344">
        <v>12.56363607378319</v>
      </c>
      <c r="BM305" s="344">
        <v>14.746124628670856</v>
      </c>
      <c r="BN305" s="344">
        <v>8.9854312346006804</v>
      </c>
      <c r="BO305" s="344">
        <v>21.530859403699232</v>
      </c>
      <c r="BP305" s="344">
        <v>10.002802020201983</v>
      </c>
      <c r="BQ305" s="344">
        <v>18.980911277908767</v>
      </c>
      <c r="BR305" s="344">
        <v>12.084889771550698</v>
      </c>
      <c r="BS305" s="344">
        <v>2.6082460864227084</v>
      </c>
      <c r="BT305" s="344">
        <v>4.3620658041615998</v>
      </c>
      <c r="BU305" s="344">
        <v>5.1372307339580114</v>
      </c>
      <c r="BV305" s="344">
        <v>5.3263169900256768</v>
      </c>
      <c r="BW305" s="344">
        <v>32.211789254238738</v>
      </c>
      <c r="BX305" s="344">
        <v>18.420336139915097</v>
      </c>
    </row>
    <row r="306" spans="1:76" x14ac:dyDescent="0.35">
      <c r="A306" s="263"/>
      <c r="B306" s="311">
        <v>48458</v>
      </c>
      <c r="C306" s="344">
        <v>8.2555581781276075</v>
      </c>
      <c r="D306" s="344">
        <v>-6.4532267254081033</v>
      </c>
      <c r="E306" s="344">
        <v>8.9804893827446843</v>
      </c>
      <c r="F306" s="344">
        <v>-5.7282955207910273</v>
      </c>
      <c r="G306" s="344">
        <v>8.306049157268685</v>
      </c>
      <c r="H306" s="344">
        <v>-4.1326319347066436</v>
      </c>
      <c r="I306" s="344">
        <v>12.0970396412759</v>
      </c>
      <c r="J306" s="344">
        <v>-1.7026844107047154</v>
      </c>
      <c r="K306" s="344">
        <v>14.392995826768372</v>
      </c>
      <c r="L306" s="344">
        <v>0.59327177478775583</v>
      </c>
      <c r="M306" s="344">
        <v>14.392995826768372</v>
      </c>
      <c r="N306" s="344">
        <v>0.59327177478775583</v>
      </c>
      <c r="O306" s="344">
        <v>0.31676397713056581</v>
      </c>
      <c r="P306" s="344">
        <v>-15.517618546528583</v>
      </c>
      <c r="Q306" s="344">
        <v>14.774649906692957</v>
      </c>
      <c r="R306" s="344">
        <v>1.5760900127152455</v>
      </c>
      <c r="S306" s="344">
        <v>14.430706052262336</v>
      </c>
      <c r="T306" s="344">
        <v>2.7939815335835636</v>
      </c>
      <c r="U306" s="344">
        <v>19.268889153716596</v>
      </c>
      <c r="V306" s="344">
        <v>5.1495678008474011</v>
      </c>
      <c r="W306" s="344">
        <v>19.012340783338633</v>
      </c>
      <c r="X306" s="344">
        <v>5.9528113087762256</v>
      </c>
      <c r="Y306" s="344">
        <v>18.117942407282214</v>
      </c>
      <c r="Z306" s="344">
        <v>3.0692347350247084</v>
      </c>
      <c r="AA306" s="344">
        <v>16.603457087415961</v>
      </c>
      <c r="AB306" s="344">
        <v>6.4671807007059225</v>
      </c>
      <c r="AC306" s="344">
        <v>16.572338998671594</v>
      </c>
      <c r="AD306" s="344">
        <v>5.241912229339615</v>
      </c>
      <c r="AE306" s="344">
        <v>13.663761358584471</v>
      </c>
      <c r="AF306" s="344">
        <v>2.936577929911373</v>
      </c>
      <c r="AG306" s="344">
        <v>14.210767945675908</v>
      </c>
      <c r="AH306" s="344">
        <v>2.8507329490960327</v>
      </c>
      <c r="AI306" s="344">
        <v>23.634989805408988</v>
      </c>
      <c r="AJ306" s="344">
        <v>8.0004134310023058</v>
      </c>
      <c r="AK306" s="344">
        <v>13.015993151304524</v>
      </c>
      <c r="AL306" s="344">
        <v>6.373346811452274</v>
      </c>
      <c r="AM306" s="344">
        <v>12.25831846954144</v>
      </c>
      <c r="AN306" s="344">
        <v>5.6156721296891892</v>
      </c>
      <c r="AO306" s="344">
        <v>13.033113439562516</v>
      </c>
      <c r="AP306" s="344">
        <v>6.3904670997102668</v>
      </c>
      <c r="AQ306" s="344">
        <v>14.516123377922268</v>
      </c>
      <c r="AR306" s="344">
        <v>8.7731274367495846</v>
      </c>
      <c r="AS306" s="344">
        <v>16.129016036505227</v>
      </c>
      <c r="AT306" s="344">
        <v>4.7746911583810911</v>
      </c>
      <c r="AU306" s="344">
        <v>16.38482925535801</v>
      </c>
      <c r="AV306" s="344">
        <v>5.0286944612235951</v>
      </c>
      <c r="AW306" s="344">
        <v>12.66425711649957</v>
      </c>
      <c r="AX306" s="344">
        <v>0.67280571547505186</v>
      </c>
      <c r="AY306" s="344">
        <v>16.438380661075808</v>
      </c>
      <c r="AZ306" s="344">
        <v>4.8579051119005143</v>
      </c>
      <c r="BA306" s="344">
        <v>13.488415289880487</v>
      </c>
      <c r="BB306" s="344">
        <v>3.8600118842447864</v>
      </c>
      <c r="BC306" s="344">
        <v>14.532728632907128</v>
      </c>
      <c r="BD306" s="344">
        <v>1.9738630107707584</v>
      </c>
      <c r="BE306" s="344">
        <v>19.226121217983707</v>
      </c>
      <c r="BF306" s="344">
        <v>8.0912597598850144</v>
      </c>
      <c r="BG306" s="344">
        <v>13.547433066233623</v>
      </c>
      <c r="BH306" s="344">
        <v>5.7229357503819847</v>
      </c>
      <c r="BI306" s="344">
        <v>14.52355097285615</v>
      </c>
      <c r="BJ306" s="344">
        <v>6.3423614057396316</v>
      </c>
      <c r="BK306" s="344">
        <v>23.143776253211303</v>
      </c>
      <c r="BL306" s="344">
        <v>9.9196998746224292</v>
      </c>
      <c r="BM306" s="344">
        <v>13.108404917447254</v>
      </c>
      <c r="BN306" s="344">
        <v>5.5645084299191776</v>
      </c>
      <c r="BO306" s="344">
        <v>19.069845347155468</v>
      </c>
      <c r="BP306" s="344">
        <v>6.3141735664597363</v>
      </c>
      <c r="BQ306" s="344">
        <v>21.757911380607815</v>
      </c>
      <c r="BR306" s="344">
        <v>8.7130111351468855</v>
      </c>
      <c r="BS306" s="344">
        <v>0.33818691265984757</v>
      </c>
      <c r="BT306" s="344">
        <v>2.579667957376703</v>
      </c>
      <c r="BU306" s="344">
        <v>2.0732345664823248</v>
      </c>
      <c r="BV306" s="344">
        <v>3.0692380092060039</v>
      </c>
      <c r="BW306" s="344">
        <v>31.437716024257615</v>
      </c>
      <c r="BX306" s="344">
        <v>15.476982197491845</v>
      </c>
    </row>
    <row r="307" spans="1:76" x14ac:dyDescent="0.35">
      <c r="A307" s="263"/>
      <c r="B307" s="311">
        <v>48488</v>
      </c>
      <c r="C307" s="344">
        <v>2.8709976887984898</v>
      </c>
      <c r="D307" s="344">
        <v>-4.0840681634777081</v>
      </c>
      <c r="E307" s="344">
        <v>3.5735618777708305</v>
      </c>
      <c r="F307" s="344">
        <v>-3.381503974505367</v>
      </c>
      <c r="G307" s="344">
        <v>-0.1869030582723698</v>
      </c>
      <c r="H307" s="344">
        <v>-6.7214188250805558</v>
      </c>
      <c r="I307" s="344">
        <v>4.7013868326725925</v>
      </c>
      <c r="J307" s="344">
        <v>-3.1477469932882811</v>
      </c>
      <c r="K307" s="344">
        <v>6.9973457941098642</v>
      </c>
      <c r="L307" s="344">
        <v>-0.85179080779580985</v>
      </c>
      <c r="M307" s="344">
        <v>6.9973457941098642</v>
      </c>
      <c r="N307" s="344">
        <v>-0.85179080779580985</v>
      </c>
      <c r="O307" s="344">
        <v>-5.5183165985414924</v>
      </c>
      <c r="P307" s="344">
        <v>-15.13079429292387</v>
      </c>
      <c r="Q307" s="344">
        <v>9.894851201627441</v>
      </c>
      <c r="R307" s="344">
        <v>2.2796906591670565</v>
      </c>
      <c r="S307" s="344">
        <v>7.4139427180118629</v>
      </c>
      <c r="T307" s="344">
        <v>1.0695097714549173</v>
      </c>
      <c r="U307" s="344">
        <v>12.121390605288395</v>
      </c>
      <c r="V307" s="344">
        <v>4.5787988118168075</v>
      </c>
      <c r="W307" s="344">
        <v>13.022545755369951</v>
      </c>
      <c r="X307" s="344">
        <v>5.9440391896810896</v>
      </c>
      <c r="Y307" s="344">
        <v>10.195826965136908</v>
      </c>
      <c r="Z307" s="344">
        <v>0.71272206227726098</v>
      </c>
      <c r="AA307" s="344">
        <v>10.092126301707847</v>
      </c>
      <c r="AB307" s="344">
        <v>3.5170539813564621</v>
      </c>
      <c r="AC307" s="344">
        <v>10.557876468986407</v>
      </c>
      <c r="AD307" s="344">
        <v>2.7533687316470594</v>
      </c>
      <c r="AE307" s="344">
        <v>5.6189505495132348</v>
      </c>
      <c r="AF307" s="344">
        <v>-1.10525107743964</v>
      </c>
      <c r="AG307" s="344">
        <v>7.4341016291570181</v>
      </c>
      <c r="AH307" s="344">
        <v>0.55398906245371204</v>
      </c>
      <c r="AI307" s="344">
        <v>21.798219889080901</v>
      </c>
      <c r="AJ307" s="344">
        <v>4.0997951777759409</v>
      </c>
      <c r="AK307" s="344">
        <v>9.6591411859567593</v>
      </c>
      <c r="AL307" s="344">
        <v>5.4221522496555634</v>
      </c>
      <c r="AM307" s="344">
        <v>8.8676910924274885</v>
      </c>
      <c r="AN307" s="344">
        <v>4.6307021561262935</v>
      </c>
      <c r="AO307" s="344">
        <v>10.052035634900342</v>
      </c>
      <c r="AP307" s="344">
        <v>5.8150466985991471</v>
      </c>
      <c r="AQ307" s="344">
        <v>10.528686846316853</v>
      </c>
      <c r="AR307" s="344">
        <v>6.6270292660365309</v>
      </c>
      <c r="AS307" s="344">
        <v>8.6070586152345037</v>
      </c>
      <c r="AT307" s="344">
        <v>2.3776691490670729</v>
      </c>
      <c r="AU307" s="344">
        <v>8.5820216528283169</v>
      </c>
      <c r="AV307" s="344">
        <v>2.3277958085259791</v>
      </c>
      <c r="AW307" s="344">
        <v>7.2736635372936709</v>
      </c>
      <c r="AX307" s="344">
        <v>-2.1146345227760448</v>
      </c>
      <c r="AY307" s="344">
        <v>10.706957507029136</v>
      </c>
      <c r="AZ307" s="344">
        <v>3.7276465528606524</v>
      </c>
      <c r="BA307" s="344">
        <v>4.3328120593493988</v>
      </c>
      <c r="BB307" s="344">
        <v>-0.23688164944801615</v>
      </c>
      <c r="BC307" s="344">
        <v>4.1184036828375064</v>
      </c>
      <c r="BD307" s="344">
        <v>-9.7715718865145345</v>
      </c>
      <c r="BE307" s="344">
        <v>6.3767902313926967</v>
      </c>
      <c r="BF307" s="344">
        <v>-5.0648519904481653</v>
      </c>
      <c r="BG307" s="344">
        <v>5.9892795827014664</v>
      </c>
      <c r="BH307" s="344">
        <v>2.3347982191382521</v>
      </c>
      <c r="BI307" s="344">
        <v>8.2597039603674745</v>
      </c>
      <c r="BJ307" s="344">
        <v>3.8308256034924337</v>
      </c>
      <c r="BK307" s="344">
        <v>21.013076427921323</v>
      </c>
      <c r="BL307" s="344">
        <v>12.422729252800265</v>
      </c>
      <c r="BM307" s="344">
        <v>10.661941859206941</v>
      </c>
      <c r="BN307" s="344">
        <v>4.6784206000124557</v>
      </c>
      <c r="BO307" s="344">
        <v>15.423802267336452</v>
      </c>
      <c r="BP307" s="344">
        <v>5.2495676114169845</v>
      </c>
      <c r="BQ307" s="344">
        <v>19.699949434342081</v>
      </c>
      <c r="BR307" s="344">
        <v>11.351584143472506</v>
      </c>
      <c r="BS307" s="344">
        <v>-1.4294380773946442</v>
      </c>
      <c r="BT307" s="344">
        <v>4.6898990571355412</v>
      </c>
      <c r="BU307" s="344">
        <v>2.5737875555335994</v>
      </c>
      <c r="BV307" s="344">
        <v>5.3194245912362002</v>
      </c>
      <c r="BW307" s="344">
        <v>34.12110506561212</v>
      </c>
      <c r="BX307" s="344">
        <v>20.323764944278075</v>
      </c>
    </row>
    <row r="308" spans="1:76" x14ac:dyDescent="0.35">
      <c r="A308" s="263"/>
      <c r="B308" s="311">
        <v>48519</v>
      </c>
      <c r="C308" s="344">
        <v>5.2499422595251461</v>
      </c>
      <c r="D308" s="344">
        <v>-6.9766622015403019</v>
      </c>
      <c r="E308" s="344">
        <v>5.230424560007525</v>
      </c>
      <c r="F308" s="344">
        <v>-6.996179901057924</v>
      </c>
      <c r="G308" s="344">
        <v>2.2373407170505035</v>
      </c>
      <c r="H308" s="344">
        <v>-8.1069261098222878</v>
      </c>
      <c r="I308" s="344">
        <v>6.6043989234134797</v>
      </c>
      <c r="J308" s="344">
        <v>-5.4519984821761778</v>
      </c>
      <c r="K308" s="344">
        <v>8.9003578848507523</v>
      </c>
      <c r="L308" s="344">
        <v>-3.1861529699405917</v>
      </c>
      <c r="M308" s="344">
        <v>8.9003578848507523</v>
      </c>
      <c r="N308" s="344">
        <v>-3.1861529699405917</v>
      </c>
      <c r="O308" s="344">
        <v>-3.3010234251623292</v>
      </c>
      <c r="P308" s="344">
        <v>-15.259975789989159</v>
      </c>
      <c r="Q308" s="344">
        <v>11.429739484126246</v>
      </c>
      <c r="R308" s="344">
        <v>1.1206771892202498</v>
      </c>
      <c r="S308" s="344">
        <v>9.169997219958514</v>
      </c>
      <c r="T308" s="344">
        <v>1.9444322024897409</v>
      </c>
      <c r="U308" s="344">
        <v>13.758528038588722</v>
      </c>
      <c r="V308" s="344">
        <v>3.8638254722444172</v>
      </c>
      <c r="W308" s="344">
        <v>14.633110196717999</v>
      </c>
      <c r="X308" s="344">
        <v>6.3334544092722806</v>
      </c>
      <c r="Y308" s="344">
        <v>10.384119504195114</v>
      </c>
      <c r="Z308" s="344">
        <v>1.3992744855638033</v>
      </c>
      <c r="AA308" s="344">
        <v>10.223153532711185</v>
      </c>
      <c r="AB308" s="344">
        <v>4.7691909353767663</v>
      </c>
      <c r="AC308" s="344">
        <v>6.6717946654990401</v>
      </c>
      <c r="AD308" s="344">
        <v>1.838230747693933</v>
      </c>
      <c r="AE308" s="344">
        <v>6.4214242841379869</v>
      </c>
      <c r="AF308" s="344">
        <v>1.1843573578880562</v>
      </c>
      <c r="AG308" s="344">
        <v>7.4815621060633282</v>
      </c>
      <c r="AH308" s="344">
        <v>1.3309261939014132</v>
      </c>
      <c r="AI308" s="344">
        <v>7.2116674821465736</v>
      </c>
      <c r="AJ308" s="344">
        <v>-0.40878678704939575</v>
      </c>
      <c r="AK308" s="344">
        <v>7.1193183596053267</v>
      </c>
      <c r="AL308" s="344">
        <v>0.67736647154865859</v>
      </c>
      <c r="AM308" s="344">
        <v>6.5311224203410179</v>
      </c>
      <c r="AN308" s="344">
        <v>8.9170532284349818E-2</v>
      </c>
      <c r="AO308" s="344">
        <v>7.4972619238577325</v>
      </c>
      <c r="AP308" s="344">
        <v>1.0553100358010645</v>
      </c>
      <c r="AQ308" s="344">
        <v>6.696471562834736</v>
      </c>
      <c r="AR308" s="344">
        <v>3.1822281540361055</v>
      </c>
      <c r="AS308" s="344">
        <v>8.9404257587832952</v>
      </c>
      <c r="AT308" s="344">
        <v>3.2498915936146147</v>
      </c>
      <c r="AU308" s="344">
        <v>8.8152211811924222</v>
      </c>
      <c r="AV308" s="344">
        <v>3.2068494302449344</v>
      </c>
      <c r="AW308" s="344">
        <v>2.0235638723148734</v>
      </c>
      <c r="AX308" s="344">
        <v>0.43669225085535057</v>
      </c>
      <c r="AY308" s="344">
        <v>10.738922513346377</v>
      </c>
      <c r="AZ308" s="344">
        <v>4.6434029852091179</v>
      </c>
      <c r="BA308" s="344">
        <v>1.9324116841808909</v>
      </c>
      <c r="BB308" s="344">
        <v>0.41503306487061264</v>
      </c>
      <c r="BC308" s="344">
        <v>-1.7118462753166124</v>
      </c>
      <c r="BD308" s="344">
        <v>-7.8680160334394031</v>
      </c>
      <c r="BE308" s="344">
        <v>-0.33157712161931946</v>
      </c>
      <c r="BF308" s="344">
        <v>-3.28496309028698</v>
      </c>
      <c r="BG308" s="344">
        <v>2.3851809171134786</v>
      </c>
      <c r="BH308" s="344">
        <v>2.5205554172258138</v>
      </c>
      <c r="BI308" s="344">
        <v>5.2158881136974626</v>
      </c>
      <c r="BJ308" s="344">
        <v>3.2487925568946405</v>
      </c>
      <c r="BK308" s="344">
        <v>19.813541306618379</v>
      </c>
      <c r="BL308" s="344">
        <v>5.6300678693971422</v>
      </c>
      <c r="BM308" s="344">
        <v>6.7673360793291204</v>
      </c>
      <c r="BN308" s="344">
        <v>2.4007388200102211</v>
      </c>
      <c r="BO308" s="344">
        <v>17.4023506864146</v>
      </c>
      <c r="BP308" s="344">
        <v>4.1755122427486882</v>
      </c>
      <c r="BQ308" s="344">
        <v>20.793706927301024</v>
      </c>
      <c r="BR308" s="344">
        <v>7.1869721097783357</v>
      </c>
      <c r="BS308" s="344">
        <v>-1.888434814089323</v>
      </c>
      <c r="BT308" s="344">
        <v>1.0527564290673674</v>
      </c>
      <c r="BU308" s="344">
        <v>0.9352332908107075</v>
      </c>
      <c r="BV308" s="344">
        <v>1.7732632667967816</v>
      </c>
      <c r="BW308" s="344">
        <v>38.56537213645656</v>
      </c>
      <c r="BX308" s="344">
        <v>20.883551998157614</v>
      </c>
    </row>
    <row r="309" spans="1:76" x14ac:dyDescent="0.35">
      <c r="A309" s="263"/>
      <c r="B309" s="311">
        <v>48549</v>
      </c>
      <c r="C309" s="344">
        <v>7.0155369199520425</v>
      </c>
      <c r="D309" s="344">
        <v>-6.0015983256088781</v>
      </c>
      <c r="E309" s="344">
        <v>2.808765917402646</v>
      </c>
      <c r="F309" s="344">
        <v>-10.208369328158275</v>
      </c>
      <c r="G309" s="344">
        <v>7.0180577611176282</v>
      </c>
      <c r="H309" s="344">
        <v>-1.5606859647350857</v>
      </c>
      <c r="I309" s="344">
        <v>2.6985681686729199</v>
      </c>
      <c r="J309" s="344">
        <v>-6.8065610802381826</v>
      </c>
      <c r="K309" s="344">
        <v>4.9945215782205903</v>
      </c>
      <c r="L309" s="344">
        <v>-4.5283820452515737</v>
      </c>
      <c r="M309" s="344">
        <v>4.9945215782205903</v>
      </c>
      <c r="N309" s="344">
        <v>-4.5283820452515737</v>
      </c>
      <c r="O309" s="344">
        <v>-4.750615538093176</v>
      </c>
      <c r="P309" s="344">
        <v>-13.8175933983851</v>
      </c>
      <c r="Q309" s="344">
        <v>9.3138859814943693</v>
      </c>
      <c r="R309" s="344">
        <v>2.6905760683353077</v>
      </c>
      <c r="S309" s="344">
        <v>9.9579913671130722</v>
      </c>
      <c r="T309" s="344">
        <v>4.4748258304717092</v>
      </c>
      <c r="U309" s="344">
        <v>11.806322033867776</v>
      </c>
      <c r="V309" s="344">
        <v>5.0030503952020684</v>
      </c>
      <c r="W309" s="344">
        <v>13.139135045756714</v>
      </c>
      <c r="X309" s="344">
        <v>6.9389374151170227</v>
      </c>
      <c r="Y309" s="344">
        <v>12.383811795271761</v>
      </c>
      <c r="Z309" s="344">
        <v>4.3765962407260428</v>
      </c>
      <c r="AA309" s="344">
        <v>8.1581081635842274</v>
      </c>
      <c r="AB309" s="344">
        <v>3.176286585845157</v>
      </c>
      <c r="AC309" s="344">
        <v>4.7427284669198126</v>
      </c>
      <c r="AD309" s="344">
        <v>1.5446568437644492</v>
      </c>
      <c r="AE309" s="344">
        <v>5.1082793283069332</v>
      </c>
      <c r="AF309" s="344">
        <v>0.4384794980944004</v>
      </c>
      <c r="AG309" s="344">
        <v>6.1341856985207981</v>
      </c>
      <c r="AH309" s="344">
        <v>1.066348695176691</v>
      </c>
      <c r="AI309" s="344">
        <v>1.6314654415035192</v>
      </c>
      <c r="AJ309" s="344">
        <v>-1.8216155748546154</v>
      </c>
      <c r="AK309" s="344">
        <v>8.0375627890612851</v>
      </c>
      <c r="AL309" s="344">
        <v>5.3993659207392275</v>
      </c>
      <c r="AM309" s="344">
        <v>7.4678952213338494</v>
      </c>
      <c r="AN309" s="344">
        <v>4.8296983530117918</v>
      </c>
      <c r="AO309" s="344">
        <v>8.1860113792157883</v>
      </c>
      <c r="AP309" s="344">
        <v>5.5478145108937307</v>
      </c>
      <c r="AQ309" s="344">
        <v>8.6753765065675381</v>
      </c>
      <c r="AR309" s="344">
        <v>7.4192476041738464</v>
      </c>
      <c r="AS309" s="344">
        <v>10.244361498595714</v>
      </c>
      <c r="AT309" s="344">
        <v>4.9810202548039353</v>
      </c>
      <c r="AU309" s="344">
        <v>9.8548255550287536</v>
      </c>
      <c r="AV309" s="344">
        <v>4.6036096381279199</v>
      </c>
      <c r="AW309" s="344">
        <v>8.5490297874354084</v>
      </c>
      <c r="AX309" s="344">
        <v>0.22244733541959966</v>
      </c>
      <c r="AY309" s="344">
        <v>11.584411051056899</v>
      </c>
      <c r="AZ309" s="344">
        <v>6.0205932141661078</v>
      </c>
      <c r="BA309" s="344">
        <v>5.8819390589349938</v>
      </c>
      <c r="BB309" s="344">
        <v>2.3042736399061687</v>
      </c>
      <c r="BC309" s="344">
        <v>9.4874046994445127</v>
      </c>
      <c r="BD309" s="344">
        <v>-2.4564253685181576</v>
      </c>
      <c r="BE309" s="344">
        <v>9.4608444595881576</v>
      </c>
      <c r="BF309" s="344">
        <v>3.0841994495599403</v>
      </c>
      <c r="BG309" s="344">
        <v>3.9299678690875175</v>
      </c>
      <c r="BH309" s="344">
        <v>3.5938425928535458</v>
      </c>
      <c r="BI309" s="344">
        <v>4.5351029606094082</v>
      </c>
      <c r="BJ309" s="344">
        <v>3.6533185426693358</v>
      </c>
      <c r="BK309" s="344">
        <v>22.436734501498385</v>
      </c>
      <c r="BL309" s="344">
        <v>9.0869355828703888</v>
      </c>
      <c r="BM309" s="344">
        <v>6.0763178044581849</v>
      </c>
      <c r="BN309" s="344">
        <v>3.761424123533017</v>
      </c>
      <c r="BO309" s="344">
        <v>17.155491109499792</v>
      </c>
      <c r="BP309" s="344">
        <v>6.48118942928651</v>
      </c>
      <c r="BQ309" s="344">
        <v>24.09431447402892</v>
      </c>
      <c r="BR309" s="344">
        <v>11.161698419825273</v>
      </c>
      <c r="BS309" s="344">
        <v>4.9495076480182352</v>
      </c>
      <c r="BT309" s="344">
        <v>4.1333132538371444</v>
      </c>
      <c r="BU309" s="344">
        <v>8.5994770308767556</v>
      </c>
      <c r="BV309" s="344">
        <v>5.7795224009607029</v>
      </c>
      <c r="BW309" s="344">
        <v>40.233117100466856</v>
      </c>
      <c r="BX309" s="344">
        <v>23.429518828289648</v>
      </c>
    </row>
    <row r="310" spans="1:76" x14ac:dyDescent="0.35">
      <c r="A310" s="263"/>
      <c r="B310" s="311">
        <v>48580</v>
      </c>
      <c r="C310" s="344">
        <v>8.2532030032224384</v>
      </c>
      <c r="D310" s="344">
        <v>-1.9652058764090685</v>
      </c>
      <c r="E310" s="344">
        <v>6.6227069638892422</v>
      </c>
      <c r="F310" s="344">
        <v>-3.5957019157422656</v>
      </c>
      <c r="G310" s="344">
        <v>17.470411175375315</v>
      </c>
      <c r="H310" s="344">
        <v>5.091731421509551</v>
      </c>
      <c r="I310" s="344">
        <v>8.8729810886774416</v>
      </c>
      <c r="J310" s="344">
        <v>-3.988284701383928</v>
      </c>
      <c r="K310" s="344">
        <v>11.168936100346574</v>
      </c>
      <c r="L310" s="344">
        <v>-1.6968419963503165</v>
      </c>
      <c r="M310" s="344">
        <v>11.168936100346574</v>
      </c>
      <c r="N310" s="344">
        <v>-1.6968419963503165</v>
      </c>
      <c r="O310" s="344">
        <v>12.267567084343423</v>
      </c>
      <c r="P310" s="344">
        <v>-4.9690730994081154</v>
      </c>
      <c r="Q310" s="344">
        <v>15.128655195738437</v>
      </c>
      <c r="R310" s="344">
        <v>2.4318306742090732</v>
      </c>
      <c r="S310" s="344">
        <v>20.157419479419652</v>
      </c>
      <c r="T310" s="344">
        <v>8.7372980921905086</v>
      </c>
      <c r="U310" s="344">
        <v>18.920630961985715</v>
      </c>
      <c r="V310" s="344">
        <v>5.137228341698977</v>
      </c>
      <c r="W310" s="344">
        <v>24.750729278824156</v>
      </c>
      <c r="X310" s="344">
        <v>11.980605566834036</v>
      </c>
      <c r="Y310" s="344">
        <v>22.791970776956745</v>
      </c>
      <c r="Z310" s="344">
        <v>8.7095966197284547</v>
      </c>
      <c r="AA310" s="344">
        <v>19.678838853750495</v>
      </c>
      <c r="AB310" s="344">
        <v>9.016388593341242</v>
      </c>
      <c r="AC310" s="344">
        <v>13.104524068153195</v>
      </c>
      <c r="AD310" s="344">
        <v>6.0981553267515825</v>
      </c>
      <c r="AE310" s="344">
        <v>16.034147258789382</v>
      </c>
      <c r="AF310" s="344">
        <v>6.3964195724220634</v>
      </c>
      <c r="AG310" s="344">
        <v>17.618163717548644</v>
      </c>
      <c r="AH310" s="344">
        <v>8.1519091133029793</v>
      </c>
      <c r="AI310" s="344">
        <v>3.4630196724092004</v>
      </c>
      <c r="AJ310" s="344">
        <v>-0.66868122886700543</v>
      </c>
      <c r="AK310" s="344">
        <v>8.6698930694670704</v>
      </c>
      <c r="AL310" s="344">
        <v>6.1616994617579097</v>
      </c>
      <c r="AM310" s="344">
        <v>7.982193606232495</v>
      </c>
      <c r="AN310" s="344">
        <v>5.4739999985233343</v>
      </c>
      <c r="AO310" s="344">
        <v>8.4082766533548075</v>
      </c>
      <c r="AP310" s="344">
        <v>5.9000830456456468</v>
      </c>
      <c r="AQ310" s="344">
        <v>9.7650855910548184</v>
      </c>
      <c r="AR310" s="344">
        <v>7.9667630676715788</v>
      </c>
      <c r="AS310" s="344">
        <v>22.099156098091747</v>
      </c>
      <c r="AT310" s="344">
        <v>11.041075371235648</v>
      </c>
      <c r="AU310" s="344">
        <v>20.275915585008867</v>
      </c>
      <c r="AV310" s="344">
        <v>9.2638864497001201</v>
      </c>
      <c r="AW310" s="344">
        <v>18.990218720477269</v>
      </c>
      <c r="AX310" s="344">
        <v>6.3456956881336239</v>
      </c>
      <c r="AY310" s="344">
        <v>22.498595995519853</v>
      </c>
      <c r="AZ310" s="344">
        <v>12.315767006657596</v>
      </c>
      <c r="BA310" s="344">
        <v>14.630652005638344</v>
      </c>
      <c r="BB310" s="344">
        <v>5.3921195622596496</v>
      </c>
      <c r="BC310" s="344">
        <v>17.356551223712984</v>
      </c>
      <c r="BD310" s="344">
        <v>3.2141541572800691</v>
      </c>
      <c r="BE310" s="344">
        <v>14.482078862575397</v>
      </c>
      <c r="BF310" s="344">
        <v>3.0728690038469519</v>
      </c>
      <c r="BG310" s="344">
        <v>11.708533281904961</v>
      </c>
      <c r="BH310" s="344">
        <v>5.4215788004152214</v>
      </c>
      <c r="BI310" s="344">
        <v>12.424009400408313</v>
      </c>
      <c r="BJ310" s="344">
        <v>5.8340407679094586</v>
      </c>
      <c r="BK310" s="344">
        <v>16.198091696394009</v>
      </c>
      <c r="BL310" s="344">
        <v>8.6016723452425374</v>
      </c>
      <c r="BM310" s="344">
        <v>5.5949995296738129</v>
      </c>
      <c r="BN310" s="344">
        <v>4.0693240395389809</v>
      </c>
      <c r="BO310" s="344">
        <v>11.655140295865685</v>
      </c>
      <c r="BP310" s="344">
        <v>6.6306705672981794</v>
      </c>
      <c r="BQ310" s="344">
        <v>17.982261752285492</v>
      </c>
      <c r="BR310" s="344">
        <v>10.53872597451115</v>
      </c>
      <c r="BS310" s="344">
        <v>7.5872068068885552</v>
      </c>
      <c r="BT310" s="344">
        <v>5.5864739365751435</v>
      </c>
      <c r="BU310" s="344">
        <v>10.763104638583002</v>
      </c>
      <c r="BV310" s="344">
        <v>7.5585089918059341</v>
      </c>
      <c r="BW310" s="344">
        <v>37.853195341934949</v>
      </c>
      <c r="BX310" s="344">
        <v>23.406068983820283</v>
      </c>
    </row>
    <row r="311" spans="1:76" x14ac:dyDescent="0.35">
      <c r="A311" s="263"/>
      <c r="B311" s="311">
        <v>48611</v>
      </c>
      <c r="C311" s="344">
        <v>10.192202838754731</v>
      </c>
      <c r="D311" s="344">
        <v>-5.8648674736036739</v>
      </c>
      <c r="E311" s="344">
        <v>9.2581558021162209</v>
      </c>
      <c r="F311" s="344">
        <v>-6.7989145102421853</v>
      </c>
      <c r="G311" s="344">
        <v>8.9209007295667693</v>
      </c>
      <c r="H311" s="344">
        <v>-0.11862867423890079</v>
      </c>
      <c r="I311" s="344">
        <v>7.5082691265930324</v>
      </c>
      <c r="J311" s="344">
        <v>-2.1390858999244395</v>
      </c>
      <c r="K311" s="344">
        <v>9.8042268532481067</v>
      </c>
      <c r="L311" s="344">
        <v>0.1568691117446922</v>
      </c>
      <c r="M311" s="344">
        <v>9.8042268532481067</v>
      </c>
      <c r="N311" s="344">
        <v>0.1568691117446922</v>
      </c>
      <c r="O311" s="344">
        <v>7.541730256467126</v>
      </c>
      <c r="P311" s="344">
        <v>-4.0810627192914115</v>
      </c>
      <c r="Q311" s="344">
        <v>12.24393781080515</v>
      </c>
      <c r="R311" s="344">
        <v>4.1439537270846287</v>
      </c>
      <c r="S311" s="344">
        <v>14.938406997705636</v>
      </c>
      <c r="T311" s="344">
        <v>8.2810334092259978</v>
      </c>
      <c r="U311" s="344">
        <v>15.640845112695569</v>
      </c>
      <c r="V311" s="344">
        <v>7.2439365914337257</v>
      </c>
      <c r="W311" s="344">
        <v>17.753881266068618</v>
      </c>
      <c r="X311" s="344">
        <v>10.919080631296627</v>
      </c>
      <c r="Y311" s="344">
        <v>16.243131542234114</v>
      </c>
      <c r="Z311" s="344">
        <v>9.2042291242901193</v>
      </c>
      <c r="AA311" s="344">
        <v>12.765261562745438</v>
      </c>
      <c r="AB311" s="344">
        <v>7.6349073824418969</v>
      </c>
      <c r="AC311" s="344">
        <v>10.24242214289413</v>
      </c>
      <c r="AD311" s="344">
        <v>5.8968292191392475</v>
      </c>
      <c r="AE311" s="344">
        <v>9.3635730811461073</v>
      </c>
      <c r="AF311" s="344">
        <v>4.7722250598978286</v>
      </c>
      <c r="AG311" s="344">
        <v>10.243911230550806</v>
      </c>
      <c r="AH311" s="344">
        <v>4.7691746584406616</v>
      </c>
      <c r="AI311" s="344">
        <v>5.0657398630271304</v>
      </c>
      <c r="AJ311" s="344">
        <v>-0.77410530357045837</v>
      </c>
      <c r="AK311" s="344">
        <v>10.521723741344132</v>
      </c>
      <c r="AL311" s="344">
        <v>5.0806638548579324</v>
      </c>
      <c r="AM311" s="344">
        <v>9.9957348622210684</v>
      </c>
      <c r="AN311" s="344">
        <v>4.5546749757348683</v>
      </c>
      <c r="AO311" s="344">
        <v>10.969089609570142</v>
      </c>
      <c r="AP311" s="344">
        <v>5.528029723083943</v>
      </c>
      <c r="AQ311" s="344">
        <v>7.5071414402639416</v>
      </c>
      <c r="AR311" s="344">
        <v>7.7253367154606085</v>
      </c>
      <c r="AS311" s="344">
        <v>13.736361018509834</v>
      </c>
      <c r="AT311" s="344">
        <v>8.826059163787253</v>
      </c>
      <c r="AU311" s="344">
        <v>13.579410898391611</v>
      </c>
      <c r="AV311" s="344">
        <v>8.7210955944854813</v>
      </c>
      <c r="AW311" s="344">
        <v>5.0206683551899696</v>
      </c>
      <c r="AX311" s="344">
        <v>3.8851281999554752</v>
      </c>
      <c r="AY311" s="344">
        <v>15.705347364089459</v>
      </c>
      <c r="AZ311" s="344">
        <v>10.657069923796996</v>
      </c>
      <c r="BA311" s="344">
        <v>6.0712515699945167</v>
      </c>
      <c r="BB311" s="344">
        <v>3.9213926668476371</v>
      </c>
      <c r="BC311" s="344">
        <v>1.7713730157781733</v>
      </c>
      <c r="BD311" s="344">
        <v>-5.7880275020548124</v>
      </c>
      <c r="BE311" s="344">
        <v>4.4035111617092193</v>
      </c>
      <c r="BF311" s="344">
        <v>-5.3377199337230454</v>
      </c>
      <c r="BG311" s="344">
        <v>5.6489364145409677</v>
      </c>
      <c r="BH311" s="344">
        <v>5.1126289515120042</v>
      </c>
      <c r="BI311" s="344">
        <v>7.5596688040719977</v>
      </c>
      <c r="BJ311" s="344">
        <v>5.5744086386417564</v>
      </c>
      <c r="BK311" s="344">
        <v>13.289469698997799</v>
      </c>
      <c r="BL311" s="344">
        <v>3.0353370343421182</v>
      </c>
      <c r="BM311" s="344">
        <v>4.1825697784203966</v>
      </c>
      <c r="BN311" s="344">
        <v>1.0370196459088481</v>
      </c>
      <c r="BO311" s="344">
        <v>10.325532875184081</v>
      </c>
      <c r="BP311" s="344">
        <v>1.6083293173926121</v>
      </c>
      <c r="BQ311" s="344">
        <v>14.874823036122843</v>
      </c>
      <c r="BR311" s="344">
        <v>4.7734381955471914</v>
      </c>
      <c r="BS311" s="344">
        <v>-7.2376918217383661</v>
      </c>
      <c r="BT311" s="344">
        <v>-3.0166950328314366</v>
      </c>
      <c r="BU311" s="344">
        <v>-5.3375084079901605</v>
      </c>
      <c r="BV311" s="344">
        <v>-2.2826849607007436</v>
      </c>
      <c r="BW311" s="344">
        <v>38.669027041575838</v>
      </c>
      <c r="BX311" s="344">
        <v>22.873516727188736</v>
      </c>
    </row>
    <row r="312" spans="1:76" x14ac:dyDescent="0.35">
      <c r="A312" s="263"/>
      <c r="B312" s="311">
        <v>48639</v>
      </c>
      <c r="C312" s="344">
        <v>5.2078772364412851</v>
      </c>
      <c r="D312" s="344">
        <v>-8.2044926900326747</v>
      </c>
      <c r="E312" s="344">
        <v>5.7626599242615022</v>
      </c>
      <c r="F312" s="344">
        <v>-7.6497100022124567</v>
      </c>
      <c r="G312" s="344">
        <v>3.3043054951498734</v>
      </c>
      <c r="H312" s="344">
        <v>-4.6843370150912929</v>
      </c>
      <c r="I312" s="344">
        <v>7.4289125038667585</v>
      </c>
      <c r="J312" s="344">
        <v>-1.7503056416381628</v>
      </c>
      <c r="K312" s="344">
        <v>9.724870230521832</v>
      </c>
      <c r="L312" s="344">
        <v>0.54564937003096869</v>
      </c>
      <c r="M312" s="344">
        <v>9.724870230521832</v>
      </c>
      <c r="N312" s="344">
        <v>0.54564937003096869</v>
      </c>
      <c r="O312" s="344">
        <v>-0.20235338338281075</v>
      </c>
      <c r="P312" s="344">
        <v>-10.265783811309959</v>
      </c>
      <c r="Q312" s="344">
        <v>9.9333292064082688</v>
      </c>
      <c r="R312" s="344">
        <v>0.89869220726999122</v>
      </c>
      <c r="S312" s="344">
        <v>10.522836788984952</v>
      </c>
      <c r="T312" s="344">
        <v>2.889968751562809</v>
      </c>
      <c r="U312" s="344">
        <v>12.616086606128254</v>
      </c>
      <c r="V312" s="344">
        <v>3.0401139899965228</v>
      </c>
      <c r="W312" s="344">
        <v>15.818050706638481</v>
      </c>
      <c r="X312" s="344">
        <v>7.6766467973875754</v>
      </c>
      <c r="Y312" s="344">
        <v>14.833891745559917</v>
      </c>
      <c r="Z312" s="344">
        <v>5.7758787174614534</v>
      </c>
      <c r="AA312" s="344">
        <v>11.819036869673388</v>
      </c>
      <c r="AB312" s="344">
        <v>4.9771772714523301</v>
      </c>
      <c r="AC312" s="344">
        <v>7.2519958539588671</v>
      </c>
      <c r="AD312" s="344">
        <v>1.1936078939640418</v>
      </c>
      <c r="AE312" s="344">
        <v>7.9807921928193721</v>
      </c>
      <c r="AF312" s="344">
        <v>1.3912416681555779</v>
      </c>
      <c r="AG312" s="344">
        <v>9.074902206311906</v>
      </c>
      <c r="AH312" s="344">
        <v>1.7786462709305053</v>
      </c>
      <c r="AI312" s="344">
        <v>7.2014310243008621</v>
      </c>
      <c r="AJ312" s="344">
        <v>0.52127598878232428</v>
      </c>
      <c r="AK312" s="344">
        <v>8.2757836121793513</v>
      </c>
      <c r="AL312" s="344">
        <v>1.6087175238869531</v>
      </c>
      <c r="AM312" s="344">
        <v>7.2312616736280759</v>
      </c>
      <c r="AN312" s="344">
        <v>0.5641955853356776</v>
      </c>
      <c r="AO312" s="344">
        <v>8.2726605255565975</v>
      </c>
      <c r="AP312" s="344">
        <v>1.6055944372641988</v>
      </c>
      <c r="AQ312" s="344">
        <v>5.7995627197097521</v>
      </c>
      <c r="AR312" s="344">
        <v>2.3161244417647455</v>
      </c>
      <c r="AS312" s="344">
        <v>12.479670564381118</v>
      </c>
      <c r="AT312" s="344">
        <v>5.0027974742255745</v>
      </c>
      <c r="AU312" s="344">
        <v>12.563123814697335</v>
      </c>
      <c r="AV312" s="344">
        <v>5.0798976574376287</v>
      </c>
      <c r="AW312" s="344">
        <v>8.6472054599842387</v>
      </c>
      <c r="AX312" s="344">
        <v>1.4985470203509885</v>
      </c>
      <c r="AY312" s="344">
        <v>14.256308879752549</v>
      </c>
      <c r="AZ312" s="344">
        <v>6.9186494087564157</v>
      </c>
      <c r="BA312" s="344">
        <v>6.0483153977829529</v>
      </c>
      <c r="BB312" s="344">
        <v>1.2989877745445073</v>
      </c>
      <c r="BC312" s="344">
        <v>5.8146757134253431</v>
      </c>
      <c r="BD312" s="344">
        <v>-3.3511168265966376</v>
      </c>
      <c r="BE312" s="344">
        <v>5.1129360119955614</v>
      </c>
      <c r="BF312" s="344">
        <v>-2.2111865390940109</v>
      </c>
      <c r="BG312" s="344">
        <v>5.2217322847311518</v>
      </c>
      <c r="BH312" s="344">
        <v>2.2963620821398356</v>
      </c>
      <c r="BI312" s="344">
        <v>6.6747261894073029</v>
      </c>
      <c r="BJ312" s="344">
        <v>3.1265056319014364</v>
      </c>
      <c r="BK312" s="344">
        <v>1.6419596404167656</v>
      </c>
      <c r="BL312" s="344">
        <v>-2.4435077652539796</v>
      </c>
      <c r="BM312" s="344">
        <v>-1.4979353560910933</v>
      </c>
      <c r="BN312" s="344">
        <v>-0.53194064295946974</v>
      </c>
      <c r="BO312" s="344">
        <v>2.2822114307692845</v>
      </c>
      <c r="BP312" s="344">
        <v>-1.5307338310063821</v>
      </c>
      <c r="BQ312" s="344">
        <v>2.6361232906637437</v>
      </c>
      <c r="BR312" s="344">
        <v>-1.1941653013090971</v>
      </c>
      <c r="BS312" s="344">
        <v>-14.122568174742657</v>
      </c>
      <c r="BT312" s="344">
        <v>-6.4063880787058469</v>
      </c>
      <c r="BU312" s="344">
        <v>-12.984460347555677</v>
      </c>
      <c r="BV312" s="344">
        <v>-5.9428918134166882</v>
      </c>
      <c r="BW312" s="344">
        <v>34.944055970899008</v>
      </c>
      <c r="BX312" s="344">
        <v>19.226866275187547</v>
      </c>
    </row>
    <row r="313" spans="1:76" x14ac:dyDescent="0.35">
      <c r="A313" s="263"/>
      <c r="B313" s="311">
        <v>48670</v>
      </c>
      <c r="C313" s="344">
        <v>-1.7320997974608987</v>
      </c>
      <c r="D313" s="344">
        <v>-13.670176700244394</v>
      </c>
      <c r="E313" s="344">
        <v>-1.180549644006176</v>
      </c>
      <c r="F313" s="344">
        <v>-13.118626546789672</v>
      </c>
      <c r="G313" s="344">
        <v>-6.0281858604219902</v>
      </c>
      <c r="H313" s="344">
        <v>-11.502171738919184</v>
      </c>
      <c r="I313" s="344">
        <v>-0.99580440312510254</v>
      </c>
      <c r="J313" s="344">
        <v>-7.7638462485704922</v>
      </c>
      <c r="K313" s="344">
        <v>1.3001533235299709</v>
      </c>
      <c r="L313" s="344">
        <v>-5.4678885219154187</v>
      </c>
      <c r="M313" s="344">
        <v>1.3001533235299709</v>
      </c>
      <c r="N313" s="344">
        <v>-5.4678885219154187</v>
      </c>
      <c r="O313" s="344">
        <v>-10.134236188867709</v>
      </c>
      <c r="P313" s="344">
        <v>-17.076551162547222</v>
      </c>
      <c r="Q313" s="344">
        <v>6.315071354486661</v>
      </c>
      <c r="R313" s="344">
        <v>0.49962576654937346</v>
      </c>
      <c r="S313" s="344">
        <v>5.0731014522084985</v>
      </c>
      <c r="T313" s="344">
        <v>0.70172430696292054</v>
      </c>
      <c r="U313" s="344">
        <v>7.8728607542301043</v>
      </c>
      <c r="V313" s="344">
        <v>2.3854859225601852</v>
      </c>
      <c r="W313" s="344">
        <v>8.7184858503328524</v>
      </c>
      <c r="X313" s="344">
        <v>3.7454732503231187</v>
      </c>
      <c r="Y313" s="344">
        <v>7.1518731779883629</v>
      </c>
      <c r="Z313" s="344">
        <v>0.98750845673547605</v>
      </c>
      <c r="AA313" s="344">
        <v>5.550226416122106</v>
      </c>
      <c r="AB313" s="344">
        <v>1.8242584439827385</v>
      </c>
      <c r="AC313" s="344">
        <v>3.3255478835721073</v>
      </c>
      <c r="AD313" s="344">
        <v>-0.55600235797068442</v>
      </c>
      <c r="AE313" s="344">
        <v>2.8666454067251701</v>
      </c>
      <c r="AF313" s="344">
        <v>-0.7467266684296624</v>
      </c>
      <c r="AG313" s="344">
        <v>2.4469091254903224</v>
      </c>
      <c r="AH313" s="344">
        <v>-0.91021714649141894</v>
      </c>
      <c r="AI313" s="344">
        <v>5.6171128333020111</v>
      </c>
      <c r="AJ313" s="344">
        <v>-0.15448301668684802</v>
      </c>
      <c r="AK313" s="344">
        <v>9.9378696016911974</v>
      </c>
      <c r="AL313" s="344">
        <v>-0.19269862281903447</v>
      </c>
      <c r="AM313" s="344">
        <v>8.6258424439051478</v>
      </c>
      <c r="AN313" s="344">
        <v>-1.504725780605084</v>
      </c>
      <c r="AO313" s="344">
        <v>9.8494125730530495</v>
      </c>
      <c r="AP313" s="344">
        <v>-0.28115565145718213</v>
      </c>
      <c r="AQ313" s="344">
        <v>8.1341840554419171</v>
      </c>
      <c r="AR313" s="344">
        <v>0.62997648677826301</v>
      </c>
      <c r="AS313" s="344">
        <v>5.55153303521264</v>
      </c>
      <c r="AT313" s="344">
        <v>1.8765932238522154</v>
      </c>
      <c r="AU313" s="344">
        <v>5.6768187352630433</v>
      </c>
      <c r="AV313" s="344">
        <v>1.9908886608096068</v>
      </c>
      <c r="AW313" s="344">
        <v>1.5322391203588104</v>
      </c>
      <c r="AX313" s="344">
        <v>-1.0247400697412434</v>
      </c>
      <c r="AY313" s="344">
        <v>6.7776761828768723</v>
      </c>
      <c r="AZ313" s="344">
        <v>2.4449712973884252</v>
      </c>
      <c r="BA313" s="344">
        <v>0.12690546217379062</v>
      </c>
      <c r="BB313" s="344">
        <v>-1.4783815607368305</v>
      </c>
      <c r="BC313" s="344">
        <v>-2.3481502561731205</v>
      </c>
      <c r="BD313" s="344">
        <v>-12.714322245695236</v>
      </c>
      <c r="BE313" s="344">
        <v>1.0420255396799742</v>
      </c>
      <c r="BF313" s="344">
        <v>-10.125788131484873</v>
      </c>
      <c r="BG313" s="344">
        <v>0.8135808485596987</v>
      </c>
      <c r="BH313" s="344">
        <v>1.0185975819941417</v>
      </c>
      <c r="BI313" s="344">
        <v>2.8125475662181496</v>
      </c>
      <c r="BJ313" s="344">
        <v>2.0207246312344793</v>
      </c>
      <c r="BK313" s="344">
        <v>-3.0113281394732092</v>
      </c>
      <c r="BL313" s="344">
        <v>-4.5901725568022114</v>
      </c>
      <c r="BM313" s="344">
        <v>-2.8998897694890129</v>
      </c>
      <c r="BN313" s="344">
        <v>7.3416120241377248E-3</v>
      </c>
      <c r="BO313" s="344">
        <v>0.93604212764288497</v>
      </c>
      <c r="BP313" s="344">
        <v>-1.6813536446233741</v>
      </c>
      <c r="BQ313" s="344">
        <v>-2.6832110258026707</v>
      </c>
      <c r="BR313" s="344">
        <v>-4.3528323555937298</v>
      </c>
      <c r="BS313" s="344">
        <v>-22.774197000008144</v>
      </c>
      <c r="BT313" s="344">
        <v>-10.20294057829395</v>
      </c>
      <c r="BU313" s="344">
        <v>-22.606395818892636</v>
      </c>
      <c r="BV313" s="344">
        <v>-9.7268038737231066</v>
      </c>
      <c r="BW313" s="344">
        <v>32.825951913687405</v>
      </c>
      <c r="BX313" s="344">
        <v>19.405304424798146</v>
      </c>
    </row>
    <row r="314" spans="1:76" x14ac:dyDescent="0.35">
      <c r="A314" s="263"/>
      <c r="B314" s="311">
        <v>48700</v>
      </c>
      <c r="C314" s="344">
        <v>-2.2512912374857144</v>
      </c>
      <c r="D314" s="344">
        <v>-8.7668991200205095</v>
      </c>
      <c r="E314" s="344">
        <v>-1.4953109641520352</v>
      </c>
      <c r="F314" s="344">
        <v>-8.0290223729477503</v>
      </c>
      <c r="G314" s="344">
        <v>-5.4096753955136627</v>
      </c>
      <c r="H314" s="344">
        <v>-10.06776591617289</v>
      </c>
      <c r="I314" s="344">
        <v>-0.12004507197894575</v>
      </c>
      <c r="J314" s="344">
        <v>-5.6828503580740515</v>
      </c>
      <c r="K314" s="344">
        <v>2.175909939690186</v>
      </c>
      <c r="L314" s="344">
        <v>-3.3868953464049198</v>
      </c>
      <c r="M314" s="344">
        <v>2.175909939690186</v>
      </c>
      <c r="N314" s="344">
        <v>-3.3868953464049198</v>
      </c>
      <c r="O314" s="344">
        <v>-12.497079648661279</v>
      </c>
      <c r="P314" s="344">
        <v>-18.568136632466974</v>
      </c>
      <c r="Q314" s="344">
        <v>7.0837804548335992</v>
      </c>
      <c r="R314" s="344">
        <v>0.35280088248176433</v>
      </c>
      <c r="S314" s="344">
        <v>9.0476028410552924</v>
      </c>
      <c r="T314" s="344">
        <v>2.6215379098719374</v>
      </c>
      <c r="U314" s="344">
        <v>11.60587567056186</v>
      </c>
      <c r="V314" s="344">
        <v>4.283018302921235</v>
      </c>
      <c r="W314" s="344">
        <v>12.955838619998509</v>
      </c>
      <c r="X314" s="344">
        <v>6.0254704800698926</v>
      </c>
      <c r="Y314" s="344">
        <v>12.522809372996056</v>
      </c>
      <c r="Z314" s="344">
        <v>4.548284789653029</v>
      </c>
      <c r="AA314" s="344">
        <v>10.570690306123902</v>
      </c>
      <c r="AB314" s="344">
        <v>4.1083368728404484</v>
      </c>
      <c r="AC314" s="344">
        <v>8.9259759538435652</v>
      </c>
      <c r="AD314" s="344">
        <v>1.807638477210008</v>
      </c>
      <c r="AE314" s="344">
        <v>6.7771259230090601</v>
      </c>
      <c r="AF314" s="344">
        <v>0.77162045919153011</v>
      </c>
      <c r="AG314" s="344">
        <v>7.8897292114623196</v>
      </c>
      <c r="AH314" s="344">
        <v>1.4467146230433734</v>
      </c>
      <c r="AI314" s="344">
        <v>15.162032239562247</v>
      </c>
      <c r="AJ314" s="344">
        <v>4.0415882856195671</v>
      </c>
      <c r="AK314" s="344">
        <v>7.1266428649784048</v>
      </c>
      <c r="AL314" s="344">
        <v>2.9684355559509195</v>
      </c>
      <c r="AM314" s="344">
        <v>6.344472698880117</v>
      </c>
      <c r="AN314" s="344">
        <v>2.1862653898526316</v>
      </c>
      <c r="AO314" s="344">
        <v>7.5446255000649867</v>
      </c>
      <c r="AP314" s="344">
        <v>3.3864181910375013</v>
      </c>
      <c r="AQ314" s="344">
        <v>6.8663232156746403</v>
      </c>
      <c r="AR314" s="344">
        <v>4.0649165562067768</v>
      </c>
      <c r="AS314" s="344">
        <v>9.8841757558153756</v>
      </c>
      <c r="AT314" s="344">
        <v>3.9300459709773583</v>
      </c>
      <c r="AU314" s="344">
        <v>10.067395701189698</v>
      </c>
      <c r="AV314" s="344">
        <v>4.1131573169140028</v>
      </c>
      <c r="AW314" s="344">
        <v>2.1775906445211564</v>
      </c>
      <c r="AX314" s="344">
        <v>-4.8559768260469074</v>
      </c>
      <c r="AY314" s="344">
        <v>8.9387515324866591</v>
      </c>
      <c r="AZ314" s="344">
        <v>3.7963020898117312</v>
      </c>
      <c r="BA314" s="344">
        <v>3.3455098765109281</v>
      </c>
      <c r="BB314" s="344">
        <v>0.88684575734075477</v>
      </c>
      <c r="BC314" s="344">
        <v>-1.8626728657883662</v>
      </c>
      <c r="BD314" s="344">
        <v>-14.357554017969575</v>
      </c>
      <c r="BE314" s="344">
        <v>1.7609075565081964</v>
      </c>
      <c r="BF314" s="344">
        <v>-9.0680052794668455</v>
      </c>
      <c r="BG314" s="344">
        <v>3.9285393209913506</v>
      </c>
      <c r="BH314" s="344">
        <v>2.3739981003217103</v>
      </c>
      <c r="BI314" s="344">
        <v>6.7957694028290687</v>
      </c>
      <c r="BJ314" s="344">
        <v>3.3578831590180931</v>
      </c>
      <c r="BK314" s="344">
        <v>-5.1559440251526993</v>
      </c>
      <c r="BL314" s="344">
        <v>-7.1326384099360896</v>
      </c>
      <c r="BM314" s="344">
        <v>2.6720972233916678</v>
      </c>
      <c r="BN314" s="344">
        <v>2.3045044167673385</v>
      </c>
      <c r="BO314" s="344">
        <v>2.0713771912274108</v>
      </c>
      <c r="BP314" s="344">
        <v>-0.87524049134560333</v>
      </c>
      <c r="BQ314" s="344">
        <v>-5.0594659588343287</v>
      </c>
      <c r="BR314" s="344">
        <v>-7.0830861606383761</v>
      </c>
      <c r="BS314" s="344">
        <v>-25.679607645834263</v>
      </c>
      <c r="BT314" s="344">
        <v>-13.47853412733302</v>
      </c>
      <c r="BU314" s="344">
        <v>-25.795957691850855</v>
      </c>
      <c r="BV314" s="344">
        <v>-13.036406135118687</v>
      </c>
      <c r="BW314" s="344">
        <v>31.513133232052699</v>
      </c>
      <c r="BX314" s="344">
        <v>15.823096624149967</v>
      </c>
    </row>
    <row r="315" spans="1:76" x14ac:dyDescent="0.35">
      <c r="A315" s="263"/>
      <c r="B315" s="311">
        <v>48731</v>
      </c>
      <c r="C315" s="344">
        <v>3.0580195586964072</v>
      </c>
      <c r="D315" s="344">
        <v>-6.4532142176495357</v>
      </c>
      <c r="E315" s="344">
        <v>3.6905176317659043</v>
      </c>
      <c r="F315" s="344">
        <v>-5.7062496222814998</v>
      </c>
      <c r="G315" s="344">
        <v>-0.87736365952164153</v>
      </c>
      <c r="H315" s="344">
        <v>-6.174830654524067</v>
      </c>
      <c r="I315" s="344">
        <v>4.3774789626171557</v>
      </c>
      <c r="J315" s="344">
        <v>-2.9171968509460311</v>
      </c>
      <c r="K315" s="344">
        <v>6.6734339742862865</v>
      </c>
      <c r="L315" s="344">
        <v>-0.6212418392768998</v>
      </c>
      <c r="M315" s="344">
        <v>6.6734339742862865</v>
      </c>
      <c r="N315" s="344">
        <v>-0.6212418392768998</v>
      </c>
      <c r="O315" s="344">
        <v>-9.7689654768287468</v>
      </c>
      <c r="P315" s="344">
        <v>-17.524594762570295</v>
      </c>
      <c r="Q315" s="344">
        <v>13.918114905113979</v>
      </c>
      <c r="R315" s="344">
        <v>2.8208813659890262</v>
      </c>
      <c r="S315" s="344">
        <v>13.484738996137827</v>
      </c>
      <c r="T315" s="344">
        <v>4.1978988078940205</v>
      </c>
      <c r="U315" s="344">
        <v>18.900720606343857</v>
      </c>
      <c r="V315" s="344">
        <v>7.36364848467929</v>
      </c>
      <c r="W315" s="344">
        <v>19.101612144236455</v>
      </c>
      <c r="X315" s="344">
        <v>8.3521818792049611</v>
      </c>
      <c r="Y315" s="344">
        <v>18.990589900104879</v>
      </c>
      <c r="Z315" s="344">
        <v>7.475788808122128</v>
      </c>
      <c r="AA315" s="344">
        <v>15.282402529710932</v>
      </c>
      <c r="AB315" s="344">
        <v>6.4041785856743143</v>
      </c>
      <c r="AC315" s="344">
        <v>15.792777527264564</v>
      </c>
      <c r="AD315" s="344">
        <v>5.6786675475789945</v>
      </c>
      <c r="AE315" s="344">
        <v>11.418684583384746</v>
      </c>
      <c r="AF315" s="344">
        <v>2.6905097674018585</v>
      </c>
      <c r="AG315" s="344">
        <v>14.38499303967108</v>
      </c>
      <c r="AH315" s="344">
        <v>4.6003085942379123</v>
      </c>
      <c r="AI315" s="344">
        <v>16.695597241008709</v>
      </c>
      <c r="AJ315" s="344">
        <v>5.7940300237341233</v>
      </c>
      <c r="AK315" s="344">
        <v>11.758937984741536</v>
      </c>
      <c r="AL315" s="344">
        <v>7.0796950085973567</v>
      </c>
      <c r="AM315" s="344">
        <v>11.19188381503421</v>
      </c>
      <c r="AN315" s="344">
        <v>6.5126408388900305</v>
      </c>
      <c r="AO315" s="344">
        <v>12.267971205038485</v>
      </c>
      <c r="AP315" s="344">
        <v>7.5887282288943068</v>
      </c>
      <c r="AQ315" s="344">
        <v>6.3845430504717013</v>
      </c>
      <c r="AR315" s="344">
        <v>8.8415510282060641</v>
      </c>
      <c r="AS315" s="344">
        <v>16.143939801200787</v>
      </c>
      <c r="AT315" s="344">
        <v>7.9047936830537529</v>
      </c>
      <c r="AU315" s="344">
        <v>16.158809314032414</v>
      </c>
      <c r="AV315" s="344">
        <v>7.9196631958853798</v>
      </c>
      <c r="AW315" s="344">
        <v>5.7172157366555689</v>
      </c>
      <c r="AX315" s="344">
        <v>0.54358196545140802</v>
      </c>
      <c r="AY315" s="344">
        <v>16.206950588368048</v>
      </c>
      <c r="AZ315" s="344">
        <v>8.202547584733864</v>
      </c>
      <c r="BA315" s="344">
        <v>8.1336026328785458</v>
      </c>
      <c r="BB315" s="344">
        <v>3.5675881454545979</v>
      </c>
      <c r="BC315" s="344">
        <v>3.9268455967511713</v>
      </c>
      <c r="BD315" s="344">
        <v>-4.1306408120200118</v>
      </c>
      <c r="BE315" s="344">
        <v>8.4101344625239136</v>
      </c>
      <c r="BF315" s="344">
        <v>-0.46171197953506404</v>
      </c>
      <c r="BG315" s="344">
        <v>8.3491862553387062</v>
      </c>
      <c r="BH315" s="344">
        <v>5.3626256995877295</v>
      </c>
      <c r="BI315" s="344">
        <v>12.462679049095509</v>
      </c>
      <c r="BJ315" s="344">
        <v>6.4290924856803944</v>
      </c>
      <c r="BK315" s="344">
        <v>-16.143901316327959</v>
      </c>
      <c r="BL315" s="344">
        <v>-17.225590404150367</v>
      </c>
      <c r="BM315" s="344">
        <v>1.9744870089629205</v>
      </c>
      <c r="BN315" s="344">
        <v>0.84373608893002505</v>
      </c>
      <c r="BO315" s="344">
        <v>0.33723636235099691</v>
      </c>
      <c r="BP315" s="344">
        <v>-3.4654381076062739</v>
      </c>
      <c r="BQ315" s="344">
        <v>-14.526889384376172</v>
      </c>
      <c r="BR315" s="344">
        <v>-15.164393875912397</v>
      </c>
      <c r="BS315" s="344">
        <v>-29.219827405112124</v>
      </c>
      <c r="BT315" s="344">
        <v>-19.736754820449054</v>
      </c>
      <c r="BU315" s="344">
        <v>-28.513524603667978</v>
      </c>
      <c r="BV315" s="344">
        <v>-19.069288535411523</v>
      </c>
      <c r="BW315" s="344">
        <v>27.65354100027654</v>
      </c>
      <c r="BX315" s="344">
        <v>9.3597526073696855</v>
      </c>
    </row>
    <row r="316" spans="1:76" x14ac:dyDescent="0.35">
      <c r="A316" s="263"/>
      <c r="B316" s="311">
        <v>48761</v>
      </c>
      <c r="C316" s="344">
        <v>10.176955856909032</v>
      </c>
      <c r="D316" s="344">
        <v>5.375881927575709E-2</v>
      </c>
      <c r="E316" s="344">
        <v>10.890996879167531</v>
      </c>
      <c r="F316" s="344">
        <v>0.7952836442246124</v>
      </c>
      <c r="G316" s="344">
        <v>10.096824134156245</v>
      </c>
      <c r="H316" s="344">
        <v>1.5858699134168657</v>
      </c>
      <c r="I316" s="344">
        <v>14.285503666672396</v>
      </c>
      <c r="J316" s="344">
        <v>4.9396722638819082</v>
      </c>
      <c r="K316" s="344">
        <v>16.581461393327469</v>
      </c>
      <c r="L316" s="344">
        <v>7.2356272755510398</v>
      </c>
      <c r="M316" s="344">
        <v>16.581461393327469</v>
      </c>
      <c r="N316" s="344">
        <v>7.2356272755510398</v>
      </c>
      <c r="O316" s="344">
        <v>0.84528688093065141</v>
      </c>
      <c r="P316" s="344">
        <v>-10.290669729714326</v>
      </c>
      <c r="Q316" s="344">
        <v>25.537399038425107</v>
      </c>
      <c r="R316" s="344">
        <v>10.531864501271325</v>
      </c>
      <c r="S316" s="344">
        <v>27.321427992774325</v>
      </c>
      <c r="T316" s="344">
        <v>12.388855987824504</v>
      </c>
      <c r="U316" s="344">
        <v>32.184991588443125</v>
      </c>
      <c r="V316" s="344">
        <v>14.263608304396453</v>
      </c>
      <c r="W316" s="344">
        <v>31.164039749477993</v>
      </c>
      <c r="X316" s="344">
        <v>13.849108305256491</v>
      </c>
      <c r="Y316" s="344">
        <v>30.93491841059965</v>
      </c>
      <c r="Z316" s="344">
        <v>14.495705681954004</v>
      </c>
      <c r="AA316" s="344">
        <v>26.056349757521019</v>
      </c>
      <c r="AB316" s="344">
        <v>12.647805246239264</v>
      </c>
      <c r="AC316" s="344">
        <v>24.684917014412846</v>
      </c>
      <c r="AD316" s="344">
        <v>11.225968789118797</v>
      </c>
      <c r="AE316" s="344">
        <v>23.603957851167205</v>
      </c>
      <c r="AF316" s="344">
        <v>9.597451261100753</v>
      </c>
      <c r="AG316" s="344">
        <v>25.988234145979956</v>
      </c>
      <c r="AH316" s="344">
        <v>11.734137127923349</v>
      </c>
      <c r="AI316" s="344">
        <v>23.307904077212072</v>
      </c>
      <c r="AJ316" s="344">
        <v>9.0967146969820352</v>
      </c>
      <c r="AK316" s="344">
        <v>14.722738198608919</v>
      </c>
      <c r="AL316" s="344">
        <v>9.6554796756471273</v>
      </c>
      <c r="AM316" s="344">
        <v>14.17089945853453</v>
      </c>
      <c r="AN316" s="344">
        <v>9.1036409355727379</v>
      </c>
      <c r="AO316" s="344">
        <v>15.051683879467417</v>
      </c>
      <c r="AP316" s="344">
        <v>9.9844253565056249</v>
      </c>
      <c r="AQ316" s="344">
        <v>17.485767381115473</v>
      </c>
      <c r="AR316" s="344">
        <v>12.418508858153681</v>
      </c>
      <c r="AS316" s="344">
        <v>27.967728079204196</v>
      </c>
      <c r="AT316" s="344">
        <v>14.632952450951155</v>
      </c>
      <c r="AU316" s="344">
        <v>27.86352957318849</v>
      </c>
      <c r="AV316" s="344">
        <v>14.539000301880368</v>
      </c>
      <c r="AW316" s="344">
        <v>23.696527651162199</v>
      </c>
      <c r="AX316" s="344">
        <v>9.6295881890138908</v>
      </c>
      <c r="AY316" s="344">
        <v>27.344807353567841</v>
      </c>
      <c r="AZ316" s="344">
        <v>13.981491793093026</v>
      </c>
      <c r="BA316" s="344">
        <v>23.424382208613441</v>
      </c>
      <c r="BB316" s="344">
        <v>11.042474336462698</v>
      </c>
      <c r="BC316" s="344">
        <v>23.911898756850469</v>
      </c>
      <c r="BD316" s="344">
        <v>8.6733125414256786</v>
      </c>
      <c r="BE316" s="344">
        <v>24.152175012713013</v>
      </c>
      <c r="BF316" s="344">
        <v>10.20077177732437</v>
      </c>
      <c r="BG316" s="344">
        <v>22.218931039176464</v>
      </c>
      <c r="BH316" s="344">
        <v>11.634322140708845</v>
      </c>
      <c r="BI316" s="344">
        <v>22.860608409805746</v>
      </c>
      <c r="BJ316" s="344">
        <v>12.214608249218763</v>
      </c>
      <c r="BK316" s="344">
        <v>7.7633538088873948</v>
      </c>
      <c r="BL316" s="344">
        <v>3.4034963489935097</v>
      </c>
      <c r="BM316" s="344">
        <v>13.589425710612563</v>
      </c>
      <c r="BN316" s="344">
        <v>8.0906479379864553</v>
      </c>
      <c r="BO316" s="344">
        <v>21.809232878837186</v>
      </c>
      <c r="BP316" s="344">
        <v>8.6992499416197511</v>
      </c>
      <c r="BQ316" s="344">
        <v>8.9415041499559003</v>
      </c>
      <c r="BR316" s="344">
        <v>4.1384523848981551</v>
      </c>
      <c r="BS316" s="344">
        <v>-11.51340858466925</v>
      </c>
      <c r="BT316" s="344">
        <v>-1.7259086988142793</v>
      </c>
      <c r="BU316" s="344">
        <v>-8.6696444000379724</v>
      </c>
      <c r="BV316" s="344">
        <v>-0.89835823433741047</v>
      </c>
      <c r="BW316" s="344">
        <v>32.75668784566831</v>
      </c>
      <c r="BX316" s="344">
        <v>16.056340199722015</v>
      </c>
    </row>
    <row r="317" spans="1:76" x14ac:dyDescent="0.35">
      <c r="A317" s="263"/>
      <c r="B317" s="311">
        <v>48792</v>
      </c>
      <c r="C317" s="344">
        <v>12.669315701587673</v>
      </c>
      <c r="D317" s="344">
        <v>-3.0761373100147975E-2</v>
      </c>
      <c r="E317" s="344">
        <v>13.382412387286575</v>
      </c>
      <c r="F317" s="344">
        <v>0.65011385943969568</v>
      </c>
      <c r="G317" s="344">
        <v>9.4379021185529375</v>
      </c>
      <c r="H317" s="344">
        <v>-0.13130746759739778</v>
      </c>
      <c r="I317" s="344">
        <v>13.828588294993919</v>
      </c>
      <c r="J317" s="344">
        <v>3.4032974865858492</v>
      </c>
      <c r="K317" s="344">
        <v>16.12454330666305</v>
      </c>
      <c r="L317" s="344">
        <v>5.6992552132409227</v>
      </c>
      <c r="M317" s="344">
        <v>16.12454330666305</v>
      </c>
      <c r="N317" s="344">
        <v>5.6992552132409227</v>
      </c>
      <c r="O317" s="344">
        <v>1.4371045675408232</v>
      </c>
      <c r="P317" s="344">
        <v>-10.272745960735366</v>
      </c>
      <c r="Q317" s="344">
        <v>19.058492962189469</v>
      </c>
      <c r="R317" s="344">
        <v>5.8359412778469171</v>
      </c>
      <c r="S317" s="344">
        <v>21.896094856328407</v>
      </c>
      <c r="T317" s="344">
        <v>9.1331902919579289</v>
      </c>
      <c r="U317" s="344">
        <v>27.136030598029183</v>
      </c>
      <c r="V317" s="344">
        <v>11.303967460595791</v>
      </c>
      <c r="W317" s="344">
        <v>27.570268691595011</v>
      </c>
      <c r="X317" s="344">
        <v>12.428327830745799</v>
      </c>
      <c r="Y317" s="344">
        <v>27.485927190154943</v>
      </c>
      <c r="Z317" s="344">
        <v>13.317268064705548</v>
      </c>
      <c r="AA317" s="344">
        <v>23.226060593361847</v>
      </c>
      <c r="AB317" s="344">
        <v>12.4093828415342</v>
      </c>
      <c r="AC317" s="344">
        <v>25.692497047040398</v>
      </c>
      <c r="AD317" s="344">
        <v>12.059276589118541</v>
      </c>
      <c r="AE317" s="344">
        <v>22.253568965625071</v>
      </c>
      <c r="AF317" s="344">
        <v>9.9879819511712178</v>
      </c>
      <c r="AG317" s="344">
        <v>24.79041647968759</v>
      </c>
      <c r="AH317" s="344">
        <v>12.566366035159621</v>
      </c>
      <c r="AI317" s="344">
        <v>30.590074956863145</v>
      </c>
      <c r="AJ317" s="344">
        <v>12.66641108462523</v>
      </c>
      <c r="AK317" s="344">
        <v>20.32988283746656</v>
      </c>
      <c r="AL317" s="344">
        <v>9.0029909083143771</v>
      </c>
      <c r="AM317" s="344">
        <v>19.900257084612161</v>
      </c>
      <c r="AN317" s="344">
        <v>8.5733651554599781</v>
      </c>
      <c r="AO317" s="344">
        <v>20.736859486056321</v>
      </c>
      <c r="AP317" s="344">
        <v>9.409967556904137</v>
      </c>
      <c r="AQ317" s="344">
        <v>23.142878444204502</v>
      </c>
      <c r="AR317" s="344">
        <v>11.81598651505232</v>
      </c>
      <c r="AS317" s="344">
        <v>24.56870926220515</v>
      </c>
      <c r="AT317" s="344">
        <v>13.670809990938135</v>
      </c>
      <c r="AU317" s="344">
        <v>24.692910651431049</v>
      </c>
      <c r="AV317" s="344">
        <v>13.799958084550267</v>
      </c>
      <c r="AW317" s="344">
        <v>19.097263019255188</v>
      </c>
      <c r="AX317" s="344">
        <v>8.2007266709310347</v>
      </c>
      <c r="AY317" s="344">
        <v>24.459290649184876</v>
      </c>
      <c r="AZ317" s="344">
        <v>13.02071278752236</v>
      </c>
      <c r="BA317" s="344">
        <v>20.194565733377733</v>
      </c>
      <c r="BB317" s="344">
        <v>10.292718784605665</v>
      </c>
      <c r="BC317" s="344">
        <v>17.088462884096749</v>
      </c>
      <c r="BD317" s="344">
        <v>4.212829388430583</v>
      </c>
      <c r="BE317" s="344">
        <v>19.398467948015472</v>
      </c>
      <c r="BF317" s="344">
        <v>5.1964036355363303</v>
      </c>
      <c r="BG317" s="344">
        <v>20.810143558690051</v>
      </c>
      <c r="BH317" s="344">
        <v>12.032702607804545</v>
      </c>
      <c r="BI317" s="344">
        <v>23.844586909706507</v>
      </c>
      <c r="BJ317" s="344">
        <v>13.842109006996077</v>
      </c>
      <c r="BK317" s="344">
        <v>18.315781427472729</v>
      </c>
      <c r="BL317" s="344">
        <v>11.979921904210654</v>
      </c>
      <c r="BM317" s="344">
        <v>14.502490458325596</v>
      </c>
      <c r="BN317" s="344">
        <v>8.8599949048623845</v>
      </c>
      <c r="BO317" s="344">
        <v>19.732461217557351</v>
      </c>
      <c r="BP317" s="344">
        <v>9.7746692684654715</v>
      </c>
      <c r="BQ317" s="344">
        <v>18.127966241290903</v>
      </c>
      <c r="BR317" s="344">
        <v>11.653740174483303</v>
      </c>
      <c r="BS317" s="344">
        <v>1.543789525668446</v>
      </c>
      <c r="BT317" s="344">
        <v>5.4577729892737681</v>
      </c>
      <c r="BU317" s="344">
        <v>3.6797005559823535</v>
      </c>
      <c r="BV317" s="344">
        <v>6.3471090842852664</v>
      </c>
      <c r="BW317" s="344">
        <v>33.719154884923498</v>
      </c>
      <c r="BX317" s="344">
        <v>19.721221940642785</v>
      </c>
    </row>
    <row r="318" spans="1:76" x14ac:dyDescent="0.35">
      <c r="A318" s="263"/>
      <c r="B318" s="311">
        <v>48823</v>
      </c>
      <c r="C318" s="344">
        <v>8.1847284724570972</v>
      </c>
      <c r="D318" s="344">
        <v>-5.6599188007081427</v>
      </c>
      <c r="E318" s="344">
        <v>8.9105627031254855</v>
      </c>
      <c r="F318" s="344">
        <v>-4.9340845700397544</v>
      </c>
      <c r="G318" s="344">
        <v>5.5071075618394865</v>
      </c>
      <c r="H318" s="344">
        <v>-4.7953708574844915</v>
      </c>
      <c r="I318" s="344">
        <v>10.183246993303825</v>
      </c>
      <c r="J318" s="344">
        <v>-1.8782599578655561</v>
      </c>
      <c r="K318" s="344">
        <v>12.479202004972956</v>
      </c>
      <c r="L318" s="344">
        <v>0.41769776878951742</v>
      </c>
      <c r="M318" s="344">
        <v>12.544193338451347</v>
      </c>
      <c r="N318" s="344">
        <v>0.41769776878951742</v>
      </c>
      <c r="O318" s="344">
        <v>-2.1540383999945525</v>
      </c>
      <c r="P318" s="344">
        <v>-17.310488078867056</v>
      </c>
      <c r="Q318" s="344">
        <v>13.882646507459382</v>
      </c>
      <c r="R318" s="344">
        <v>1.7694978086881767</v>
      </c>
      <c r="S318" s="344">
        <v>13.456201873108979</v>
      </c>
      <c r="T318" s="344">
        <v>2.6808027675427346</v>
      </c>
      <c r="U318" s="344">
        <v>18.185028770849424</v>
      </c>
      <c r="V318" s="344">
        <v>5.2857911874039472</v>
      </c>
      <c r="W318" s="344">
        <v>18.485453153413879</v>
      </c>
      <c r="X318" s="344">
        <v>6.403768426723925</v>
      </c>
      <c r="Y318" s="344">
        <v>18.377901930013003</v>
      </c>
      <c r="Z318" s="344">
        <v>5.1213043219584007</v>
      </c>
      <c r="AA318" s="344">
        <v>16.565858248100906</v>
      </c>
      <c r="AB318" s="344">
        <v>7.1575903136034036</v>
      </c>
      <c r="AC318" s="344">
        <v>16.48545765640711</v>
      </c>
      <c r="AD318" s="344">
        <v>5.3825986664104359</v>
      </c>
      <c r="AE318" s="344">
        <v>13.761211826971344</v>
      </c>
      <c r="AF318" s="344">
        <v>3.4682385734301322</v>
      </c>
      <c r="AG318" s="344">
        <v>14.027608674395466</v>
      </c>
      <c r="AH318" s="344">
        <v>3.0112545664811932</v>
      </c>
      <c r="AI318" s="344">
        <v>28.149240343562482</v>
      </c>
      <c r="AJ318" s="344">
        <v>9.25756723862402</v>
      </c>
      <c r="AK318" s="344">
        <v>13.755509599199119</v>
      </c>
      <c r="AL318" s="344">
        <v>6.8281164855281258</v>
      </c>
      <c r="AM318" s="344">
        <v>12.98699287495862</v>
      </c>
      <c r="AN318" s="344">
        <v>6.0595997612876271</v>
      </c>
      <c r="AO318" s="344">
        <v>13.781266016655263</v>
      </c>
      <c r="AP318" s="344">
        <v>6.8538729029842687</v>
      </c>
      <c r="AQ318" s="344">
        <v>14.717442811896575</v>
      </c>
      <c r="AR318" s="344">
        <v>9.3176691182948499</v>
      </c>
      <c r="AS318" s="344">
        <v>15.791106904118143</v>
      </c>
      <c r="AT318" s="344">
        <v>5.2320405933923881</v>
      </c>
      <c r="AU318" s="344">
        <v>16.057509586667997</v>
      </c>
      <c r="AV318" s="344">
        <v>5.4984432759422441</v>
      </c>
      <c r="AW318" s="344">
        <v>10.776596891749659</v>
      </c>
      <c r="AX318" s="344">
        <v>2.1265946659933284</v>
      </c>
      <c r="AY318" s="344">
        <v>16.078458678557773</v>
      </c>
      <c r="AZ318" s="344">
        <v>5.5592293565582471</v>
      </c>
      <c r="BA318" s="344">
        <v>12.91245484135136</v>
      </c>
      <c r="BB318" s="344">
        <v>4.3087159760458524</v>
      </c>
      <c r="BC318" s="344">
        <v>13.303426000594168</v>
      </c>
      <c r="BD318" s="344">
        <v>3.3454059926831676</v>
      </c>
      <c r="BE318" s="344">
        <v>18.853636466904572</v>
      </c>
      <c r="BF318" s="344">
        <v>8.9034872032392816</v>
      </c>
      <c r="BG318" s="344">
        <v>13.260685583323932</v>
      </c>
      <c r="BH318" s="344">
        <v>6.024381967512662</v>
      </c>
      <c r="BI318" s="344">
        <v>14.273162158974985</v>
      </c>
      <c r="BJ318" s="344">
        <v>6.6025938267629298</v>
      </c>
      <c r="BK318" s="344">
        <v>23.101847731228911</v>
      </c>
      <c r="BL318" s="344">
        <v>10.191193631897537</v>
      </c>
      <c r="BM318" s="344">
        <v>12.811742621202018</v>
      </c>
      <c r="BN318" s="344">
        <v>5.561576287171154</v>
      </c>
      <c r="BO318" s="344">
        <v>17.909101088612925</v>
      </c>
      <c r="BP318" s="344">
        <v>6.4798030488999956</v>
      </c>
      <c r="BQ318" s="344">
        <v>22.374015348297384</v>
      </c>
      <c r="BR318" s="344">
        <v>9.0838740889299956</v>
      </c>
      <c r="BS318" s="344">
        <v>1.365501365840218</v>
      </c>
      <c r="BT318" s="344">
        <v>2.0621721885163793</v>
      </c>
      <c r="BU318" s="344">
        <v>3.3667520801627453</v>
      </c>
      <c r="BV318" s="344">
        <v>2.5966191678693105</v>
      </c>
      <c r="BW318" s="344">
        <v>32.529135773002643</v>
      </c>
      <c r="BX318" s="344">
        <v>16.711918231234904</v>
      </c>
    </row>
    <row r="319" spans="1:76" x14ac:dyDescent="0.35">
      <c r="A319" s="263"/>
      <c r="B319" s="311">
        <v>48853</v>
      </c>
      <c r="C319" s="344">
        <v>4.8049945481289793</v>
      </c>
      <c r="D319" s="344">
        <v>-4.754468238489757</v>
      </c>
      <c r="E319" s="344">
        <v>5.5044454706452051</v>
      </c>
      <c r="F319" s="344">
        <v>-4.067058278626078</v>
      </c>
      <c r="G319" s="344">
        <v>-0.64648064690883489</v>
      </c>
      <c r="H319" s="344">
        <v>-7.8977628401618407</v>
      </c>
      <c r="I319" s="344">
        <v>4.4507945060704426</v>
      </c>
      <c r="J319" s="344">
        <v>-4.0002399749301079</v>
      </c>
      <c r="K319" s="344">
        <v>6.7467495177395742</v>
      </c>
      <c r="L319" s="344">
        <v>-1.7042822482750346</v>
      </c>
      <c r="M319" s="344">
        <v>6.7467495177395742</v>
      </c>
      <c r="N319" s="344">
        <v>-1.7042822482750346</v>
      </c>
      <c r="O319" s="344">
        <v>-6.336610701743048</v>
      </c>
      <c r="P319" s="344">
        <v>-17.508543941233849</v>
      </c>
      <c r="Q319" s="344">
        <v>10.097994460169703</v>
      </c>
      <c r="R319" s="344">
        <v>1.8910019205331794</v>
      </c>
      <c r="S319" s="344">
        <v>8.2204601204508947</v>
      </c>
      <c r="T319" s="344">
        <v>1.5400607361975811</v>
      </c>
      <c r="U319" s="344">
        <v>12.461198014522216</v>
      </c>
      <c r="V319" s="344">
        <v>4.6048757741338502</v>
      </c>
      <c r="W319" s="344">
        <v>13.45735714012681</v>
      </c>
      <c r="X319" s="344">
        <v>6.2705124232200369</v>
      </c>
      <c r="Y319" s="344">
        <v>12.987317825802702</v>
      </c>
      <c r="Z319" s="344">
        <v>2.3030417934061145</v>
      </c>
      <c r="AA319" s="344">
        <v>11.439662877311777</v>
      </c>
      <c r="AB319" s="344">
        <v>4.7080805780808292</v>
      </c>
      <c r="AC319" s="344">
        <v>9.4608080310579563</v>
      </c>
      <c r="AD319" s="344">
        <v>2.5382346157686779</v>
      </c>
      <c r="AE319" s="344">
        <v>6.7819690847954774</v>
      </c>
      <c r="AF319" s="344">
        <v>8.0466114815389941E-2</v>
      </c>
      <c r="AG319" s="344">
        <v>7.3472989216323548</v>
      </c>
      <c r="AH319" s="344">
        <v>0.73730726781162159</v>
      </c>
      <c r="AI319" s="344">
        <v>39.835172482153176</v>
      </c>
      <c r="AJ319" s="344">
        <v>6.2872559264505865</v>
      </c>
      <c r="AK319" s="344">
        <v>11.784678064817802</v>
      </c>
      <c r="AL319" s="344">
        <v>4.6009723361239772</v>
      </c>
      <c r="AM319" s="344">
        <v>11.153024762679165</v>
      </c>
      <c r="AN319" s="344">
        <v>3.9693190339853399</v>
      </c>
      <c r="AO319" s="344">
        <v>12.367295918049694</v>
      </c>
      <c r="AP319" s="344">
        <v>5.1835901893558685</v>
      </c>
      <c r="AQ319" s="344">
        <v>10.818030137128122</v>
      </c>
      <c r="AR319" s="344">
        <v>6.4717399264502129</v>
      </c>
      <c r="AS319" s="344">
        <v>9.5296048497074413</v>
      </c>
      <c r="AT319" s="344">
        <v>2.6639646896208471</v>
      </c>
      <c r="AU319" s="344">
        <v>9.5220218697138126</v>
      </c>
      <c r="AV319" s="344">
        <v>2.6329785308076117</v>
      </c>
      <c r="AW319" s="344">
        <v>7.5586875557613959</v>
      </c>
      <c r="AX319" s="344">
        <v>-3.5461316540853649</v>
      </c>
      <c r="AY319" s="344">
        <v>10.959599482114735</v>
      </c>
      <c r="AZ319" s="344">
        <v>3.799177008395016</v>
      </c>
      <c r="BA319" s="344">
        <v>4.4625002174032709</v>
      </c>
      <c r="BB319" s="344">
        <v>0.15684473685446834</v>
      </c>
      <c r="BC319" s="344">
        <v>2.4485442475136399</v>
      </c>
      <c r="BD319" s="344">
        <v>-10.804870039524022</v>
      </c>
      <c r="BE319" s="344">
        <v>5.7675955566454791</v>
      </c>
      <c r="BF319" s="344">
        <v>-3.5213080209142076</v>
      </c>
      <c r="BG319" s="344">
        <v>5.9414557717191974</v>
      </c>
      <c r="BH319" s="344">
        <v>2.8704781580751799</v>
      </c>
      <c r="BI319" s="344">
        <v>7.7437489077428214</v>
      </c>
      <c r="BJ319" s="344">
        <v>3.941082582743376</v>
      </c>
      <c r="BK319" s="344">
        <v>21.026942285098905</v>
      </c>
      <c r="BL319" s="344">
        <v>12.544552431454779</v>
      </c>
      <c r="BM319" s="344">
        <v>11.305171075435787</v>
      </c>
      <c r="BN319" s="344">
        <v>5.3390274778046436</v>
      </c>
      <c r="BO319" s="344">
        <v>14.097447844163966</v>
      </c>
      <c r="BP319" s="344">
        <v>5.3163009374676999</v>
      </c>
      <c r="BQ319" s="344">
        <v>19.628774041678412</v>
      </c>
      <c r="BR319" s="344">
        <v>11.414337010589062</v>
      </c>
      <c r="BS319" s="344">
        <v>-1.7000426488485041</v>
      </c>
      <c r="BT319" s="344">
        <v>5.7481683347178762</v>
      </c>
      <c r="BU319" s="344">
        <v>1.8402172469801874</v>
      </c>
      <c r="BV319" s="344">
        <v>6.3286700160145175</v>
      </c>
      <c r="BW319" s="344">
        <v>34.416921683202304</v>
      </c>
      <c r="BX319" s="344">
        <v>21.292893444677759</v>
      </c>
    </row>
    <row r="320" spans="1:76" x14ac:dyDescent="0.35">
      <c r="A320" s="263"/>
      <c r="B320" s="311">
        <v>48884</v>
      </c>
      <c r="C320" s="344">
        <v>3.6913380907930553</v>
      </c>
      <c r="D320" s="344">
        <v>-7.3788297534766025</v>
      </c>
      <c r="E320" s="344">
        <v>3.7790407339861956</v>
      </c>
      <c r="F320" s="344">
        <v>-7.2911271102834627</v>
      </c>
      <c r="G320" s="344">
        <v>1.4206357022384761</v>
      </c>
      <c r="H320" s="344">
        <v>-9.2828271358098693</v>
      </c>
      <c r="I320" s="344">
        <v>5.6865886375412247</v>
      </c>
      <c r="J320" s="344">
        <v>-6.4492736336203311</v>
      </c>
      <c r="K320" s="344">
        <v>7.9825463641962981</v>
      </c>
      <c r="L320" s="344">
        <v>-4.1786738756630672</v>
      </c>
      <c r="M320" s="344">
        <v>7.9825463641962981</v>
      </c>
      <c r="N320" s="344">
        <v>-4.1786738756630672</v>
      </c>
      <c r="O320" s="344">
        <v>-4.6008127957836402</v>
      </c>
      <c r="P320" s="344">
        <v>-17.501006470708109</v>
      </c>
      <c r="Q320" s="344">
        <v>12.821903320029595</v>
      </c>
      <c r="R320" s="344">
        <v>1.7687258577846585</v>
      </c>
      <c r="S320" s="344">
        <v>10.363298639310253</v>
      </c>
      <c r="T320" s="344">
        <v>2.4521961275711694</v>
      </c>
      <c r="U320" s="344">
        <v>15.170399795534568</v>
      </c>
      <c r="V320" s="344">
        <v>4.4422957450770868</v>
      </c>
      <c r="W320" s="344">
        <v>16.231680154795622</v>
      </c>
      <c r="X320" s="344">
        <v>7.0112539526637878</v>
      </c>
      <c r="Y320" s="344">
        <v>12.612680601989085</v>
      </c>
      <c r="Z320" s="344">
        <v>2.4240442581969979</v>
      </c>
      <c r="AA320" s="344">
        <v>11.433573365987048</v>
      </c>
      <c r="AB320" s="344">
        <v>4.7017928727823373</v>
      </c>
      <c r="AC320" s="344">
        <v>7.0919704219732562</v>
      </c>
      <c r="AD320" s="344">
        <v>1.7742034770828736</v>
      </c>
      <c r="AE320" s="344">
        <v>6.5556784665474321</v>
      </c>
      <c r="AF320" s="344">
        <v>5.5136041004515107E-2</v>
      </c>
      <c r="AG320" s="344">
        <v>8.9200962771340269</v>
      </c>
      <c r="AH320" s="344">
        <v>2.5313596876665372</v>
      </c>
      <c r="AI320" s="344">
        <v>7.722792212460126</v>
      </c>
      <c r="AJ320" s="344">
        <v>-0.1101377090524025</v>
      </c>
      <c r="AK320" s="344">
        <v>11.020049452836613</v>
      </c>
      <c r="AL320" s="344">
        <v>1.7002737701194819</v>
      </c>
      <c r="AM320" s="344">
        <v>10.530409976247448</v>
      </c>
      <c r="AN320" s="344">
        <v>1.210634293530316</v>
      </c>
      <c r="AO320" s="344">
        <v>11.536491969128768</v>
      </c>
      <c r="AP320" s="344">
        <v>2.2167162864116361</v>
      </c>
      <c r="AQ320" s="344">
        <v>8.4320705588050373</v>
      </c>
      <c r="AR320" s="344">
        <v>3.468859058034206</v>
      </c>
      <c r="AS320" s="344">
        <v>10.41168903464869</v>
      </c>
      <c r="AT320" s="344">
        <v>3.2873134292802373</v>
      </c>
      <c r="AU320" s="344">
        <v>10.375655056738005</v>
      </c>
      <c r="AV320" s="344">
        <v>3.2715359614824369</v>
      </c>
      <c r="AW320" s="344">
        <v>4.9729738039743916</v>
      </c>
      <c r="AX320" s="344">
        <v>-1.0250192937417635</v>
      </c>
      <c r="AY320" s="344">
        <v>11.645843125720177</v>
      </c>
      <c r="AZ320" s="344">
        <v>4.1170052046357171</v>
      </c>
      <c r="BA320" s="344">
        <v>4.1890069906270702</v>
      </c>
      <c r="BB320" s="344">
        <v>-2.5756405847763343E-3</v>
      </c>
      <c r="BC320" s="344">
        <v>2.1390444630680965</v>
      </c>
      <c r="BD320" s="344">
        <v>-12.352478075612005</v>
      </c>
      <c r="BE320" s="344">
        <v>4.5388802668481052</v>
      </c>
      <c r="BF320" s="344">
        <v>-7.4994488493348515</v>
      </c>
      <c r="BG320" s="344">
        <v>4.7073904191485445</v>
      </c>
      <c r="BH320" s="344">
        <v>2.5895846400323221</v>
      </c>
      <c r="BI320" s="344">
        <v>6.106084604985698</v>
      </c>
      <c r="BJ320" s="344">
        <v>3.2858223681510199</v>
      </c>
      <c r="BK320" s="344">
        <v>18.305147167213121</v>
      </c>
      <c r="BL320" s="344">
        <v>7.2608368490545914</v>
      </c>
      <c r="BM320" s="344">
        <v>8.5836143243861489</v>
      </c>
      <c r="BN320" s="344">
        <v>4.0852355667480502</v>
      </c>
      <c r="BO320" s="344">
        <v>16.248857593176318</v>
      </c>
      <c r="BP320" s="344">
        <v>5.4567613240670836</v>
      </c>
      <c r="BQ320" s="344">
        <v>19.516064197995611</v>
      </c>
      <c r="BR320" s="344">
        <v>8.5953563298302811</v>
      </c>
      <c r="BS320" s="344">
        <v>-3.2184004353488689</v>
      </c>
      <c r="BT320" s="344">
        <v>2.6670049103405766</v>
      </c>
      <c r="BU320" s="344">
        <v>1.0715671210005169</v>
      </c>
      <c r="BV320" s="344">
        <v>3.3560323121633178</v>
      </c>
      <c r="BW320" s="344">
        <v>39.121302523851519</v>
      </c>
      <c r="BX320" s="344">
        <v>21.887780199123689</v>
      </c>
    </row>
    <row r="321" spans="1:76" x14ac:dyDescent="0.35">
      <c r="A321" s="263"/>
      <c r="B321" s="311">
        <v>48914</v>
      </c>
      <c r="C321" s="344">
        <v>5.1367350091230151</v>
      </c>
      <c r="D321" s="344">
        <v>-5.1279589508468497</v>
      </c>
      <c r="E321" s="344">
        <v>2.1658457043291421</v>
      </c>
      <c r="F321" s="344">
        <v>-8.0988482556407231</v>
      </c>
      <c r="G321" s="344">
        <v>4.5466793741618474</v>
      </c>
      <c r="H321" s="344">
        <v>-2.3530039946508539</v>
      </c>
      <c r="I321" s="344">
        <v>2.1139100544608489</v>
      </c>
      <c r="J321" s="344">
        <v>-5.7783721747286405</v>
      </c>
      <c r="K321" s="344">
        <v>4.4098650661299805</v>
      </c>
      <c r="L321" s="344">
        <v>-3.5038193972398983</v>
      </c>
      <c r="M321" s="344">
        <v>4.4098650661299805</v>
      </c>
      <c r="N321" s="344">
        <v>-3.5038193972398983</v>
      </c>
      <c r="O321" s="344">
        <v>-6.9255984307774288</v>
      </c>
      <c r="P321" s="344">
        <v>-15.26859771370823</v>
      </c>
      <c r="Q321" s="344">
        <v>8.5571519862332703</v>
      </c>
      <c r="R321" s="344">
        <v>2.4539504682806248</v>
      </c>
      <c r="S321" s="344">
        <v>9.6441315862742272</v>
      </c>
      <c r="T321" s="344">
        <v>4.3246487702685323</v>
      </c>
      <c r="U321" s="344">
        <v>10.973240751749021</v>
      </c>
      <c r="V321" s="344">
        <v>4.5531297847363614</v>
      </c>
      <c r="W321" s="344">
        <v>12.701747155786109</v>
      </c>
      <c r="X321" s="344">
        <v>7.0433200648155365</v>
      </c>
      <c r="Y321" s="344">
        <v>11.80422987011911</v>
      </c>
      <c r="Z321" s="344">
        <v>4.5901918540177693</v>
      </c>
      <c r="AA321" s="344">
        <v>8.1170485000462858</v>
      </c>
      <c r="AB321" s="344">
        <v>3.9252948247200958</v>
      </c>
      <c r="AC321" s="344">
        <v>4.1662998136031995</v>
      </c>
      <c r="AD321" s="344">
        <v>1.4176236110999076</v>
      </c>
      <c r="AE321" s="344">
        <v>4.6430673225737635</v>
      </c>
      <c r="AF321" s="344">
        <v>0.60551398880654583</v>
      </c>
      <c r="AG321" s="344">
        <v>5.2808260942340652</v>
      </c>
      <c r="AH321" s="344">
        <v>0.70966127847823957</v>
      </c>
      <c r="AI321" s="344">
        <v>1.4647610685793613</v>
      </c>
      <c r="AJ321" s="344">
        <v>-1.8874510788474514</v>
      </c>
      <c r="AK321" s="344">
        <v>7.6080520275897561</v>
      </c>
      <c r="AL321" s="344">
        <v>7.3383670440006714</v>
      </c>
      <c r="AM321" s="344">
        <v>7.0628454940020609</v>
      </c>
      <c r="AN321" s="344">
        <v>6.7931605104129771</v>
      </c>
      <c r="AO321" s="344">
        <v>7.8036555083777381</v>
      </c>
      <c r="AP321" s="344">
        <v>7.5339705247886535</v>
      </c>
      <c r="AQ321" s="344">
        <v>9.4477104182480094</v>
      </c>
      <c r="AR321" s="344">
        <v>7.6991834520227247</v>
      </c>
      <c r="AS321" s="344">
        <v>9.7820269185559781</v>
      </c>
      <c r="AT321" s="344">
        <v>5.1756405901752398</v>
      </c>
      <c r="AU321" s="344">
        <v>9.3308366373945315</v>
      </c>
      <c r="AV321" s="344">
        <v>4.7578663559873098</v>
      </c>
      <c r="AW321" s="344">
        <v>7.2259561788686568</v>
      </c>
      <c r="AX321" s="344">
        <v>1.1127960924809404</v>
      </c>
      <c r="AY321" s="344">
        <v>11.034322766070606</v>
      </c>
      <c r="AZ321" s="344">
        <v>5.7164255018550092</v>
      </c>
      <c r="BA321" s="344">
        <v>5.3543581721449476</v>
      </c>
      <c r="BB321" s="344">
        <v>3.5027431897071777</v>
      </c>
      <c r="BC321" s="344">
        <v>7.907054403975172</v>
      </c>
      <c r="BD321" s="344">
        <v>-1.2944374861975048</v>
      </c>
      <c r="BE321" s="344">
        <v>8.6164205009158898</v>
      </c>
      <c r="BF321" s="344">
        <v>5.223236500639115</v>
      </c>
      <c r="BG321" s="344">
        <v>3.9617963522709445</v>
      </c>
      <c r="BH321" s="344">
        <v>4.2891775021090579</v>
      </c>
      <c r="BI321" s="344">
        <v>4.4051087050235553</v>
      </c>
      <c r="BJ321" s="344">
        <v>4.1531281447652679</v>
      </c>
      <c r="BK321" s="344">
        <v>22.769791260943407</v>
      </c>
      <c r="BL321" s="344">
        <v>9.4160351659701984</v>
      </c>
      <c r="BM321" s="344">
        <v>5.3308649029026229</v>
      </c>
      <c r="BN321" s="344">
        <v>4.8146591957878542</v>
      </c>
      <c r="BO321" s="344">
        <v>15.713489679411321</v>
      </c>
      <c r="BP321" s="344">
        <v>7.5969903362059208</v>
      </c>
      <c r="BQ321" s="344">
        <v>24.344166406502527</v>
      </c>
      <c r="BR321" s="344">
        <v>11.25675314742052</v>
      </c>
      <c r="BS321" s="344">
        <v>4.3800779676961135</v>
      </c>
      <c r="BT321" s="344">
        <v>4.1092961297898247</v>
      </c>
      <c r="BU321" s="344">
        <v>6.9755888306641998</v>
      </c>
      <c r="BV321" s="344">
        <v>5.0499307516175795</v>
      </c>
      <c r="BW321" s="344">
        <v>41.392486269358969</v>
      </c>
      <c r="BX321" s="344">
        <v>24.737191686305309</v>
      </c>
    </row>
    <row r="322" spans="1:76" x14ac:dyDescent="0.35">
      <c r="A322" s="263"/>
      <c r="B322" s="311">
        <v>48945</v>
      </c>
      <c r="C322" s="344">
        <v>6.2971378841828054</v>
      </c>
      <c r="D322" s="344">
        <v>-1.2870585890618056</v>
      </c>
      <c r="E322" s="344">
        <v>4.8543889279116632</v>
      </c>
      <c r="F322" s="344">
        <v>-2.7298075453329478</v>
      </c>
      <c r="G322" s="344">
        <v>14.511141223783891</v>
      </c>
      <c r="H322" s="344">
        <v>4.7195550526881371</v>
      </c>
      <c r="I322" s="344">
        <v>6.3022836271786318</v>
      </c>
      <c r="J322" s="344">
        <v>-4.2329411853089729</v>
      </c>
      <c r="K322" s="344">
        <v>8.5982413973901011</v>
      </c>
      <c r="L322" s="344">
        <v>-1.9369860719271277</v>
      </c>
      <c r="M322" s="344">
        <v>8.5982413973901011</v>
      </c>
      <c r="N322" s="344">
        <v>-1.9369860719271277</v>
      </c>
      <c r="O322" s="344">
        <v>6.5274912917051795</v>
      </c>
      <c r="P322" s="344">
        <v>-7.3854450483230734</v>
      </c>
      <c r="Q322" s="344">
        <v>14.702742461815529</v>
      </c>
      <c r="R322" s="344">
        <v>2.63602009427504</v>
      </c>
      <c r="S322" s="344">
        <v>19.216035732263013</v>
      </c>
      <c r="T322" s="344">
        <v>8.1944862275105574</v>
      </c>
      <c r="U322" s="344">
        <v>18.161754087694845</v>
      </c>
      <c r="V322" s="344">
        <v>4.7845744193660025</v>
      </c>
      <c r="W322" s="344">
        <v>24.306042270109721</v>
      </c>
      <c r="X322" s="344">
        <v>11.691391301802501</v>
      </c>
      <c r="Y322" s="344">
        <v>21.419051095812826</v>
      </c>
      <c r="Z322" s="344">
        <v>6.9388939225570105</v>
      </c>
      <c r="AA322" s="344">
        <v>19.232605838763249</v>
      </c>
      <c r="AB322" s="344">
        <v>9.4885078403747354</v>
      </c>
      <c r="AC322" s="344">
        <v>11.593238900576782</v>
      </c>
      <c r="AD322" s="344">
        <v>5.3195076986094012</v>
      </c>
      <c r="AE322" s="344">
        <v>14.936571815189627</v>
      </c>
      <c r="AF322" s="344">
        <v>6.044792730810304</v>
      </c>
      <c r="AG322" s="344">
        <v>17.074099689039574</v>
      </c>
      <c r="AH322" s="344">
        <v>8.0631883643003626</v>
      </c>
      <c r="AI322" s="344">
        <v>2.9944896835270578</v>
      </c>
      <c r="AJ322" s="344">
        <v>-0.88520953947227998</v>
      </c>
      <c r="AK322" s="344">
        <v>9.122207006196275</v>
      </c>
      <c r="AL322" s="344">
        <v>6.606954518783537</v>
      </c>
      <c r="AM322" s="344">
        <v>8.4368494819655933</v>
      </c>
      <c r="AN322" s="344">
        <v>5.9215969945528553</v>
      </c>
      <c r="AO322" s="344">
        <v>8.9066255355321147</v>
      </c>
      <c r="AP322" s="344">
        <v>6.3913730481193767</v>
      </c>
      <c r="AQ322" s="344">
        <v>10.826376473090944</v>
      </c>
      <c r="AR322" s="344">
        <v>8.2946968081102934</v>
      </c>
      <c r="AS322" s="344">
        <v>21.116578293972683</v>
      </c>
      <c r="AT322" s="344">
        <v>10.277970106670287</v>
      </c>
      <c r="AU322" s="344">
        <v>19.328965806739031</v>
      </c>
      <c r="AV322" s="344">
        <v>8.4903576194366366</v>
      </c>
      <c r="AW322" s="344">
        <v>17.096096849854646</v>
      </c>
      <c r="AX322" s="344">
        <v>4.0703254086319696</v>
      </c>
      <c r="AY322" s="344">
        <v>21.589876939534395</v>
      </c>
      <c r="AZ322" s="344">
        <v>11.617610412998985</v>
      </c>
      <c r="BA322" s="344">
        <v>13.791597422591108</v>
      </c>
      <c r="BB322" s="344">
        <v>5.0689600825925005</v>
      </c>
      <c r="BC322" s="344">
        <v>16.454397005266795</v>
      </c>
      <c r="BD322" s="344">
        <v>0.71848931001946437</v>
      </c>
      <c r="BE322" s="344">
        <v>13.960223804094362</v>
      </c>
      <c r="BF322" s="344">
        <v>2.6522494680199169</v>
      </c>
      <c r="BG322" s="344">
        <v>10.550936778269637</v>
      </c>
      <c r="BH322" s="344">
        <v>5.1005942725309197</v>
      </c>
      <c r="BI322" s="344">
        <v>11.216513726914418</v>
      </c>
      <c r="BJ322" s="344">
        <v>5.3481908141699428</v>
      </c>
      <c r="BK322" s="344">
        <v>16.062269020015528</v>
      </c>
      <c r="BL322" s="344">
        <v>8.1314359856702438</v>
      </c>
      <c r="BM322" s="344">
        <v>5.6047327116109438</v>
      </c>
      <c r="BN322" s="344">
        <v>3.7427096102999928</v>
      </c>
      <c r="BO322" s="344">
        <v>11.066431343814441</v>
      </c>
      <c r="BP322" s="344">
        <v>6.5880288490956973</v>
      </c>
      <c r="BQ322" s="344">
        <v>20.867947011999217</v>
      </c>
      <c r="BR322" s="344">
        <v>10.25759768505095</v>
      </c>
      <c r="BS322" s="344">
        <v>9.3852645520544655</v>
      </c>
      <c r="BT322" s="344">
        <v>3.0834878565714963</v>
      </c>
      <c r="BU322" s="344">
        <v>11.669692611828751</v>
      </c>
      <c r="BV322" s="344">
        <v>5.5370762585338698</v>
      </c>
      <c r="BW322" s="344">
        <v>40.468476580220297</v>
      </c>
      <c r="BX322" s="344">
        <v>25.521568583068653</v>
      </c>
    </row>
    <row r="323" spans="1:76" x14ac:dyDescent="0.35">
      <c r="A323" s="263"/>
      <c r="B323" s="311">
        <v>48976</v>
      </c>
      <c r="C323" s="344">
        <v>8.8266983645905341</v>
      </c>
      <c r="D323" s="344">
        <v>-4.482623218300489</v>
      </c>
      <c r="E323" s="344">
        <v>8.1423226562657671</v>
      </c>
      <c r="F323" s="344">
        <v>-5.1669989266252569</v>
      </c>
      <c r="G323" s="344">
        <v>7.424226706341849</v>
      </c>
      <c r="H323" s="344">
        <v>-1.3621267217100756</v>
      </c>
      <c r="I323" s="344">
        <v>6.0775211087379715</v>
      </c>
      <c r="J323" s="344">
        <v>-3.0041150206038272</v>
      </c>
      <c r="K323" s="344">
        <v>8.3734788789494399</v>
      </c>
      <c r="L323" s="344">
        <v>-0.71021629335129843</v>
      </c>
      <c r="M323" s="344">
        <v>8.3734788789494399</v>
      </c>
      <c r="N323" s="344">
        <v>-0.71021629335129843</v>
      </c>
      <c r="O323" s="344">
        <v>3.7565389094309611</v>
      </c>
      <c r="P323" s="344">
        <v>-6.4904895948378929</v>
      </c>
      <c r="Q323" s="344">
        <v>11.613045644741501</v>
      </c>
      <c r="R323" s="344">
        <v>3.9612966214658796</v>
      </c>
      <c r="S323" s="344">
        <v>14.142474986909708</v>
      </c>
      <c r="T323" s="344">
        <v>8.0100499253477864</v>
      </c>
      <c r="U323" s="344">
        <v>14.49828303126753</v>
      </c>
      <c r="V323" s="344">
        <v>6.4894003130450759</v>
      </c>
      <c r="W323" s="344">
        <v>17.404041548168841</v>
      </c>
      <c r="X323" s="344">
        <v>11.160223590943028</v>
      </c>
      <c r="Y323" s="344">
        <v>14.716476667066905</v>
      </c>
      <c r="Z323" s="344">
        <v>8.1728354867230504</v>
      </c>
      <c r="AA323" s="344">
        <v>12.558788010691027</v>
      </c>
      <c r="AB323" s="344">
        <v>8.0403072410876053</v>
      </c>
      <c r="AC323" s="344">
        <v>8.4147989380395956</v>
      </c>
      <c r="AD323" s="344">
        <v>4.8009792828764564</v>
      </c>
      <c r="AE323" s="344">
        <v>8.3913898879518065</v>
      </c>
      <c r="AF323" s="344">
        <v>4.425843186127568</v>
      </c>
      <c r="AG323" s="344">
        <v>9.7523536269518516</v>
      </c>
      <c r="AH323" s="344">
        <v>4.626702269615933</v>
      </c>
      <c r="AI323" s="344">
        <v>4.6463652042390517</v>
      </c>
      <c r="AJ323" s="344">
        <v>-0.92292356378583951</v>
      </c>
      <c r="AK323" s="344">
        <v>9.607328972279177</v>
      </c>
      <c r="AL323" s="344">
        <v>5.189411860790357</v>
      </c>
      <c r="AM323" s="344">
        <v>9.0841389692398611</v>
      </c>
      <c r="AN323" s="344">
        <v>4.666221857751041</v>
      </c>
      <c r="AO323" s="344">
        <v>10.074124271670293</v>
      </c>
      <c r="AP323" s="344">
        <v>5.6562071601814727</v>
      </c>
      <c r="AQ323" s="344">
        <v>8.6036509542291011</v>
      </c>
      <c r="AR323" s="344">
        <v>5.5694904160373087</v>
      </c>
      <c r="AS323" s="344">
        <v>12.665737051232451</v>
      </c>
      <c r="AT323" s="344">
        <v>8.5395398325072058</v>
      </c>
      <c r="AU323" s="344">
        <v>12.500638967209484</v>
      </c>
      <c r="AV323" s="344">
        <v>8.4805502100251182</v>
      </c>
      <c r="AW323" s="344">
        <v>3.7426216422913785</v>
      </c>
      <c r="AX323" s="344">
        <v>2.829397565971528</v>
      </c>
      <c r="AY323" s="344">
        <v>15.127776496208762</v>
      </c>
      <c r="AZ323" s="344">
        <v>10.25568233091089</v>
      </c>
      <c r="BA323" s="344">
        <v>4.7144927933208933</v>
      </c>
      <c r="BB323" s="344">
        <v>4.0441985905413294</v>
      </c>
      <c r="BC323" s="344">
        <v>-1.2236977934654893</v>
      </c>
      <c r="BD323" s="344">
        <v>-4.0422911464190276</v>
      </c>
      <c r="BE323" s="344">
        <v>1.2483466737649831</v>
      </c>
      <c r="BF323" s="344">
        <v>-1.0573324360423122</v>
      </c>
      <c r="BG323" s="344">
        <v>4.1814163321318816</v>
      </c>
      <c r="BH323" s="344">
        <v>4.6768805183048041</v>
      </c>
      <c r="BI323" s="344">
        <v>5.9686961208966816</v>
      </c>
      <c r="BJ323" s="344">
        <v>4.9371687350597719</v>
      </c>
      <c r="BK323" s="344">
        <v>12.549858651013338</v>
      </c>
      <c r="BL323" s="344">
        <v>2.2815389425969652</v>
      </c>
      <c r="BM323" s="344">
        <v>3.4768700561021362</v>
      </c>
      <c r="BN323" s="344">
        <v>0.99495280998724522</v>
      </c>
      <c r="BO323" s="344">
        <v>9.5680482310905326</v>
      </c>
      <c r="BP323" s="344">
        <v>2.495405704224452</v>
      </c>
      <c r="BQ323" s="344">
        <v>14.301642269134026</v>
      </c>
      <c r="BR323" s="344">
        <v>4.3706735022809076</v>
      </c>
      <c r="BS323" s="344">
        <v>-7.8518279861448672</v>
      </c>
      <c r="BT323" s="344">
        <v>-3.7848727543853813</v>
      </c>
      <c r="BU323" s="344">
        <v>-6.524132846503953</v>
      </c>
      <c r="BV323" s="344">
        <v>-3.4053602552626985</v>
      </c>
      <c r="BW323" s="344">
        <v>40.346773204622515</v>
      </c>
      <c r="BX323" s="344">
        <v>24.334818918698421</v>
      </c>
    </row>
    <row r="324" spans="1:76" x14ac:dyDescent="0.35">
      <c r="A324" s="263"/>
      <c r="B324" s="311">
        <v>49004</v>
      </c>
      <c r="C324" s="344">
        <v>3.4468379242899267</v>
      </c>
      <c r="D324" s="344">
        <v>-7.904657937862468</v>
      </c>
      <c r="E324" s="344">
        <v>4.076105958742458</v>
      </c>
      <c r="F324" s="344">
        <v>-7.2753899034099367</v>
      </c>
      <c r="G324" s="344">
        <v>1.3844859895114492</v>
      </c>
      <c r="H324" s="344">
        <v>-6.2530835340585345</v>
      </c>
      <c r="I324" s="344">
        <v>5.586781373908547</v>
      </c>
      <c r="J324" s="344">
        <v>-2.9049349624522423</v>
      </c>
      <c r="K324" s="344">
        <v>7.8827364872903916</v>
      </c>
      <c r="L324" s="344">
        <v>-0.61075726808914754</v>
      </c>
      <c r="M324" s="344">
        <v>7.8827364872903916</v>
      </c>
      <c r="N324" s="344">
        <v>-0.61075726808914754</v>
      </c>
      <c r="O324" s="344">
        <v>-2.6274095504976667</v>
      </c>
      <c r="P324" s="344">
        <v>-11.96484631583164</v>
      </c>
      <c r="Q324" s="344">
        <v>10.037210127051223</v>
      </c>
      <c r="R324" s="344">
        <v>1.037871952156074</v>
      </c>
      <c r="S324" s="344">
        <v>11.34558609794713</v>
      </c>
      <c r="T324" s="344">
        <v>3.6287500625319806</v>
      </c>
      <c r="U324" s="344">
        <v>12.579769628616996</v>
      </c>
      <c r="V324" s="344">
        <v>3.1005150345111474</v>
      </c>
      <c r="W324" s="344">
        <v>15.715950368492853</v>
      </c>
      <c r="X324" s="344">
        <v>7.8192575948216216</v>
      </c>
      <c r="Y324" s="344">
        <v>14.223460254617125</v>
      </c>
      <c r="Z324" s="344">
        <v>4.4964217592471396</v>
      </c>
      <c r="AA324" s="344">
        <v>11.887193944294681</v>
      </c>
      <c r="AB324" s="344">
        <v>4.980271165253038</v>
      </c>
      <c r="AC324" s="344">
        <v>6.541383594003146</v>
      </c>
      <c r="AD324" s="344">
        <v>0.92984326446078758</v>
      </c>
      <c r="AE324" s="344">
        <v>7.5051559947792255</v>
      </c>
      <c r="AF324" s="344">
        <v>1.1960995861252917</v>
      </c>
      <c r="AG324" s="344">
        <v>9.2251703746816514</v>
      </c>
      <c r="AH324" s="344">
        <v>1.9980066368581466</v>
      </c>
      <c r="AI324" s="344">
        <v>6.6719461533679167</v>
      </c>
      <c r="AJ324" s="344">
        <v>0.21693946612500134</v>
      </c>
      <c r="AK324" s="344">
        <v>9.9087088150257259</v>
      </c>
      <c r="AL324" s="344">
        <v>1.5570366249987879</v>
      </c>
      <c r="AM324" s="344">
        <v>8.9137971460335574</v>
      </c>
      <c r="AN324" s="344">
        <v>0.56212495600661883</v>
      </c>
      <c r="AO324" s="344">
        <v>9.9706250288223508</v>
      </c>
      <c r="AP324" s="344">
        <v>1.618952838795412</v>
      </c>
      <c r="AQ324" s="344">
        <v>5.891105876274918</v>
      </c>
      <c r="AR324" s="344">
        <v>3.0891947565332374</v>
      </c>
      <c r="AS324" s="344">
        <v>12.228375820634527</v>
      </c>
      <c r="AT324" s="344">
        <v>5.2924962555161139</v>
      </c>
      <c r="AU324" s="344">
        <v>12.321064666801155</v>
      </c>
      <c r="AV324" s="344">
        <v>5.3855862829560319</v>
      </c>
      <c r="AW324" s="344">
        <v>10.277522130680417</v>
      </c>
      <c r="AX324" s="344">
        <v>0.9344220843382407</v>
      </c>
      <c r="AY324" s="344">
        <v>14.130660669927183</v>
      </c>
      <c r="AZ324" s="344">
        <v>6.5531222117214183</v>
      </c>
      <c r="BA324" s="344">
        <v>6.4275296736896914</v>
      </c>
      <c r="BB324" s="344">
        <v>1.8801000884983736</v>
      </c>
      <c r="BC324" s="344">
        <v>8.7331389857855388</v>
      </c>
      <c r="BD324" s="344">
        <v>-2.4148410703051364</v>
      </c>
      <c r="BE324" s="344">
        <v>4.0783336313224821</v>
      </c>
      <c r="BF324" s="344">
        <v>-0.55868690563457313</v>
      </c>
      <c r="BG324" s="344">
        <v>4.0530504425150653</v>
      </c>
      <c r="BH324" s="344">
        <v>2.0651919197017676</v>
      </c>
      <c r="BI324" s="344">
        <v>5.029115128390389</v>
      </c>
      <c r="BJ324" s="344">
        <v>2.6068862166181646</v>
      </c>
      <c r="BK324" s="344">
        <v>0.94879868519838373</v>
      </c>
      <c r="BL324" s="344">
        <v>-2.324904268762459</v>
      </c>
      <c r="BM324" s="344">
        <v>-1.6618403770889514</v>
      </c>
      <c r="BN324" s="344">
        <v>-0.11975004232342752</v>
      </c>
      <c r="BO324" s="344">
        <v>1.5207951320395678</v>
      </c>
      <c r="BP324" s="344">
        <v>-2.0466575325178473</v>
      </c>
      <c r="BQ324" s="344">
        <v>2.0258050198809849</v>
      </c>
      <c r="BR324" s="344">
        <v>-1.1735651548472785</v>
      </c>
      <c r="BS324" s="344">
        <v>-15.250140562852636</v>
      </c>
      <c r="BT324" s="344">
        <v>-5.934549330441909</v>
      </c>
      <c r="BU324" s="344">
        <v>-13.952101978198568</v>
      </c>
      <c r="BV324" s="344">
        <v>-5.5726101251741191</v>
      </c>
      <c r="BW324" s="344">
        <v>36.195581797605108</v>
      </c>
      <c r="BX324" s="344">
        <v>20.103582272041916</v>
      </c>
    </row>
    <row r="325" spans="1:76" x14ac:dyDescent="0.35">
      <c r="A325" s="263"/>
      <c r="B325" s="311">
        <v>49035</v>
      </c>
      <c r="C325" s="344">
        <v>-3.0482145732979529</v>
      </c>
      <c r="D325" s="344">
        <v>-10.408194552462021</v>
      </c>
      <c r="E325" s="344">
        <v>-2.4819295888899879</v>
      </c>
      <c r="F325" s="344">
        <v>-9.8419095680540547</v>
      </c>
      <c r="G325" s="344">
        <v>-5.3201645190825628</v>
      </c>
      <c r="H325" s="344">
        <v>-9.3256380565028838</v>
      </c>
      <c r="I325" s="344">
        <v>-0.77236088444834172</v>
      </c>
      <c r="J325" s="344">
        <v>-6.1841953016104272</v>
      </c>
      <c r="K325" s="344">
        <v>1.5235942289335036</v>
      </c>
      <c r="L325" s="344">
        <v>-3.8893719976485932</v>
      </c>
      <c r="M325" s="344">
        <v>1.5235942289335036</v>
      </c>
      <c r="N325" s="344">
        <v>-3.8893719976485932</v>
      </c>
      <c r="O325" s="344">
        <v>-10.497213650562571</v>
      </c>
      <c r="P325" s="344">
        <v>-17.449703806506594</v>
      </c>
      <c r="Q325" s="344">
        <v>7.0883352754722333</v>
      </c>
      <c r="R325" s="344">
        <v>1.2140929463245069</v>
      </c>
      <c r="S325" s="344">
        <v>4.8541940681018376</v>
      </c>
      <c r="T325" s="344">
        <v>0.44636493869708965</v>
      </c>
      <c r="U325" s="344">
        <v>8.2684592614771084</v>
      </c>
      <c r="V325" s="344">
        <v>2.6467751564286379</v>
      </c>
      <c r="W325" s="344">
        <v>9.5981944925995819</v>
      </c>
      <c r="X325" s="344">
        <v>4.3585757716936904</v>
      </c>
      <c r="Y325" s="344">
        <v>7.9526747706860936</v>
      </c>
      <c r="Z325" s="344">
        <v>1.4994162773360595</v>
      </c>
      <c r="AA325" s="344">
        <v>6.6244544385953601</v>
      </c>
      <c r="AB325" s="344">
        <v>2.4189216304547148</v>
      </c>
      <c r="AC325" s="344">
        <v>3.3228304682225724</v>
      </c>
      <c r="AD325" s="344">
        <v>-0.69237769294169726</v>
      </c>
      <c r="AE325" s="344">
        <v>3.3515377777167963</v>
      </c>
      <c r="AF325" s="344">
        <v>-0.70761168860608492</v>
      </c>
      <c r="AG325" s="344">
        <v>3.4779138133679832</v>
      </c>
      <c r="AH325" s="344">
        <v>-0.20591595922877248</v>
      </c>
      <c r="AI325" s="344">
        <v>4.8967453093817737</v>
      </c>
      <c r="AJ325" s="344">
        <v>-0.36340804769141416</v>
      </c>
      <c r="AK325" s="344">
        <v>9.3479398512011436</v>
      </c>
      <c r="AL325" s="344">
        <v>-0.20366021359333114</v>
      </c>
      <c r="AM325" s="344">
        <v>8.2143717127540228</v>
      </c>
      <c r="AN325" s="344">
        <v>-1.3372283520404518</v>
      </c>
      <c r="AO325" s="344">
        <v>9.4598025843939286</v>
      </c>
      <c r="AP325" s="344">
        <v>-9.1797480400545722E-2</v>
      </c>
      <c r="AQ325" s="344">
        <v>8.5170306105929399</v>
      </c>
      <c r="AR325" s="344">
        <v>1.4993472613228938</v>
      </c>
      <c r="AS325" s="344">
        <v>6.5262044509157162</v>
      </c>
      <c r="AT325" s="344">
        <v>2.340568639832501</v>
      </c>
      <c r="AU325" s="344">
        <v>6.6003887271899613</v>
      </c>
      <c r="AV325" s="344">
        <v>2.4022737873607518</v>
      </c>
      <c r="AW325" s="344">
        <v>4.8923752068718462</v>
      </c>
      <c r="AX325" s="344">
        <v>-4.0680749528103757</v>
      </c>
      <c r="AY325" s="344">
        <v>7.2344324578276735</v>
      </c>
      <c r="AZ325" s="344">
        <v>2.459397592369839</v>
      </c>
      <c r="BA325" s="344">
        <v>1.2176265725474424</v>
      </c>
      <c r="BB325" s="344">
        <v>-1.3574019245855689</v>
      </c>
      <c r="BC325" s="344">
        <v>2.2497087335934194</v>
      </c>
      <c r="BD325" s="344">
        <v>-11.870267361136328</v>
      </c>
      <c r="BE325" s="344">
        <v>-1.2312242742441104</v>
      </c>
      <c r="BF325" s="344">
        <v>-9.6515768384776326</v>
      </c>
      <c r="BG325" s="344">
        <v>0.11323174953854469</v>
      </c>
      <c r="BH325" s="344">
        <v>0.52074690465363294</v>
      </c>
      <c r="BI325" s="344">
        <v>3.0772745155602657</v>
      </c>
      <c r="BJ325" s="344">
        <v>2.506850538363397</v>
      </c>
      <c r="BK325" s="344">
        <v>-3.1547415551956584</v>
      </c>
      <c r="BL325" s="344">
        <v>-4.6998155096294276</v>
      </c>
      <c r="BM325" s="344">
        <v>-5.5398853404753012</v>
      </c>
      <c r="BN325" s="344">
        <v>-0.25410951850401514</v>
      </c>
      <c r="BO325" s="344">
        <v>0.3989939859476318</v>
      </c>
      <c r="BP325" s="344">
        <v>-0.5400013377292856</v>
      </c>
      <c r="BQ325" s="344">
        <v>-3.1357158098076567</v>
      </c>
      <c r="BR325" s="344">
        <v>-4.7070312704420196</v>
      </c>
      <c r="BS325" s="344">
        <v>-23.207777295983576</v>
      </c>
      <c r="BT325" s="344">
        <v>-11.65406481745581</v>
      </c>
      <c r="BU325" s="344">
        <v>-22.95797033403699</v>
      </c>
      <c r="BV325" s="344">
        <v>-11.306518407285331</v>
      </c>
      <c r="BW325" s="344">
        <v>33.15067579577962</v>
      </c>
      <c r="BX325" s="344">
        <v>19.862996449873275</v>
      </c>
    </row>
    <row r="326" spans="1:76" x14ac:dyDescent="0.35">
      <c r="A326" s="263"/>
      <c r="B326" s="311">
        <v>49065</v>
      </c>
      <c r="C326" s="344">
        <v>-1.7169126805509496</v>
      </c>
      <c r="D326" s="344">
        <v>-5.8242304679649264</v>
      </c>
      <c r="E326" s="344">
        <v>-1.006446543853895</v>
      </c>
      <c r="F326" s="344">
        <v>-5.115299978790798</v>
      </c>
      <c r="G326" s="344">
        <v>-6.283585737514966</v>
      </c>
      <c r="H326" s="344">
        <v>-9.0889640199165402</v>
      </c>
      <c r="I326" s="344">
        <v>-0.85391145906333576</v>
      </c>
      <c r="J326" s="344">
        <v>-4.7176776748049072</v>
      </c>
      <c r="K326" s="344">
        <v>1.4420463111481339</v>
      </c>
      <c r="L326" s="344">
        <v>-2.4217199045934379</v>
      </c>
      <c r="M326" s="344">
        <v>1.4420463111481339</v>
      </c>
      <c r="N326" s="344">
        <v>-2.4217199045934379</v>
      </c>
      <c r="O326" s="344">
        <v>-15.685532989967212</v>
      </c>
      <c r="P326" s="344">
        <v>-19.154595259925177</v>
      </c>
      <c r="Q326" s="344">
        <v>7.3419379911777831</v>
      </c>
      <c r="R326" s="344">
        <v>1.0944748637072386</v>
      </c>
      <c r="S326" s="344">
        <v>7.9845519605311033</v>
      </c>
      <c r="T326" s="344">
        <v>2.450001239845764</v>
      </c>
      <c r="U326" s="344">
        <v>10.967243240080418</v>
      </c>
      <c r="V326" s="344">
        <v>4.4427126352251598</v>
      </c>
      <c r="W326" s="344">
        <v>12.129083254570624</v>
      </c>
      <c r="X326" s="344">
        <v>6.3528513702684855</v>
      </c>
      <c r="Y326" s="344">
        <v>9.4542251693159383</v>
      </c>
      <c r="Z326" s="344">
        <v>3.6420490370247518</v>
      </c>
      <c r="AA326" s="344">
        <v>11.043841145811049</v>
      </c>
      <c r="AB326" s="344">
        <v>5.3565147512315416</v>
      </c>
      <c r="AC326" s="344">
        <v>7.5528395876273722</v>
      </c>
      <c r="AD326" s="344">
        <v>1.1166140289996225</v>
      </c>
      <c r="AE326" s="344">
        <v>6.5059731398876242</v>
      </c>
      <c r="AF326" s="344">
        <v>1.4668440961012155</v>
      </c>
      <c r="AG326" s="344">
        <v>7.1369223508090496</v>
      </c>
      <c r="AH326" s="344">
        <v>1.5728755076331784</v>
      </c>
      <c r="AI326" s="344">
        <v>12.942595076925706</v>
      </c>
      <c r="AJ326" s="344">
        <v>2.6977165762857656</v>
      </c>
      <c r="AK326" s="344">
        <v>8.6143286162463006</v>
      </c>
      <c r="AL326" s="344">
        <v>4.296276416680942</v>
      </c>
      <c r="AM326" s="344">
        <v>7.9623179229381815</v>
      </c>
      <c r="AN326" s="344">
        <v>3.6442657233728224</v>
      </c>
      <c r="AO326" s="344">
        <v>9.2016552285847943</v>
      </c>
      <c r="AP326" s="344">
        <v>4.8836030290194357</v>
      </c>
      <c r="AQ326" s="344">
        <v>7.6522919681429835</v>
      </c>
      <c r="AR326" s="344">
        <v>4.8518075659095681</v>
      </c>
      <c r="AS326" s="344">
        <v>8.2348915085654593</v>
      </c>
      <c r="AT326" s="344">
        <v>4.1829021980804439</v>
      </c>
      <c r="AU326" s="344">
        <v>8.3538242138471315</v>
      </c>
      <c r="AV326" s="344">
        <v>4.3087559445337815</v>
      </c>
      <c r="AW326" s="344">
        <v>-1.670573663705381</v>
      </c>
      <c r="AX326" s="344">
        <v>-3.7483632124763444</v>
      </c>
      <c r="AY326" s="344">
        <v>7.5364307662229679</v>
      </c>
      <c r="AZ326" s="344">
        <v>3.6480676218183321</v>
      </c>
      <c r="BA326" s="344">
        <v>2.5983752836363068</v>
      </c>
      <c r="BB326" s="344">
        <v>1.0739502090436839</v>
      </c>
      <c r="BC326" s="344">
        <v>-2.4499154548993012</v>
      </c>
      <c r="BD326" s="344">
        <v>-11.378113031355635</v>
      </c>
      <c r="BE326" s="344">
        <v>1.1252127904431208</v>
      </c>
      <c r="BF326" s="344">
        <v>-8.0613986626047343</v>
      </c>
      <c r="BG326" s="344">
        <v>2.7098917553847994</v>
      </c>
      <c r="BH326" s="344">
        <v>2.2274380638827593</v>
      </c>
      <c r="BI326" s="344">
        <v>5.8625375427862592</v>
      </c>
      <c r="BJ326" s="344">
        <v>3.1586926613122799</v>
      </c>
      <c r="BK326" s="344">
        <v>-10.247160532015673</v>
      </c>
      <c r="BL326" s="344">
        <v>-8.1787216951079262</v>
      </c>
      <c r="BM326" s="344">
        <v>-2.7079423342144721E-2</v>
      </c>
      <c r="BN326" s="344">
        <v>1.4277818811937686</v>
      </c>
      <c r="BO326" s="344">
        <v>-0.40569277202408632</v>
      </c>
      <c r="BP326" s="344">
        <v>-0.58167319585811139</v>
      </c>
      <c r="BQ326" s="344">
        <v>-10.167537944502373</v>
      </c>
      <c r="BR326" s="344">
        <v>-8.2287603637561659</v>
      </c>
      <c r="BS326" s="344">
        <v>-27.428691136557564</v>
      </c>
      <c r="BT326" s="344">
        <v>-13.636357927943367</v>
      </c>
      <c r="BU326" s="344">
        <v>-27.923226394977895</v>
      </c>
      <c r="BV326" s="344">
        <v>-13.214799734049453</v>
      </c>
      <c r="BW326" s="344">
        <v>32.335626412956138</v>
      </c>
      <c r="BX326" s="344">
        <v>16.777175904972868</v>
      </c>
    </row>
    <row r="327" spans="1:76" x14ac:dyDescent="0.35">
      <c r="A327" s="263"/>
      <c r="B327" s="311">
        <v>49096</v>
      </c>
      <c r="C327" s="344">
        <v>2.2403465389834047</v>
      </c>
      <c r="D327" s="344">
        <v>-5.9309295763736891</v>
      </c>
      <c r="E327" s="344">
        <v>2.9498490112290847</v>
      </c>
      <c r="F327" s="344">
        <v>-5.1948747488613565</v>
      </c>
      <c r="G327" s="344">
        <v>-1.094680808518038</v>
      </c>
      <c r="H327" s="344">
        <v>-6.7803971643451337</v>
      </c>
      <c r="I327" s="344">
        <v>4.1918957460034667</v>
      </c>
      <c r="J327" s="344">
        <v>-3.1851875738679327</v>
      </c>
      <c r="K327" s="344">
        <v>6.4878508593853121</v>
      </c>
      <c r="L327" s="344">
        <v>-0.88923246048608751</v>
      </c>
      <c r="M327" s="344">
        <v>6.5364549005348156</v>
      </c>
      <c r="N327" s="344">
        <v>-0.88923246048608751</v>
      </c>
      <c r="O327" s="344">
        <v>-9.6451817426107151</v>
      </c>
      <c r="P327" s="344">
        <v>-20.448063952046077</v>
      </c>
      <c r="Q327" s="344">
        <v>14.327426771927962</v>
      </c>
      <c r="R327" s="344">
        <v>3.2066632785100491</v>
      </c>
      <c r="S327" s="344">
        <v>13.712125565709858</v>
      </c>
      <c r="T327" s="344">
        <v>4.0375435144448115</v>
      </c>
      <c r="U327" s="344">
        <v>19.535139745146996</v>
      </c>
      <c r="V327" s="344">
        <v>7.6246070775680819</v>
      </c>
      <c r="W327" s="344">
        <v>20.133229084330242</v>
      </c>
      <c r="X327" s="344">
        <v>8.9138361047642487</v>
      </c>
      <c r="Y327" s="344">
        <v>18.955149697389679</v>
      </c>
      <c r="Z327" s="344">
        <v>6.3095865164020966</v>
      </c>
      <c r="AA327" s="344">
        <v>16.499134697228417</v>
      </c>
      <c r="AB327" s="344">
        <v>7.2710116097134998</v>
      </c>
      <c r="AC327" s="344">
        <v>15.479314645831018</v>
      </c>
      <c r="AD327" s="344">
        <v>5.5647996248420561</v>
      </c>
      <c r="AE327" s="344">
        <v>11.546071001169395</v>
      </c>
      <c r="AF327" s="344">
        <v>2.5859582588494781</v>
      </c>
      <c r="AG327" s="344">
        <v>14.638136963012137</v>
      </c>
      <c r="AH327" s="344">
        <v>4.7618616908077369</v>
      </c>
      <c r="AI327" s="344">
        <v>15.730181592066304</v>
      </c>
      <c r="AJ327" s="344">
        <v>5.6260698954180617</v>
      </c>
      <c r="AK327" s="344">
        <v>11.882551017618967</v>
      </c>
      <c r="AL327" s="344">
        <v>9.3776761067128831</v>
      </c>
      <c r="AM327" s="344">
        <v>11.38890466465315</v>
      </c>
      <c r="AN327" s="344">
        <v>8.8840297537470665</v>
      </c>
      <c r="AO327" s="344">
        <v>12.474002190905727</v>
      </c>
      <c r="AP327" s="344">
        <v>9.9691272799996433</v>
      </c>
      <c r="AQ327" s="344">
        <v>6.6178221594985098</v>
      </c>
      <c r="AR327" s="344">
        <v>9.2711022595537411</v>
      </c>
      <c r="AS327" s="344">
        <v>16.771628952179142</v>
      </c>
      <c r="AT327" s="344">
        <v>7.7293537537234211</v>
      </c>
      <c r="AU327" s="344">
        <v>16.790352870743618</v>
      </c>
      <c r="AV327" s="344">
        <v>7.7770291447054181</v>
      </c>
      <c r="AW327" s="344">
        <v>6.7884530543789054</v>
      </c>
      <c r="AX327" s="344">
        <v>-0.24246927689459596</v>
      </c>
      <c r="AY327" s="344">
        <v>17.054066324583122</v>
      </c>
      <c r="AZ327" s="344">
        <v>7.8962163806346402</v>
      </c>
      <c r="BA327" s="344">
        <v>9.315868752779572</v>
      </c>
      <c r="BB327" s="344">
        <v>3.7213693284483713</v>
      </c>
      <c r="BC327" s="344">
        <v>6.1440348240547928</v>
      </c>
      <c r="BD327" s="344">
        <v>-3.2671013153100406</v>
      </c>
      <c r="BE327" s="344">
        <v>9.272502186595629</v>
      </c>
      <c r="BF327" s="344">
        <v>-0.46949425955995289</v>
      </c>
      <c r="BG327" s="344">
        <v>8.8023839155295711</v>
      </c>
      <c r="BH327" s="344">
        <v>5.0012763696507907</v>
      </c>
      <c r="BI327" s="344">
        <v>12.004919649618763</v>
      </c>
      <c r="BJ327" s="344">
        <v>6.1013034121432304</v>
      </c>
      <c r="BK327" s="344">
        <v>-18.346458292457271</v>
      </c>
      <c r="BL327" s="344">
        <v>-19.121601619535731</v>
      </c>
      <c r="BM327" s="344">
        <v>2.1897992991598585</v>
      </c>
      <c r="BN327" s="344">
        <v>0.79491060973642669</v>
      </c>
      <c r="BO327" s="344">
        <v>0.92762034980293973</v>
      </c>
      <c r="BP327" s="344">
        <v>-3.3817998103125548</v>
      </c>
      <c r="BQ327" s="344">
        <v>-16.508185330381348</v>
      </c>
      <c r="BR327" s="344">
        <v>-16.360348702759016</v>
      </c>
      <c r="BS327" s="344">
        <v>-29.872489143349597</v>
      </c>
      <c r="BT327" s="344">
        <v>-20.485681592855762</v>
      </c>
      <c r="BU327" s="344">
        <v>-29.273619681242952</v>
      </c>
      <c r="BV327" s="344">
        <v>-20.101352451337448</v>
      </c>
      <c r="BW327" s="344">
        <v>29.123737064321364</v>
      </c>
      <c r="BX327" s="344">
        <v>13.61830300472508</v>
      </c>
    </row>
    <row r="328" spans="1:76" x14ac:dyDescent="0.35">
      <c r="A328" s="263"/>
      <c r="B328" s="311">
        <v>49126</v>
      </c>
      <c r="C328" s="344">
        <v>8.6785782696656746</v>
      </c>
      <c r="D328" s="344">
        <v>0.82378369917186101</v>
      </c>
      <c r="E328" s="344">
        <v>9.4095265818433464</v>
      </c>
      <c r="F328" s="344">
        <v>1.4231126717547804</v>
      </c>
      <c r="G328" s="344">
        <v>9.1444827360647025</v>
      </c>
      <c r="H328" s="344">
        <v>1.6762435917787706</v>
      </c>
      <c r="I328" s="344">
        <v>13.532386716370834</v>
      </c>
      <c r="J328" s="344">
        <v>5.2603822194623477</v>
      </c>
      <c r="K328" s="344">
        <v>15.828344486582303</v>
      </c>
      <c r="L328" s="344">
        <v>7.5563373328441932</v>
      </c>
      <c r="M328" s="344">
        <v>15.828344486582303</v>
      </c>
      <c r="N328" s="344">
        <v>7.5563373328441932</v>
      </c>
      <c r="O328" s="344">
        <v>0.10530703185221768</v>
      </c>
      <c r="P328" s="344">
        <v>-10.23134718072413</v>
      </c>
      <c r="Q328" s="344">
        <v>26.461705322808221</v>
      </c>
      <c r="R328" s="344">
        <v>10.714362632857302</v>
      </c>
      <c r="S328" s="344">
        <v>27.513250841214724</v>
      </c>
      <c r="T328" s="344">
        <v>11.851819393999694</v>
      </c>
      <c r="U328" s="344">
        <v>32.884197848380282</v>
      </c>
      <c r="V328" s="344">
        <v>14.067669635298655</v>
      </c>
      <c r="W328" s="344">
        <v>31.960091147929703</v>
      </c>
      <c r="X328" s="344">
        <v>13.865625462859848</v>
      </c>
      <c r="Y328" s="344">
        <v>30.967871267802213</v>
      </c>
      <c r="Z328" s="344">
        <v>13.641404694950699</v>
      </c>
      <c r="AA328" s="344">
        <v>27.049488967954417</v>
      </c>
      <c r="AB328" s="344">
        <v>12.941524399956764</v>
      </c>
      <c r="AC328" s="344">
        <v>25.075883470786074</v>
      </c>
      <c r="AD328" s="344">
        <v>11.071707952067166</v>
      </c>
      <c r="AE328" s="344">
        <v>23.877867603790875</v>
      </c>
      <c r="AF328" s="344">
        <v>9.1350987631369254</v>
      </c>
      <c r="AG328" s="344">
        <v>26.684351880344973</v>
      </c>
      <c r="AH328" s="344">
        <v>11.721392970906315</v>
      </c>
      <c r="AI328" s="344">
        <v>23.273267836997952</v>
      </c>
      <c r="AJ328" s="344">
        <v>8.4557092424160132</v>
      </c>
      <c r="AK328" s="344">
        <v>16.346485894065683</v>
      </c>
      <c r="AL328" s="344">
        <v>9.2884606502546134</v>
      </c>
      <c r="AM328" s="344">
        <v>15.802468356198091</v>
      </c>
      <c r="AN328" s="344">
        <v>8.7444431123870192</v>
      </c>
      <c r="AO328" s="344">
        <v>16.823534147574797</v>
      </c>
      <c r="AP328" s="344">
        <v>9.7655089037637257</v>
      </c>
      <c r="AQ328" s="344">
        <v>19.193805574722003</v>
      </c>
      <c r="AR328" s="344">
        <v>12.135780330910931</v>
      </c>
      <c r="AS328" s="344">
        <v>29.103677354201238</v>
      </c>
      <c r="AT328" s="344">
        <v>14.988387906929006</v>
      </c>
      <c r="AU328" s="344">
        <v>28.743467203017502</v>
      </c>
      <c r="AV328" s="344">
        <v>14.628783512899641</v>
      </c>
      <c r="AW328" s="344">
        <v>23.873853334774228</v>
      </c>
      <c r="AX328" s="344">
        <v>8.0287207168365473</v>
      </c>
      <c r="AY328" s="344">
        <v>28.344725140545062</v>
      </c>
      <c r="AZ328" s="344">
        <v>14.180297629368813</v>
      </c>
      <c r="BA328" s="344">
        <v>25.005085980511073</v>
      </c>
      <c r="BB328" s="344">
        <v>11.47645905310028</v>
      </c>
      <c r="BC328" s="344">
        <v>26.166744546198533</v>
      </c>
      <c r="BD328" s="344">
        <v>9.0641132123764603</v>
      </c>
      <c r="BE328" s="344">
        <v>25.720158054626431</v>
      </c>
      <c r="BF328" s="344">
        <v>9.5630790999943951</v>
      </c>
      <c r="BG328" s="344">
        <v>22.282485218262202</v>
      </c>
      <c r="BH328" s="344">
        <v>10.969292868805359</v>
      </c>
      <c r="BI328" s="344">
        <v>22.754392571433431</v>
      </c>
      <c r="BJ328" s="344">
        <v>11.50251984970866</v>
      </c>
      <c r="BK328" s="344">
        <v>4.3857920519698652</v>
      </c>
      <c r="BL328" s="344">
        <v>4.1260975834993641</v>
      </c>
      <c r="BM328" s="344">
        <v>13.014479920632336</v>
      </c>
      <c r="BN328" s="344">
        <v>8.3100981253772321</v>
      </c>
      <c r="BO328" s="344">
        <v>21.408244891535421</v>
      </c>
      <c r="BP328" s="344">
        <v>8.3370708888606924</v>
      </c>
      <c r="BQ328" s="344">
        <v>6.5899323456982168</v>
      </c>
      <c r="BR328" s="344">
        <v>4.4691659209223138</v>
      </c>
      <c r="BS328" s="344">
        <v>-13.7694097259952</v>
      </c>
      <c r="BT328" s="344">
        <v>-0.91915110659264643</v>
      </c>
      <c r="BU328" s="344">
        <v>-9.8660182585611622</v>
      </c>
      <c r="BV328" s="344">
        <v>-0.28443587147001204</v>
      </c>
      <c r="BW328" s="344">
        <v>33.607172601659691</v>
      </c>
      <c r="BX328" s="344">
        <v>17.806185322788448</v>
      </c>
    </row>
    <row r="329" spans="1:76" x14ac:dyDescent="0.35">
      <c r="A329" s="263"/>
      <c r="B329" s="311">
        <v>49157</v>
      </c>
      <c r="C329" s="344">
        <v>11.343138606131884</v>
      </c>
      <c r="D329" s="344">
        <v>1.3668469827154461</v>
      </c>
      <c r="E329" s="344">
        <v>12.065260957129142</v>
      </c>
      <c r="F329" s="344">
        <v>2.0889693337127024</v>
      </c>
      <c r="G329" s="344">
        <v>8.0337709274101279</v>
      </c>
      <c r="H329" s="344">
        <v>1.2558797359090319</v>
      </c>
      <c r="I329" s="344">
        <v>12.964077148832512</v>
      </c>
      <c r="J329" s="344">
        <v>4.8163697690738232</v>
      </c>
      <c r="K329" s="344">
        <v>15.260032262214358</v>
      </c>
      <c r="L329" s="344">
        <v>7.1123248824556686</v>
      </c>
      <c r="M329" s="344">
        <v>15.260032262214358</v>
      </c>
      <c r="N329" s="344">
        <v>7.1123248824556686</v>
      </c>
      <c r="O329" s="344">
        <v>0.65150191999756313</v>
      </c>
      <c r="P329" s="344">
        <v>-9.6002540792531406</v>
      </c>
      <c r="Q329" s="344">
        <v>19.938039519299043</v>
      </c>
      <c r="R329" s="344">
        <v>6.9468626566161955</v>
      </c>
      <c r="S329" s="344">
        <v>21.13511353239512</v>
      </c>
      <c r="T329" s="344">
        <v>9.580906883557212</v>
      </c>
      <c r="U329" s="344">
        <v>26.760278630164326</v>
      </c>
      <c r="V329" s="344">
        <v>12.111633292615409</v>
      </c>
      <c r="W329" s="344">
        <v>27.126956150694465</v>
      </c>
      <c r="X329" s="344">
        <v>13.22135963836077</v>
      </c>
      <c r="Y329" s="344">
        <v>26.521392113025385</v>
      </c>
      <c r="Z329" s="344">
        <v>13.154313710928658</v>
      </c>
      <c r="AA329" s="344">
        <v>23.018660150559345</v>
      </c>
      <c r="AB329" s="344">
        <v>13.310501086500626</v>
      </c>
      <c r="AC329" s="344">
        <v>24.832359583400979</v>
      </c>
      <c r="AD329" s="344">
        <v>12.710462835049748</v>
      </c>
      <c r="AE329" s="344">
        <v>21.34994199498405</v>
      </c>
      <c r="AF329" s="344">
        <v>10.357187209701276</v>
      </c>
      <c r="AG329" s="344">
        <v>24.326008420621424</v>
      </c>
      <c r="AH329" s="344">
        <v>13.191262032890084</v>
      </c>
      <c r="AI329" s="344">
        <v>29.647421506918509</v>
      </c>
      <c r="AJ329" s="344">
        <v>12.845338710701947</v>
      </c>
      <c r="AK329" s="344">
        <v>21.049893315833071</v>
      </c>
      <c r="AL329" s="344">
        <v>9.3637116242848411</v>
      </c>
      <c r="AM329" s="344">
        <v>20.613172587423776</v>
      </c>
      <c r="AN329" s="344">
        <v>8.9269908958755462</v>
      </c>
      <c r="AO329" s="344">
        <v>21.53678808492409</v>
      </c>
      <c r="AP329" s="344">
        <v>9.8506063933758625</v>
      </c>
      <c r="AQ329" s="344">
        <v>23.88125176742021</v>
      </c>
      <c r="AR329" s="344">
        <v>12.195070075871978</v>
      </c>
      <c r="AS329" s="344">
        <v>24.469264678193944</v>
      </c>
      <c r="AT329" s="344">
        <v>14.716292868859798</v>
      </c>
      <c r="AU329" s="344">
        <v>24.38663365750708</v>
      </c>
      <c r="AV329" s="344">
        <v>14.633661848172938</v>
      </c>
      <c r="AW329" s="344">
        <v>17.859948616836871</v>
      </c>
      <c r="AX329" s="344">
        <v>7.3967584259567056</v>
      </c>
      <c r="AY329" s="344">
        <v>24.374514661195853</v>
      </c>
      <c r="AZ329" s="344">
        <v>14.134503472427886</v>
      </c>
      <c r="BA329" s="344">
        <v>19.906561249723509</v>
      </c>
      <c r="BB329" s="344">
        <v>11.180286709969044</v>
      </c>
      <c r="BC329" s="344">
        <v>17.319428675084669</v>
      </c>
      <c r="BD329" s="344">
        <v>5.6226831168955593</v>
      </c>
      <c r="BE329" s="344">
        <v>18.272412206734263</v>
      </c>
      <c r="BF329" s="344">
        <v>5.7108553216418461</v>
      </c>
      <c r="BG329" s="344">
        <v>19.590716152164823</v>
      </c>
      <c r="BH329" s="344">
        <v>12.133824327204874</v>
      </c>
      <c r="BI329" s="344">
        <v>22.537072403376644</v>
      </c>
      <c r="BJ329" s="344">
        <v>13.802436820794071</v>
      </c>
      <c r="BK329" s="344">
        <v>16.743282388309787</v>
      </c>
      <c r="BL329" s="344">
        <v>13.500863603176724</v>
      </c>
      <c r="BM329" s="344">
        <v>13.859225883362409</v>
      </c>
      <c r="BN329" s="344">
        <v>9.8093221841325793</v>
      </c>
      <c r="BO329" s="344">
        <v>18.500909123327251</v>
      </c>
      <c r="BP329" s="344">
        <v>10.270093456086459</v>
      </c>
      <c r="BQ329" s="344">
        <v>16.864317699579917</v>
      </c>
      <c r="BR329" s="344">
        <v>13.089239113531773</v>
      </c>
      <c r="BS329" s="344">
        <v>-0.26915836188574305</v>
      </c>
      <c r="BT329" s="344">
        <v>7.3203517706077479</v>
      </c>
      <c r="BU329" s="344">
        <v>2.5213038841834199</v>
      </c>
      <c r="BV329" s="344">
        <v>7.7281160728867277</v>
      </c>
      <c r="BW329" s="344">
        <v>34.883340268665776</v>
      </c>
      <c r="BX329" s="344">
        <v>21.59282578229686</v>
      </c>
    </row>
    <row r="330" spans="1:76" x14ac:dyDescent="0.35">
      <c r="A330" s="263"/>
      <c r="B330" s="311">
        <v>49188</v>
      </c>
      <c r="C330" s="344">
        <v>6.1743790305933848</v>
      </c>
      <c r="D330" s="344">
        <v>-5.0808094145026885</v>
      </c>
      <c r="E330" s="344">
        <v>6.8933483729033851</v>
      </c>
      <c r="F330" s="344">
        <v>-4.3618400721926882</v>
      </c>
      <c r="G330" s="344">
        <v>5.7191166290462796</v>
      </c>
      <c r="H330" s="344">
        <v>-3.9040823372820967</v>
      </c>
      <c r="I330" s="344">
        <v>9.9977580044646768</v>
      </c>
      <c r="J330" s="344">
        <v>-1.0681578981862978</v>
      </c>
      <c r="K330" s="344">
        <v>12.293713117846524</v>
      </c>
      <c r="L330" s="344">
        <v>1.2277972151955474</v>
      </c>
      <c r="M330" s="344">
        <v>12.353103887271253</v>
      </c>
      <c r="N330" s="344">
        <v>1.2277972151955474</v>
      </c>
      <c r="O330" s="344">
        <v>-2.5233336690412913</v>
      </c>
      <c r="P330" s="344">
        <v>-16.774638597172345</v>
      </c>
      <c r="Q330" s="344">
        <v>14.219443976877937</v>
      </c>
      <c r="R330" s="344">
        <v>2.4232665699941633</v>
      </c>
      <c r="S330" s="344">
        <v>13.5786914013442</v>
      </c>
      <c r="T330" s="344">
        <v>2.9273897025648155</v>
      </c>
      <c r="U330" s="344">
        <v>18.279956516071199</v>
      </c>
      <c r="V330" s="344">
        <v>5.7749901019793501</v>
      </c>
      <c r="W330" s="344">
        <v>18.489392009362167</v>
      </c>
      <c r="X330" s="344">
        <v>6.8450577291743846</v>
      </c>
      <c r="Y330" s="344">
        <v>17.572872636004206</v>
      </c>
      <c r="Z330" s="344">
        <v>4.5854870691954375</v>
      </c>
      <c r="AA330" s="344">
        <v>16.801338178438083</v>
      </c>
      <c r="AB330" s="344">
        <v>7.8201116110927416</v>
      </c>
      <c r="AC330" s="344">
        <v>15.987891764779295</v>
      </c>
      <c r="AD330" s="344">
        <v>5.1792074495369658</v>
      </c>
      <c r="AE330" s="344">
        <v>13.36638789182456</v>
      </c>
      <c r="AF330" s="344">
        <v>3.3819265173129702</v>
      </c>
      <c r="AG330" s="344">
        <v>13.954298032669765</v>
      </c>
      <c r="AH330" s="344">
        <v>3.477680224867679</v>
      </c>
      <c r="AI330" s="344">
        <v>23.445321798204269</v>
      </c>
      <c r="AJ330" s="344">
        <v>8.0336403061754638</v>
      </c>
      <c r="AK330" s="344">
        <v>14.694026898695196</v>
      </c>
      <c r="AL330" s="344">
        <v>6.9720647472347768</v>
      </c>
      <c r="AM330" s="344">
        <v>14.038417882227538</v>
      </c>
      <c r="AN330" s="344">
        <v>6.3727831756348676</v>
      </c>
      <c r="AO330" s="344">
        <v>14.907308216464381</v>
      </c>
      <c r="AP330" s="344">
        <v>7.2416735098717124</v>
      </c>
      <c r="AQ330" s="344">
        <v>15.873766145895146</v>
      </c>
      <c r="AR330" s="344">
        <v>9.6320220809062995</v>
      </c>
      <c r="AS330" s="344">
        <v>15.674335982240036</v>
      </c>
      <c r="AT330" s="344">
        <v>5.771279867421284</v>
      </c>
      <c r="AU330" s="344">
        <v>15.725548470950329</v>
      </c>
      <c r="AV330" s="344">
        <v>5.8224923561315762</v>
      </c>
      <c r="AW330" s="344">
        <v>9.7990535168562491</v>
      </c>
      <c r="AX330" s="344">
        <v>2.1210842420170328</v>
      </c>
      <c r="AY330" s="344">
        <v>15.95565015392557</v>
      </c>
      <c r="AZ330" s="344">
        <v>5.8115584850887574</v>
      </c>
      <c r="BA330" s="344">
        <v>12.915681379252391</v>
      </c>
      <c r="BB330" s="344">
        <v>4.6588234680328391</v>
      </c>
      <c r="BC330" s="344">
        <v>13.312311391137769</v>
      </c>
      <c r="BD330" s="344">
        <v>4.8174599958201405</v>
      </c>
      <c r="BE330" s="344">
        <v>18.213006327342736</v>
      </c>
      <c r="BF330" s="344">
        <v>9.2384112067399968</v>
      </c>
      <c r="BG330" s="344">
        <v>12.773738113368548</v>
      </c>
      <c r="BH330" s="344">
        <v>5.6761479563289763</v>
      </c>
      <c r="BI330" s="344">
        <v>13.648784823263414</v>
      </c>
      <c r="BJ330" s="344">
        <v>6.1874454655121518</v>
      </c>
      <c r="BK330" s="344">
        <v>22.08564220774949</v>
      </c>
      <c r="BL330" s="344">
        <v>9.773027601637466</v>
      </c>
      <c r="BM330" s="344">
        <v>12.347858179730247</v>
      </c>
      <c r="BN330" s="344">
        <v>4.9479739480219047</v>
      </c>
      <c r="BO330" s="344">
        <v>17.152643936433879</v>
      </c>
      <c r="BP330" s="344">
        <v>5.6964291346341875</v>
      </c>
      <c r="BQ330" s="344">
        <v>20.809646081232597</v>
      </c>
      <c r="BR330" s="344">
        <v>8.5096832977921562</v>
      </c>
      <c r="BS330" s="344">
        <v>0.99124715832435573</v>
      </c>
      <c r="BT330" s="344">
        <v>2.0582883857511538</v>
      </c>
      <c r="BU330" s="344">
        <v>3.1300785921122114</v>
      </c>
      <c r="BV330" s="344">
        <v>2.597166392382809</v>
      </c>
      <c r="BW330" s="344">
        <v>32.826030187599152</v>
      </c>
      <c r="BX330" s="344">
        <v>18.288677899902016</v>
      </c>
    </row>
    <row r="331" spans="1:76" x14ac:dyDescent="0.35">
      <c r="A331" s="263"/>
      <c r="B331" s="311">
        <v>49218</v>
      </c>
      <c r="C331" s="344">
        <v>1.9246848213777519</v>
      </c>
      <c r="D331" s="344">
        <v>-7.4464899436058811</v>
      </c>
      <c r="E331" s="344">
        <v>2.6250409399812504</v>
      </c>
      <c r="F331" s="344">
        <v>-6.7461338250023823</v>
      </c>
      <c r="G331" s="344">
        <v>-0.81762333702921708</v>
      </c>
      <c r="H331" s="344">
        <v>-7.7035040254452962</v>
      </c>
      <c r="I331" s="344">
        <v>4.1101683076290412</v>
      </c>
      <c r="J331" s="344">
        <v>-4.5727547431434381</v>
      </c>
      <c r="K331" s="344">
        <v>6.4061260778405105</v>
      </c>
      <c r="L331" s="344">
        <v>-2.3119415152040594</v>
      </c>
      <c r="M331" s="344">
        <v>6.4061260778405105</v>
      </c>
      <c r="N331" s="344">
        <v>-2.3119415152040594</v>
      </c>
      <c r="O331" s="344">
        <v>-6.5708780756872933</v>
      </c>
      <c r="P331" s="344">
        <v>-18.448420955726952</v>
      </c>
      <c r="Q331" s="344">
        <v>10.504393930633093</v>
      </c>
      <c r="R331" s="344">
        <v>2.0599239954837176</v>
      </c>
      <c r="S331" s="344">
        <v>8.2406524904377765</v>
      </c>
      <c r="T331" s="344">
        <v>1.9417372004603286</v>
      </c>
      <c r="U331" s="344">
        <v>12.393354746779281</v>
      </c>
      <c r="V331" s="344">
        <v>4.5750995541103885</v>
      </c>
      <c r="W331" s="344">
        <v>13.331780948884763</v>
      </c>
      <c r="X331" s="344">
        <v>6.3672474762667663</v>
      </c>
      <c r="Y331" s="344">
        <v>11.351998074198585</v>
      </c>
      <c r="Z331" s="344">
        <v>1.4534187172970143</v>
      </c>
      <c r="AA331" s="344">
        <v>11.129273850570936</v>
      </c>
      <c r="AB331" s="344">
        <v>4.5775745059761555</v>
      </c>
      <c r="AC331" s="344">
        <v>9.2502118716419481</v>
      </c>
      <c r="AD331" s="344">
        <v>2.4036868004526966</v>
      </c>
      <c r="AE331" s="344">
        <v>6.3549034657546661</v>
      </c>
      <c r="AF331" s="344">
        <v>-0.24761040223715169</v>
      </c>
      <c r="AG331" s="344">
        <v>7.2317506656825961</v>
      </c>
      <c r="AH331" s="344">
        <v>1.0583413503340648</v>
      </c>
      <c r="AI331" s="344">
        <v>21.716163657331499</v>
      </c>
      <c r="AJ331" s="344">
        <v>4.5110291797689088</v>
      </c>
      <c r="AK331" s="344">
        <v>10.900400133795838</v>
      </c>
      <c r="AL331" s="344">
        <v>3.7806483257826526</v>
      </c>
      <c r="AM331" s="344">
        <v>10.353747347911307</v>
      </c>
      <c r="AN331" s="344">
        <v>3.2339955398981224</v>
      </c>
      <c r="AO331" s="344">
        <v>11.578536161603404</v>
      </c>
      <c r="AP331" s="344">
        <v>4.4587843535902181</v>
      </c>
      <c r="AQ331" s="344">
        <v>10.051108724353337</v>
      </c>
      <c r="AR331" s="344">
        <v>6.0740250332236192</v>
      </c>
      <c r="AS331" s="344">
        <v>9.2971819880232971</v>
      </c>
      <c r="AT331" s="344">
        <v>2.7024871696162061</v>
      </c>
      <c r="AU331" s="344">
        <v>9.1904160794617837</v>
      </c>
      <c r="AV331" s="344">
        <v>2.590596236709148</v>
      </c>
      <c r="AW331" s="344">
        <v>8.5698187760261835</v>
      </c>
      <c r="AX331" s="344">
        <v>-3.6381725363050204</v>
      </c>
      <c r="AY331" s="344">
        <v>10.429403087848256</v>
      </c>
      <c r="AZ331" s="344">
        <v>3.5479194524606243</v>
      </c>
      <c r="BA331" s="344">
        <v>4.8771155240339272</v>
      </c>
      <c r="BB331" s="344">
        <v>0.17482731052288186</v>
      </c>
      <c r="BC331" s="344">
        <v>4.9744569268714356</v>
      </c>
      <c r="BD331" s="344">
        <v>-9.9816314211584203</v>
      </c>
      <c r="BE331" s="344">
        <v>7.3992789043571126</v>
      </c>
      <c r="BF331" s="344">
        <v>-3.2039315213902841</v>
      </c>
      <c r="BG331" s="344">
        <v>6.2069356726494043</v>
      </c>
      <c r="BH331" s="344">
        <v>2.8893604911001858</v>
      </c>
      <c r="BI331" s="344">
        <v>7.3398622363812844</v>
      </c>
      <c r="BJ331" s="344">
        <v>3.5589040863742549</v>
      </c>
      <c r="BK331" s="344">
        <v>20.175190893850942</v>
      </c>
      <c r="BL331" s="344">
        <v>12.183080741047577</v>
      </c>
      <c r="BM331" s="344">
        <v>11.475622277589359</v>
      </c>
      <c r="BN331" s="344">
        <v>5.3512128710043738</v>
      </c>
      <c r="BO331" s="344">
        <v>13.099590063844234</v>
      </c>
      <c r="BP331" s="344">
        <v>4.9328650976338055</v>
      </c>
      <c r="BQ331" s="344">
        <v>18.861033553824196</v>
      </c>
      <c r="BR331" s="344">
        <v>11.06646665408681</v>
      </c>
      <c r="BS331" s="344">
        <v>-1.1089760089574781</v>
      </c>
      <c r="BT331" s="344">
        <v>3.9571623647909862</v>
      </c>
      <c r="BU331" s="344">
        <v>3.4851469786248348</v>
      </c>
      <c r="BV331" s="344">
        <v>4.9064711228114435</v>
      </c>
      <c r="BW331" s="344">
        <v>35.63702503747291</v>
      </c>
      <c r="BX331" s="344">
        <v>21.85202610647676</v>
      </c>
    </row>
    <row r="332" spans="1:76" x14ac:dyDescent="0.35">
      <c r="A332" s="263"/>
      <c r="B332" s="311">
        <v>49249</v>
      </c>
      <c r="C332" s="344">
        <v>2.6305778577661689</v>
      </c>
      <c r="D332" s="344">
        <v>-9.1641250086760397</v>
      </c>
      <c r="E332" s="344">
        <v>2.7180734673552269</v>
      </c>
      <c r="F332" s="344">
        <v>-9.0766293990869809</v>
      </c>
      <c r="G332" s="344">
        <v>2.8746970405747163</v>
      </c>
      <c r="H332" s="344">
        <v>-8.2671616800612497</v>
      </c>
      <c r="I332" s="344">
        <v>6.5065757879258719</v>
      </c>
      <c r="J332" s="344">
        <v>-5.9182606446928681</v>
      </c>
      <c r="K332" s="344">
        <v>8.8025335581373412</v>
      </c>
      <c r="L332" s="344">
        <v>-3.7148429071302642</v>
      </c>
      <c r="M332" s="344">
        <v>8.8025335581373412</v>
      </c>
      <c r="N332" s="344">
        <v>-3.7148429071302642</v>
      </c>
      <c r="O332" s="344">
        <v>-3.6022935008907901</v>
      </c>
      <c r="P332" s="344">
        <v>-18.015893263922841</v>
      </c>
      <c r="Q332" s="344">
        <v>12.470413796704928</v>
      </c>
      <c r="R332" s="344">
        <v>1.5337446847940785</v>
      </c>
      <c r="S332" s="344">
        <v>10.648066211944503</v>
      </c>
      <c r="T332" s="344">
        <v>2.7172252071103462</v>
      </c>
      <c r="U332" s="344">
        <v>14.833783424250351</v>
      </c>
      <c r="V332" s="344">
        <v>4.1000270180764753</v>
      </c>
      <c r="W332" s="344">
        <v>16.303013297960984</v>
      </c>
      <c r="X332" s="344">
        <v>6.8197468911222332</v>
      </c>
      <c r="Y332" s="344">
        <v>12.784262941165116</v>
      </c>
      <c r="Z332" s="344">
        <v>1.5786482800314667</v>
      </c>
      <c r="AA332" s="344">
        <v>11.801996804938197</v>
      </c>
      <c r="AB332" s="344">
        <v>4.7088515238603135</v>
      </c>
      <c r="AC332" s="344">
        <v>7.6683579305920482</v>
      </c>
      <c r="AD332" s="344">
        <v>1.8908215429443094</v>
      </c>
      <c r="AE332" s="344">
        <v>7.3505279106104533</v>
      </c>
      <c r="AF332" s="344">
        <v>0.41739550732371072</v>
      </c>
      <c r="AG332" s="344">
        <v>9.1798065156125404</v>
      </c>
      <c r="AH332" s="344">
        <v>2.3448705352450956</v>
      </c>
      <c r="AI332" s="344">
        <v>9.3456478753410863</v>
      </c>
      <c r="AJ332" s="344">
        <v>0.3281316721555203</v>
      </c>
      <c r="AK332" s="344">
        <v>8.9891744190093164</v>
      </c>
      <c r="AL332" s="344">
        <v>2.6681808748527738</v>
      </c>
      <c r="AM332" s="344">
        <v>8.5113984706584382</v>
      </c>
      <c r="AN332" s="344">
        <v>2.1904049265018952</v>
      </c>
      <c r="AO332" s="344">
        <v>9.5116008151823248</v>
      </c>
      <c r="AP332" s="344">
        <v>3.1906072710257818</v>
      </c>
      <c r="AQ332" s="344">
        <v>8.2076974948811383</v>
      </c>
      <c r="AR332" s="344">
        <v>4.2351473901668752</v>
      </c>
      <c r="AS332" s="344">
        <v>10.886858164700259</v>
      </c>
      <c r="AT332" s="344">
        <v>3.4396398564028945</v>
      </c>
      <c r="AU332" s="344">
        <v>10.753673197277767</v>
      </c>
      <c r="AV332" s="344">
        <v>3.2655025171492862</v>
      </c>
      <c r="AW332" s="344">
        <v>5.9186912071512987</v>
      </c>
      <c r="AX332" s="344">
        <v>-1.7873793546256191</v>
      </c>
      <c r="AY332" s="344">
        <v>12.196800303918975</v>
      </c>
      <c r="AZ332" s="344">
        <v>4.1453551751129929</v>
      </c>
      <c r="BA332" s="344">
        <v>5.0748950563690327</v>
      </c>
      <c r="BB332" s="344">
        <v>-0.50292479157993464</v>
      </c>
      <c r="BC332" s="344">
        <v>4.4555317514775457</v>
      </c>
      <c r="BD332" s="344">
        <v>-12.359489805010037</v>
      </c>
      <c r="BE332" s="344">
        <v>6.001182237939819</v>
      </c>
      <c r="BF332" s="344">
        <v>-9.5809627712078651</v>
      </c>
      <c r="BG332" s="344">
        <v>5.0720627057492242</v>
      </c>
      <c r="BH332" s="344">
        <v>1.8882057591980654</v>
      </c>
      <c r="BI332" s="344">
        <v>6.1123403068176314</v>
      </c>
      <c r="BJ332" s="344">
        <v>2.8682636599989175</v>
      </c>
      <c r="BK332" s="344">
        <v>16.248084940492308</v>
      </c>
      <c r="BL332" s="344">
        <v>6.6494563345307531</v>
      </c>
      <c r="BM332" s="344">
        <v>7.2781387988789135</v>
      </c>
      <c r="BN332" s="344">
        <v>4.1597115954888357</v>
      </c>
      <c r="BO332" s="344">
        <v>14.566743684556446</v>
      </c>
      <c r="BP332" s="344">
        <v>5.9251848142068706</v>
      </c>
      <c r="BQ332" s="344">
        <v>18.37344916814985</v>
      </c>
      <c r="BR332" s="344">
        <v>8.9772576954224927</v>
      </c>
      <c r="BS332" s="344">
        <v>-3.0880161889381541</v>
      </c>
      <c r="BT332" s="344">
        <v>2.5719820561243636</v>
      </c>
      <c r="BU332" s="344">
        <v>0.97162828367505627</v>
      </c>
      <c r="BV332" s="344">
        <v>3.15751891620523</v>
      </c>
      <c r="BW332" s="344">
        <v>39.92010832722287</v>
      </c>
      <c r="BX332" s="344">
        <v>22.482176736794866</v>
      </c>
    </row>
    <row r="333" spans="1:76" x14ac:dyDescent="0.35">
      <c r="A333" s="263"/>
      <c r="B333" s="311">
        <v>49279</v>
      </c>
      <c r="C333" s="344">
        <v>4.2490731271385531</v>
      </c>
      <c r="D333" s="344">
        <v>-4.686684458014124</v>
      </c>
      <c r="E333" s="344">
        <v>1.6416032038866386</v>
      </c>
      <c r="F333" s="344">
        <v>-7.294154381266039</v>
      </c>
      <c r="G333" s="344">
        <v>5.9660792567360996</v>
      </c>
      <c r="H333" s="344">
        <v>-0.24385083862998194</v>
      </c>
      <c r="I333" s="344">
        <v>2.5571752354522093</v>
      </c>
      <c r="J333" s="344">
        <v>-5.0636429773356815</v>
      </c>
      <c r="K333" s="344">
        <v>4.853133005663679</v>
      </c>
      <c r="L333" s="344">
        <v>-2.7972955732885945</v>
      </c>
      <c r="M333" s="344">
        <v>4.853133005663679</v>
      </c>
      <c r="N333" s="344">
        <v>-2.7972955732885945</v>
      </c>
      <c r="O333" s="344">
        <v>-6.6748411004206449</v>
      </c>
      <c r="P333" s="344">
        <v>-14.213221850379355</v>
      </c>
      <c r="Q333" s="344">
        <v>8.7530838980982768</v>
      </c>
      <c r="R333" s="344">
        <v>3.1574340665396932</v>
      </c>
      <c r="S333" s="344">
        <v>9.3786133925654305</v>
      </c>
      <c r="T333" s="344">
        <v>4.6954888911354695</v>
      </c>
      <c r="U333" s="344">
        <v>10.789243702756934</v>
      </c>
      <c r="V333" s="344">
        <v>4.90806173463017</v>
      </c>
      <c r="W333" s="344">
        <v>12.17334829938051</v>
      </c>
      <c r="X333" s="344">
        <v>7.1270245609711189</v>
      </c>
      <c r="Y333" s="344">
        <v>10.730205253500426</v>
      </c>
      <c r="Z333" s="344">
        <v>4.8644674359805311</v>
      </c>
      <c r="AA333" s="344">
        <v>7.7664263559056046</v>
      </c>
      <c r="AB333" s="344">
        <v>4.0947223537147925</v>
      </c>
      <c r="AC333" s="344">
        <v>4.1324196433221267</v>
      </c>
      <c r="AD333" s="344">
        <v>1.5112499861014679</v>
      </c>
      <c r="AE333" s="344">
        <v>4.5657297470496152</v>
      </c>
      <c r="AF333" s="344">
        <v>1.0198797641685211</v>
      </c>
      <c r="AG333" s="344">
        <v>5.2912802775864911</v>
      </c>
      <c r="AH333" s="344">
        <v>1.3022232904155828</v>
      </c>
      <c r="AI333" s="344">
        <v>1.4292203164705102</v>
      </c>
      <c r="AJ333" s="344">
        <v>-1.8198644541902727</v>
      </c>
      <c r="AK333" s="344">
        <v>8.420650575205249</v>
      </c>
      <c r="AL333" s="344">
        <v>7.94335379000829</v>
      </c>
      <c r="AM333" s="344">
        <v>7.9224271032256715</v>
      </c>
      <c r="AN333" s="344">
        <v>7.4451303180287125</v>
      </c>
      <c r="AO333" s="344">
        <v>8.6479952208897028</v>
      </c>
      <c r="AP333" s="344">
        <v>8.1706984356927439</v>
      </c>
      <c r="AQ333" s="344">
        <v>9.3357945544807102</v>
      </c>
      <c r="AR333" s="344">
        <v>9.9551387355564351</v>
      </c>
      <c r="AS333" s="344">
        <v>9.4984261740827947</v>
      </c>
      <c r="AT333" s="344">
        <v>5.7914766700941627</v>
      </c>
      <c r="AU333" s="344">
        <v>9.1505200249138152</v>
      </c>
      <c r="AV333" s="344">
        <v>5.4438946541393651</v>
      </c>
      <c r="AW333" s="344">
        <v>4.8980573866317982</v>
      </c>
      <c r="AX333" s="344">
        <v>2.5550577910899959</v>
      </c>
      <c r="AY333" s="344">
        <v>10.856988887620385</v>
      </c>
      <c r="AZ333" s="344">
        <v>6.4410723688388414</v>
      </c>
      <c r="BA333" s="344">
        <v>5.051460896741542</v>
      </c>
      <c r="BB333" s="344">
        <v>3.77824437679896</v>
      </c>
      <c r="BC333" s="344">
        <v>7.1280796897296712</v>
      </c>
      <c r="BD333" s="344">
        <v>2.3635047625032573</v>
      </c>
      <c r="BE333" s="344">
        <v>7.3617478551991598</v>
      </c>
      <c r="BF333" s="344">
        <v>6.1651702426031703</v>
      </c>
      <c r="BG333" s="344">
        <v>3.6598787011055927</v>
      </c>
      <c r="BH333" s="344">
        <v>3.7284275622457663</v>
      </c>
      <c r="BI333" s="344">
        <v>4.228186460369999</v>
      </c>
      <c r="BJ333" s="344">
        <v>3.8259637098667949</v>
      </c>
      <c r="BK333" s="344">
        <v>22.38517066202542</v>
      </c>
      <c r="BL333" s="344">
        <v>6.7510142277348928</v>
      </c>
      <c r="BM333" s="344">
        <v>5.9094312719772946</v>
      </c>
      <c r="BN333" s="344">
        <v>3.9424899687972128</v>
      </c>
      <c r="BO333" s="344">
        <v>16.58040654939294</v>
      </c>
      <c r="BP333" s="344">
        <v>5.8592275746611611</v>
      </c>
      <c r="BQ333" s="344">
        <v>25.002772771098147</v>
      </c>
      <c r="BR333" s="344">
        <v>9.814073675789329</v>
      </c>
      <c r="BS333" s="344">
        <v>2.8201330626778272</v>
      </c>
      <c r="BT333" s="344">
        <v>4.7953530469676648</v>
      </c>
      <c r="BU333" s="344">
        <v>6.7175186645277938</v>
      </c>
      <c r="BV333" s="344">
        <v>6.0163813266381068</v>
      </c>
      <c r="BW333" s="344">
        <v>41.745819488523757</v>
      </c>
      <c r="BX333" s="344">
        <v>26.165203336923966</v>
      </c>
    </row>
    <row r="334" spans="1:76" x14ac:dyDescent="0.35">
      <c r="A334" s="263"/>
      <c r="B334" s="311">
        <v>49310</v>
      </c>
      <c r="C334" s="344">
        <v>7.699865047072616</v>
      </c>
      <c r="D334" s="344">
        <v>-1.2302188337822313</v>
      </c>
      <c r="E334" s="344">
        <v>6.3686804846144325</v>
      </c>
      <c r="F334" s="344">
        <v>-2.5614033962404155</v>
      </c>
      <c r="G334" s="344">
        <v>15.049565861392878</v>
      </c>
      <c r="H334" s="344">
        <v>7.042904198186549</v>
      </c>
      <c r="I334" s="344">
        <v>6.7962905616984246</v>
      </c>
      <c r="J334" s="344">
        <v>-2.6355799011604581</v>
      </c>
      <c r="K334" s="344">
        <v>9.0922434532053842</v>
      </c>
      <c r="L334" s="344">
        <v>-0.34541021390693416</v>
      </c>
      <c r="M334" s="344">
        <v>9.0922434532053842</v>
      </c>
      <c r="N334" s="344">
        <v>-0.34541021390693416</v>
      </c>
      <c r="O334" s="344">
        <v>6.2399507401385863</v>
      </c>
      <c r="P334" s="344">
        <v>-6.2463480418340458</v>
      </c>
      <c r="Q334" s="344">
        <v>14.01704014594509</v>
      </c>
      <c r="R334" s="344">
        <v>3.8090735536493145</v>
      </c>
      <c r="S334" s="344">
        <v>17.721308125259398</v>
      </c>
      <c r="T334" s="344">
        <v>8.6699511793112602</v>
      </c>
      <c r="U334" s="344">
        <v>16.505112955011551</v>
      </c>
      <c r="V334" s="344">
        <v>5.4832591777864472</v>
      </c>
      <c r="W334" s="344">
        <v>22.38523027218994</v>
      </c>
      <c r="X334" s="344">
        <v>11.77650634773477</v>
      </c>
      <c r="Y334" s="344">
        <v>19.381098499502528</v>
      </c>
      <c r="Z334" s="344">
        <v>7.3927501146766073</v>
      </c>
      <c r="AA334" s="344">
        <v>17.752171664589923</v>
      </c>
      <c r="AB334" s="344">
        <v>9.1251859347154998</v>
      </c>
      <c r="AC334" s="344">
        <v>10.51710994725831</v>
      </c>
      <c r="AD334" s="344">
        <v>5.3382713411996647</v>
      </c>
      <c r="AE334" s="344">
        <v>13.0439132839156</v>
      </c>
      <c r="AF334" s="344">
        <v>5.7547173965930094</v>
      </c>
      <c r="AG334" s="344">
        <v>15.820844233260095</v>
      </c>
      <c r="AH334" s="344">
        <v>8.4824807083368032</v>
      </c>
      <c r="AI334" s="344">
        <v>2.8832261182198677</v>
      </c>
      <c r="AJ334" s="344">
        <v>-0.89748125378470889</v>
      </c>
      <c r="AK334" s="344">
        <v>10.528339175166023</v>
      </c>
      <c r="AL334" s="344">
        <v>5.4119846585883797</v>
      </c>
      <c r="AM334" s="344">
        <v>9.8310024884863427</v>
      </c>
      <c r="AN334" s="344">
        <v>4.7146479719086996</v>
      </c>
      <c r="AO334" s="344">
        <v>10.309560151306455</v>
      </c>
      <c r="AP334" s="344">
        <v>5.1932056347288125</v>
      </c>
      <c r="AQ334" s="344">
        <v>10.265395690580673</v>
      </c>
      <c r="AR334" s="344">
        <v>7.4187928217790464</v>
      </c>
      <c r="AS334" s="344">
        <v>19.480517857066818</v>
      </c>
      <c r="AT334" s="344">
        <v>10.814102843876368</v>
      </c>
      <c r="AU334" s="344">
        <v>17.737082980135302</v>
      </c>
      <c r="AV334" s="344">
        <v>9.074490498533228</v>
      </c>
      <c r="AW334" s="344">
        <v>15.373497339913367</v>
      </c>
      <c r="AX334" s="344">
        <v>5.4310250691425592</v>
      </c>
      <c r="AY334" s="344">
        <v>20.743160428455695</v>
      </c>
      <c r="AZ334" s="344">
        <v>12.272773676346741</v>
      </c>
      <c r="BA334" s="344">
        <v>12.644634794541769</v>
      </c>
      <c r="BB334" s="344">
        <v>5.6749115353506294</v>
      </c>
      <c r="BC334" s="344">
        <v>15.878464062036956</v>
      </c>
      <c r="BD334" s="344">
        <v>4.0385391180283028</v>
      </c>
      <c r="BE334" s="344">
        <v>12.207866402670634</v>
      </c>
      <c r="BF334" s="344">
        <v>3.2279257883845283</v>
      </c>
      <c r="BG334" s="344">
        <v>9.467032060971988</v>
      </c>
      <c r="BH334" s="344">
        <v>5.1770204615062347</v>
      </c>
      <c r="BI334" s="344">
        <v>9.8681026846999327</v>
      </c>
      <c r="BJ334" s="344">
        <v>5.5636564778552131</v>
      </c>
      <c r="BK334" s="344">
        <v>13.854324193813637</v>
      </c>
      <c r="BL334" s="344">
        <v>4.8716636012680459</v>
      </c>
      <c r="BM334" s="344">
        <v>5.9239762165858201</v>
      </c>
      <c r="BN334" s="344">
        <v>2.9402588796729727</v>
      </c>
      <c r="BO334" s="344">
        <v>11.44825990184243</v>
      </c>
      <c r="BP334" s="344">
        <v>4.1274852229489225</v>
      </c>
      <c r="BQ334" s="344">
        <v>16.670285037296853</v>
      </c>
      <c r="BR334" s="344">
        <v>7.8313568331974865</v>
      </c>
      <c r="BS334" s="344">
        <v>9.7418018253121712</v>
      </c>
      <c r="BT334" s="344">
        <v>3.3339491038264524</v>
      </c>
      <c r="BU334" s="344">
        <v>11.808161095884197</v>
      </c>
      <c r="BV334" s="344">
        <v>4.774952607986501</v>
      </c>
      <c r="BW334" s="344">
        <v>39.661549823752857</v>
      </c>
      <c r="BX334" s="344">
        <v>24.35876018640268</v>
      </c>
    </row>
    <row r="335" spans="1:76" x14ac:dyDescent="0.35">
      <c r="A335" s="263"/>
      <c r="B335" s="311">
        <v>49341</v>
      </c>
      <c r="C335" s="344">
        <v>5.8246681953074537</v>
      </c>
      <c r="D335" s="344">
        <v>-2.2845413289323702</v>
      </c>
      <c r="E335" s="344">
        <v>5.1346090652811975</v>
      </c>
      <c r="F335" s="344">
        <v>-2.9746004589586263</v>
      </c>
      <c r="G335" s="344">
        <v>9.176842849716218</v>
      </c>
      <c r="H335" s="344">
        <v>-3.5728715881313516E-2</v>
      </c>
      <c r="I335" s="344">
        <v>7.1412312310651185</v>
      </c>
      <c r="J335" s="344">
        <v>-1.9032867638099378</v>
      </c>
      <c r="K335" s="344">
        <v>9.4371893232953283</v>
      </c>
      <c r="L335" s="344">
        <v>0.388965813105008</v>
      </c>
      <c r="M335" s="344">
        <v>9.4371893232953283</v>
      </c>
      <c r="N335" s="344">
        <v>0.388965813105008</v>
      </c>
      <c r="O335" s="344">
        <v>5.3498431568064735</v>
      </c>
      <c r="P335" s="344">
        <v>-6.7817223034141545</v>
      </c>
      <c r="Q335" s="344">
        <v>12.711559385367664</v>
      </c>
      <c r="R335" s="344">
        <v>4.1985865109302409</v>
      </c>
      <c r="S335" s="344">
        <v>14.899428022472733</v>
      </c>
      <c r="T335" s="344">
        <v>7.6212160626530707</v>
      </c>
      <c r="U335" s="344">
        <v>14.934676147765481</v>
      </c>
      <c r="V335" s="344">
        <v>5.9524290127182251</v>
      </c>
      <c r="W335" s="344">
        <v>18.042378961843784</v>
      </c>
      <c r="X335" s="344">
        <v>10.07872727991076</v>
      </c>
      <c r="Y335" s="344">
        <v>15.928093646658013</v>
      </c>
      <c r="Z335" s="344">
        <v>6.4779218386841668</v>
      </c>
      <c r="AA335" s="344">
        <v>13.156957760390936</v>
      </c>
      <c r="AB335" s="344">
        <v>6.7840486984185588</v>
      </c>
      <c r="AC335" s="344">
        <v>9.8506890520393657</v>
      </c>
      <c r="AD335" s="344">
        <v>5.9204972916746268</v>
      </c>
      <c r="AE335" s="344">
        <v>8.9525968705792085</v>
      </c>
      <c r="AF335" s="344">
        <v>3.1871738899335522</v>
      </c>
      <c r="AG335" s="344">
        <v>10.416545000937926</v>
      </c>
      <c r="AH335" s="344">
        <v>4.6638195861059053</v>
      </c>
      <c r="AI335" s="344">
        <v>5.3175569052292451</v>
      </c>
      <c r="AJ335" s="344">
        <v>-0.54906434876666155</v>
      </c>
      <c r="AK335" s="344">
        <v>8.5694295870789219</v>
      </c>
      <c r="AL335" s="344">
        <v>3.9998791129529456</v>
      </c>
      <c r="AM335" s="344">
        <v>8.0838569229740251</v>
      </c>
      <c r="AN335" s="344">
        <v>3.5143064488480493</v>
      </c>
      <c r="AO335" s="344">
        <v>9.0779809863715943</v>
      </c>
      <c r="AP335" s="344">
        <v>4.508430512245619</v>
      </c>
      <c r="AQ335" s="344">
        <v>7.463022466148689</v>
      </c>
      <c r="AR335" s="344">
        <v>2.7470638314646245</v>
      </c>
      <c r="AS335" s="344">
        <v>13.861303012632852</v>
      </c>
      <c r="AT335" s="344">
        <v>7.3293038264585002</v>
      </c>
      <c r="AU335" s="344">
        <v>13.798164479868801</v>
      </c>
      <c r="AV335" s="344">
        <v>7.2801188341728365</v>
      </c>
      <c r="AW335" s="344">
        <v>6.9558615481028614</v>
      </c>
      <c r="AX335" s="344">
        <v>0.82258881165897479</v>
      </c>
      <c r="AY335" s="344">
        <v>16.032143972427338</v>
      </c>
      <c r="AZ335" s="344">
        <v>9.0586189845408178</v>
      </c>
      <c r="BA335" s="344">
        <v>5.9405463501142215</v>
      </c>
      <c r="BB335" s="344">
        <v>3.4493401052899393</v>
      </c>
      <c r="BC335" s="344">
        <v>3.6421719868170874</v>
      </c>
      <c r="BD335" s="344">
        <v>-5.366396008595852</v>
      </c>
      <c r="BE335" s="344">
        <v>1.7374148977753294</v>
      </c>
      <c r="BF335" s="344">
        <v>-2.6816448480417061</v>
      </c>
      <c r="BG335" s="344">
        <v>4.8113510311431105</v>
      </c>
      <c r="BH335" s="344">
        <v>4.516938087989339</v>
      </c>
      <c r="BI335" s="344">
        <v>7.1441106892603043</v>
      </c>
      <c r="BJ335" s="344">
        <v>5.1861944075238595</v>
      </c>
      <c r="BK335" s="344">
        <v>12.477153694418432</v>
      </c>
      <c r="BL335" s="344">
        <v>-0.49113576796986502</v>
      </c>
      <c r="BM335" s="344">
        <v>3.199005193132086</v>
      </c>
      <c r="BN335" s="344">
        <v>-8.0963542603227981E-2</v>
      </c>
      <c r="BO335" s="344">
        <v>10.030014556506048</v>
      </c>
      <c r="BP335" s="344">
        <v>0.46160690581661362</v>
      </c>
      <c r="BQ335" s="344">
        <v>14.788473444470238</v>
      </c>
      <c r="BR335" s="344">
        <v>2.4620156397483108</v>
      </c>
      <c r="BS335" s="344">
        <v>-7.8919434970494331</v>
      </c>
      <c r="BT335" s="344">
        <v>-5.0039454715434957</v>
      </c>
      <c r="BU335" s="344">
        <v>-6.0257313633861003</v>
      </c>
      <c r="BV335" s="344">
        <v>-4.517516420310022</v>
      </c>
      <c r="BW335" s="344">
        <v>41.470209520418067</v>
      </c>
      <c r="BX335" s="344">
        <v>24.329699175066377</v>
      </c>
    </row>
    <row r="336" spans="1:76" x14ac:dyDescent="0.35">
      <c r="A336" s="263"/>
      <c r="B336" s="311">
        <v>49369</v>
      </c>
      <c r="C336" s="344">
        <v>0.25294786901392158</v>
      </c>
      <c r="D336" s="344">
        <v>-2.6433583118830803</v>
      </c>
      <c r="E336" s="344">
        <v>0.89664802382367337</v>
      </c>
      <c r="F336" s="344">
        <v>-1.9996581570733285</v>
      </c>
      <c r="G336" s="344">
        <v>2.7868471129069015</v>
      </c>
      <c r="H336" s="344">
        <v>-3.1839550292228398</v>
      </c>
      <c r="I336" s="344">
        <v>6.6803117010387796</v>
      </c>
      <c r="J336" s="344">
        <v>-0.70132444168191621</v>
      </c>
      <c r="K336" s="344">
        <v>8.9762671929073647</v>
      </c>
      <c r="L336" s="344">
        <v>1.5946310501866683</v>
      </c>
      <c r="M336" s="344">
        <v>8.9762671929073647</v>
      </c>
      <c r="N336" s="344">
        <v>1.5946310501866683</v>
      </c>
      <c r="O336" s="344">
        <v>-2.3149372520881539</v>
      </c>
      <c r="P336" s="344">
        <v>-10.994634643059506</v>
      </c>
      <c r="Q336" s="344">
        <v>9.6202226813364629</v>
      </c>
      <c r="R336" s="344">
        <v>1.6794697838709507</v>
      </c>
      <c r="S336" s="344">
        <v>10.001657500062079</v>
      </c>
      <c r="T336" s="344">
        <v>3.0767124680490681</v>
      </c>
      <c r="U336" s="344">
        <v>11.502132993143199</v>
      </c>
      <c r="V336" s="344">
        <v>2.7698222160200534</v>
      </c>
      <c r="W336" s="344">
        <v>15.038610230439181</v>
      </c>
      <c r="X336" s="344">
        <v>7.3037461653362046</v>
      </c>
      <c r="Y336" s="344">
        <v>13.811812590354055</v>
      </c>
      <c r="Z336" s="344">
        <v>4.9661572507314693</v>
      </c>
      <c r="AA336" s="344">
        <v>11.638573700545818</v>
      </c>
      <c r="AB336" s="344">
        <v>4.4259610634336299</v>
      </c>
      <c r="AC336" s="344">
        <v>7.1617996849284919</v>
      </c>
      <c r="AD336" s="344">
        <v>0.96794112298964174</v>
      </c>
      <c r="AE336" s="344">
        <v>6.8659079930904552</v>
      </c>
      <c r="AF336" s="344">
        <v>0.72515661661379838</v>
      </c>
      <c r="AG336" s="344">
        <v>9.1371646775535602</v>
      </c>
      <c r="AH336" s="344">
        <v>2.2059917794492834</v>
      </c>
      <c r="AI336" s="344">
        <v>10.119084833071565</v>
      </c>
      <c r="AJ336" s="344">
        <v>1.3339945160509437</v>
      </c>
      <c r="AK336" s="344">
        <v>9.3215667515024041</v>
      </c>
      <c r="AL336" s="344">
        <v>3.669961599171891</v>
      </c>
      <c r="AM336" s="344">
        <v>8.3420433487182759</v>
      </c>
      <c r="AN336" s="344">
        <v>2.6904381963877624</v>
      </c>
      <c r="AO336" s="344">
        <v>9.4122811892091089</v>
      </c>
      <c r="AP336" s="344">
        <v>3.7606760368785963</v>
      </c>
      <c r="AQ336" s="344">
        <v>5.0686873349080876</v>
      </c>
      <c r="AR336" s="344">
        <v>2.696192798976722</v>
      </c>
      <c r="AS336" s="344">
        <v>11.595475965181839</v>
      </c>
      <c r="AT336" s="344">
        <v>4.9249087087480072</v>
      </c>
      <c r="AU336" s="344">
        <v>11.68264519921798</v>
      </c>
      <c r="AV336" s="344">
        <v>5.0067289989220463</v>
      </c>
      <c r="AW336" s="344">
        <v>7.5654411933022603</v>
      </c>
      <c r="AX336" s="344">
        <v>1.7374847163047056</v>
      </c>
      <c r="AY336" s="344">
        <v>14.085426849169435</v>
      </c>
      <c r="AZ336" s="344">
        <v>6.6727293868411461</v>
      </c>
      <c r="BA336" s="344">
        <v>5.807854815564915</v>
      </c>
      <c r="BB336" s="344">
        <v>1.7576537658565106</v>
      </c>
      <c r="BC336" s="344">
        <v>6.190672388421774</v>
      </c>
      <c r="BD336" s="344">
        <v>-1.6071568330628097</v>
      </c>
      <c r="BE336" s="344">
        <v>5.1782865988674383</v>
      </c>
      <c r="BF336" s="344">
        <v>-3.2359687472097445</v>
      </c>
      <c r="BG336" s="344">
        <v>4.4758432208151344</v>
      </c>
      <c r="BH336" s="344">
        <v>2.0286402954048084</v>
      </c>
      <c r="BI336" s="344">
        <v>6.1036292402938699</v>
      </c>
      <c r="BJ336" s="344">
        <v>2.9759246794955732</v>
      </c>
      <c r="BK336" s="344">
        <v>8.5198037985841513E-3</v>
      </c>
      <c r="BL336" s="344">
        <v>-2.3880618818628063</v>
      </c>
      <c r="BM336" s="344">
        <v>-1.3335501375745193</v>
      </c>
      <c r="BN336" s="344">
        <v>-0.5864974471244172</v>
      </c>
      <c r="BO336" s="344">
        <v>0.98020106763727854</v>
      </c>
      <c r="BP336" s="344">
        <v>-1.8133050171486296</v>
      </c>
      <c r="BQ336" s="344">
        <v>0.67890359536968392</v>
      </c>
      <c r="BR336" s="344">
        <v>-1.6399038744571706</v>
      </c>
      <c r="BS336" s="344">
        <v>-14.977348457608464</v>
      </c>
      <c r="BT336" s="344">
        <v>-6.520135137490473</v>
      </c>
      <c r="BU336" s="344">
        <v>-13.175557071056231</v>
      </c>
      <c r="BV336" s="344">
        <v>-6.045357694917123</v>
      </c>
      <c r="BW336" s="344">
        <v>33.556861942393354</v>
      </c>
      <c r="BX336" s="344">
        <v>19.908746195771133</v>
      </c>
    </row>
    <row r="337" spans="1:76" x14ac:dyDescent="0.35">
      <c r="A337" s="263"/>
      <c r="B337" s="311">
        <v>49400</v>
      </c>
      <c r="C337" s="344">
        <v>-3.272898255389133</v>
      </c>
      <c r="D337" s="344">
        <v>-7.9167384607724847</v>
      </c>
      <c r="E337" s="344">
        <v>-2.6956399835418119</v>
      </c>
      <c r="F337" s="344">
        <v>-7.3394801889251635</v>
      </c>
      <c r="G337" s="344">
        <v>-6.7364130866005327</v>
      </c>
      <c r="H337" s="344">
        <v>-9.9168581818719339</v>
      </c>
      <c r="I337" s="344">
        <v>-2.0528041889919195</v>
      </c>
      <c r="J337" s="344">
        <v>-6.4182678813613103</v>
      </c>
      <c r="K337" s="344">
        <v>0.24315130287666473</v>
      </c>
      <c r="L337" s="344">
        <v>-4.129947051222981</v>
      </c>
      <c r="M337" s="344">
        <v>0.24315130287666473</v>
      </c>
      <c r="N337" s="344">
        <v>-4.129947051222981</v>
      </c>
      <c r="O337" s="344">
        <v>-10.893391410955903</v>
      </c>
      <c r="P337" s="344">
        <v>-17.386432815476951</v>
      </c>
      <c r="Q337" s="344">
        <v>6.0696219041781836</v>
      </c>
      <c r="R337" s="344">
        <v>1.2034273766244046</v>
      </c>
      <c r="S337" s="344">
        <v>4.015258963237951</v>
      </c>
      <c r="T337" s="344">
        <v>0.53078998824771728</v>
      </c>
      <c r="U337" s="344">
        <v>6.6229788579241866</v>
      </c>
      <c r="V337" s="344">
        <v>2.0232043806337852</v>
      </c>
      <c r="W337" s="344">
        <v>8.1391083632440111</v>
      </c>
      <c r="X337" s="344">
        <v>3.9207783323260128</v>
      </c>
      <c r="Y337" s="344">
        <v>6.717334076850884</v>
      </c>
      <c r="Z337" s="344">
        <v>0.92740788861524348</v>
      </c>
      <c r="AA337" s="344">
        <v>6.3040352389765273</v>
      </c>
      <c r="AB337" s="344">
        <v>1.6555299848383811</v>
      </c>
      <c r="AC337" s="344">
        <v>2.3218933672795981</v>
      </c>
      <c r="AD337" s="344">
        <v>-1.0131484273062168</v>
      </c>
      <c r="AE337" s="344">
        <v>2.5090702755393646</v>
      </c>
      <c r="AF337" s="344">
        <v>-1.2273945437817795</v>
      </c>
      <c r="AG337" s="344">
        <v>2.701501662822023</v>
      </c>
      <c r="AH337" s="344">
        <v>-8.8189691460382302E-2</v>
      </c>
      <c r="AI337" s="344">
        <v>6.381166956423356</v>
      </c>
      <c r="AJ337" s="344">
        <v>0.83544072836763617</v>
      </c>
      <c r="AK337" s="344">
        <v>13.612189803247087</v>
      </c>
      <c r="AL337" s="344">
        <v>-0.3648267398895263</v>
      </c>
      <c r="AM337" s="344">
        <v>12.51637375100996</v>
      </c>
      <c r="AN337" s="344">
        <v>-1.4606427921266543</v>
      </c>
      <c r="AO337" s="344">
        <v>13.771512492694029</v>
      </c>
      <c r="AP337" s="344">
        <v>-0.20550405044258446</v>
      </c>
      <c r="AQ337" s="344">
        <v>9.8916766256586151</v>
      </c>
      <c r="AR337" s="344">
        <v>0.50538270099665927</v>
      </c>
      <c r="AS337" s="344">
        <v>5.3259945045326447</v>
      </c>
      <c r="AT337" s="344">
        <v>1.6357017062204955</v>
      </c>
      <c r="AU337" s="344">
        <v>5.3692139839690052</v>
      </c>
      <c r="AV337" s="344">
        <v>1.6876323970997558</v>
      </c>
      <c r="AW337" s="344">
        <v>1.6252348947010717</v>
      </c>
      <c r="AX337" s="344">
        <v>-5.2277113246459646</v>
      </c>
      <c r="AY337" s="344">
        <v>6.6780578709339746</v>
      </c>
      <c r="AZ337" s="344">
        <v>2.2230247224001993</v>
      </c>
      <c r="BA337" s="344">
        <v>0.14762143864407401</v>
      </c>
      <c r="BB337" s="344">
        <v>-1.9317343313296464</v>
      </c>
      <c r="BC337" s="344">
        <v>0.51697476951804</v>
      </c>
      <c r="BD337" s="344">
        <v>-13.374448270378428</v>
      </c>
      <c r="BE337" s="344">
        <v>-1.0754814887533173</v>
      </c>
      <c r="BF337" s="344">
        <v>-11.877040430214796</v>
      </c>
      <c r="BG337" s="344">
        <v>0.51626005558349763</v>
      </c>
      <c r="BH337" s="344">
        <v>0.24194530742739045</v>
      </c>
      <c r="BI337" s="344">
        <v>2.5330991795486448</v>
      </c>
      <c r="BJ337" s="344">
        <v>1.5421429701438427</v>
      </c>
      <c r="BK337" s="344">
        <v>-5.0414894387144331</v>
      </c>
      <c r="BL337" s="344">
        <v>-3.692260605375342</v>
      </c>
      <c r="BM337" s="344">
        <v>-3.6252634408086122</v>
      </c>
      <c r="BN337" s="344">
        <v>0.73946434922097559</v>
      </c>
      <c r="BO337" s="344">
        <v>0.41748604064815814</v>
      </c>
      <c r="BP337" s="344">
        <v>1.1392766434784958E-2</v>
      </c>
      <c r="BQ337" s="344">
        <v>-5.3091085964405709</v>
      </c>
      <c r="BR337" s="344">
        <v>-4.0828352621659816</v>
      </c>
      <c r="BS337" s="344">
        <v>-23.293268880194802</v>
      </c>
      <c r="BT337" s="344">
        <v>-10.432431560864268</v>
      </c>
      <c r="BU337" s="344">
        <v>-23.073299795967333</v>
      </c>
      <c r="BV337" s="344">
        <v>-10.014114692986029</v>
      </c>
      <c r="BW337" s="344">
        <v>28.453764435223558</v>
      </c>
      <c r="BX337" s="344">
        <v>17.68504134022713</v>
      </c>
    </row>
    <row r="338" spans="1:76" x14ac:dyDescent="0.35">
      <c r="A338" s="263"/>
      <c r="B338" s="311">
        <v>49430</v>
      </c>
      <c r="C338" s="344">
        <v>-2.9949744751197946</v>
      </c>
      <c r="D338" s="344">
        <v>-8.1535016565275473</v>
      </c>
      <c r="E338" s="344">
        <v>-2.2642954769796937</v>
      </c>
      <c r="F338" s="344">
        <v>-7.4893867152577016</v>
      </c>
      <c r="G338" s="344">
        <v>-5.3499529363117864</v>
      </c>
      <c r="H338" s="344">
        <v>-8.5682306928616203</v>
      </c>
      <c r="I338" s="344">
        <v>-0.46956832544321586</v>
      </c>
      <c r="J338" s="344">
        <v>-5.1007421693524284</v>
      </c>
      <c r="K338" s="344">
        <v>1.8263871664253686</v>
      </c>
      <c r="L338" s="344">
        <v>-2.8047840771222194</v>
      </c>
      <c r="M338" s="344">
        <v>1.8263871664253686</v>
      </c>
      <c r="N338" s="344">
        <v>-2.8047840771222194</v>
      </c>
      <c r="O338" s="344">
        <v>-15.395287294577679</v>
      </c>
      <c r="P338" s="344">
        <v>-20.208443614351321</v>
      </c>
      <c r="Q338" s="344">
        <v>6.7393593386363868</v>
      </c>
      <c r="R338" s="344">
        <v>1.024328765916688</v>
      </c>
      <c r="S338" s="344">
        <v>7.4769191438314637</v>
      </c>
      <c r="T338" s="344">
        <v>2.156173603187165</v>
      </c>
      <c r="U338" s="344">
        <v>9.4036690564584031</v>
      </c>
      <c r="V338" s="344">
        <v>3.3698445499913112</v>
      </c>
      <c r="W338" s="344">
        <v>10.760624326721883</v>
      </c>
      <c r="X338" s="344">
        <v>5.2858697684903628</v>
      </c>
      <c r="Y338" s="344">
        <v>8.5495786406798366</v>
      </c>
      <c r="Z338" s="344">
        <v>2.6208815539779868</v>
      </c>
      <c r="AA338" s="344">
        <v>10.428696484525553</v>
      </c>
      <c r="AB338" s="344">
        <v>4.0113030362386404</v>
      </c>
      <c r="AC338" s="344">
        <v>6.2896272619801339</v>
      </c>
      <c r="AD338" s="344">
        <v>0.71661803975757588</v>
      </c>
      <c r="AE338" s="344">
        <v>4.7871748377089318</v>
      </c>
      <c r="AF338" s="344">
        <v>0.33614884643889026</v>
      </c>
      <c r="AG338" s="344">
        <v>6.5147801419520999</v>
      </c>
      <c r="AH338" s="344">
        <v>1.4918696203597381</v>
      </c>
      <c r="AI338" s="344">
        <v>11.775562657372252</v>
      </c>
      <c r="AJ338" s="344">
        <v>2.2004512744142226</v>
      </c>
      <c r="AK338" s="344">
        <v>12.507309998970415</v>
      </c>
      <c r="AL338" s="344">
        <v>8.0105904526870191</v>
      </c>
      <c r="AM338" s="344">
        <v>11.894179842769203</v>
      </c>
      <c r="AN338" s="344">
        <v>7.3974602964858072</v>
      </c>
      <c r="AO338" s="344">
        <v>13.147971381750112</v>
      </c>
      <c r="AP338" s="344">
        <v>8.6512518354667165</v>
      </c>
      <c r="AQ338" s="344">
        <v>7.0366499276758265</v>
      </c>
      <c r="AR338" s="344">
        <v>8.1017866526064495</v>
      </c>
      <c r="AS338" s="344">
        <v>7.2535935790128594</v>
      </c>
      <c r="AT338" s="344">
        <v>3.395665868199818</v>
      </c>
      <c r="AU338" s="344">
        <v>7.3496478987543572</v>
      </c>
      <c r="AV338" s="344">
        <v>3.4924638913659933</v>
      </c>
      <c r="AW338" s="344">
        <v>-2.278128133385517</v>
      </c>
      <c r="AX338" s="344">
        <v>-5.3288177839437045</v>
      </c>
      <c r="AY338" s="344">
        <v>6.6946872686513741</v>
      </c>
      <c r="AZ338" s="344">
        <v>2.4824446842969068</v>
      </c>
      <c r="BA338" s="344">
        <v>1.5099675977586147</v>
      </c>
      <c r="BB338" s="344">
        <v>0.44309643108097047</v>
      </c>
      <c r="BC338" s="344">
        <v>-3.0318139026250499</v>
      </c>
      <c r="BD338" s="344">
        <v>-13.423063083498631</v>
      </c>
      <c r="BE338" s="344">
        <v>0.28032130640837499</v>
      </c>
      <c r="BF338" s="344">
        <v>-10.629664913720148</v>
      </c>
      <c r="BG338" s="344">
        <v>1.6891421821026189</v>
      </c>
      <c r="BH338" s="344">
        <v>1.2587095230816208</v>
      </c>
      <c r="BI338" s="344">
        <v>4.4962338041897825</v>
      </c>
      <c r="BJ338" s="344">
        <v>2.2733224703603203</v>
      </c>
      <c r="BK338" s="344">
        <v>-9.0389535625988895</v>
      </c>
      <c r="BL338" s="344">
        <v>-5.1940211590055183</v>
      </c>
      <c r="BM338" s="344">
        <v>0.70871380881449764</v>
      </c>
      <c r="BN338" s="344">
        <v>2.7725532209733572</v>
      </c>
      <c r="BO338" s="344">
        <v>-0.21947398129911488</v>
      </c>
      <c r="BP338" s="344">
        <v>-0.26847779611745809</v>
      </c>
      <c r="BQ338" s="344">
        <v>-9.5662626839621048</v>
      </c>
      <c r="BR338" s="344">
        <v>-5.7597415221086727</v>
      </c>
      <c r="BS338" s="344">
        <v>-27.953785677299017</v>
      </c>
      <c r="BT338" s="344">
        <v>-11.527127069548063</v>
      </c>
      <c r="BU338" s="344">
        <v>-28.43597237817028</v>
      </c>
      <c r="BV338" s="344">
        <v>-11.108994465625869</v>
      </c>
      <c r="BW338" s="344">
        <v>27.065783302452033</v>
      </c>
      <c r="BX338" s="344">
        <v>16.695903156467953</v>
      </c>
    </row>
    <row r="339" spans="1:76" x14ac:dyDescent="0.35">
      <c r="A339" s="263"/>
      <c r="B339" s="311">
        <v>49461</v>
      </c>
      <c r="C339" s="344">
        <v>0.6461689114085567</v>
      </c>
      <c r="D339" s="344">
        <v>-7.1969638103023561</v>
      </c>
      <c r="E339" s="344">
        <v>1.3914066000524041</v>
      </c>
      <c r="F339" s="344">
        <v>-6.4449495792644198</v>
      </c>
      <c r="G339" s="344">
        <v>0.82046379483942367</v>
      </c>
      <c r="H339" s="344">
        <v>-6.1974103605571438</v>
      </c>
      <c r="I339" s="344">
        <v>5.3240962596809407</v>
      </c>
      <c r="J339" s="344">
        <v>-3.4163302460730387</v>
      </c>
      <c r="K339" s="344">
        <v>7.620051751549525</v>
      </c>
      <c r="L339" s="344">
        <v>-1.1265896184875979</v>
      </c>
      <c r="M339" s="344">
        <v>7.6351260478881793</v>
      </c>
      <c r="N339" s="344">
        <v>-1.1265896184875979</v>
      </c>
      <c r="O339" s="344">
        <v>-10.038283262904731</v>
      </c>
      <c r="P339" s="344">
        <v>-19.028249027271837</v>
      </c>
      <c r="Q339" s="344">
        <v>14.167565201257068</v>
      </c>
      <c r="R339" s="344">
        <v>2.8449718010451837</v>
      </c>
      <c r="S339" s="344">
        <v>13.66709659891052</v>
      </c>
      <c r="T339" s="344">
        <v>3.7172028960626866</v>
      </c>
      <c r="U339" s="344">
        <v>18.432465108512645</v>
      </c>
      <c r="V339" s="344">
        <v>6.118229003427027</v>
      </c>
      <c r="W339" s="344">
        <v>18.980260138072325</v>
      </c>
      <c r="X339" s="344">
        <v>7.7679532750891793</v>
      </c>
      <c r="Y339" s="344">
        <v>18.135954527674031</v>
      </c>
      <c r="Z339" s="344">
        <v>5.6661257847717206</v>
      </c>
      <c r="AA339" s="344">
        <v>16.010411779884549</v>
      </c>
      <c r="AB339" s="344">
        <v>5.8557109951100745</v>
      </c>
      <c r="AC339" s="344">
        <v>15.420216472113767</v>
      </c>
      <c r="AD339" s="344">
        <v>5.2758521247976606</v>
      </c>
      <c r="AE339" s="344">
        <v>11.375994356331546</v>
      </c>
      <c r="AF339" s="344">
        <v>1.9749745837886539</v>
      </c>
      <c r="AG339" s="344">
        <v>14.699934232643484</v>
      </c>
      <c r="AH339" s="344">
        <v>4.4444304294857231</v>
      </c>
      <c r="AI339" s="344">
        <v>17.078049355291807</v>
      </c>
      <c r="AJ339" s="344">
        <v>6.1594039309528821</v>
      </c>
      <c r="AK339" s="344">
        <v>13.20148222680286</v>
      </c>
      <c r="AL339" s="344">
        <v>11.016304698074892</v>
      </c>
      <c r="AM339" s="344">
        <v>12.639654889322115</v>
      </c>
      <c r="AN339" s="344">
        <v>10.454477360594149</v>
      </c>
      <c r="AO339" s="344">
        <v>13.73724184820963</v>
      </c>
      <c r="AP339" s="344">
        <v>11.552064319481662</v>
      </c>
      <c r="AQ339" s="344">
        <v>6.9537804134327201</v>
      </c>
      <c r="AR339" s="344">
        <v>9.2173249555752701</v>
      </c>
      <c r="AS339" s="344">
        <v>16.32125487126563</v>
      </c>
      <c r="AT339" s="344">
        <v>7.176394122014865</v>
      </c>
      <c r="AU339" s="344">
        <v>16.30868244538194</v>
      </c>
      <c r="AV339" s="344">
        <v>7.1910630845120185</v>
      </c>
      <c r="AW339" s="344">
        <v>10.136575831254415</v>
      </c>
      <c r="AX339" s="344">
        <v>-3.5862397608935055</v>
      </c>
      <c r="AY339" s="344">
        <v>16.245205557042784</v>
      </c>
      <c r="AZ339" s="344">
        <v>7.2453149683716243</v>
      </c>
      <c r="BA339" s="344">
        <v>10.039014147203032</v>
      </c>
      <c r="BB339" s="344">
        <v>2.873059798723665</v>
      </c>
      <c r="BC339" s="344">
        <v>9.1024064193222767</v>
      </c>
      <c r="BD339" s="344">
        <v>-5.3490409015260427</v>
      </c>
      <c r="BE339" s="344">
        <v>9.5419325429450126</v>
      </c>
      <c r="BF339" s="344">
        <v>-1.5458247992976628</v>
      </c>
      <c r="BG339" s="344">
        <v>8.6283240518475512</v>
      </c>
      <c r="BH339" s="344">
        <v>4.5806739568930235</v>
      </c>
      <c r="BI339" s="344">
        <v>12.196598729453683</v>
      </c>
      <c r="BJ339" s="344">
        <v>5.9283698250470911</v>
      </c>
      <c r="BK339" s="344">
        <v>-19.368127679675936</v>
      </c>
      <c r="BL339" s="344">
        <v>-18.581250450942843</v>
      </c>
      <c r="BM339" s="344">
        <v>1.8138253248009342</v>
      </c>
      <c r="BN339" s="344">
        <v>0.64027692282969972</v>
      </c>
      <c r="BO339" s="344">
        <v>0.17791109376588171</v>
      </c>
      <c r="BP339" s="344">
        <v>-2.9656920780061138</v>
      </c>
      <c r="BQ339" s="344">
        <v>-17.612080179083158</v>
      </c>
      <c r="BR339" s="344">
        <v>-16.431149350459268</v>
      </c>
      <c r="BS339" s="344">
        <v>-31.234446686689051</v>
      </c>
      <c r="BT339" s="344">
        <v>-20.174246676764621</v>
      </c>
      <c r="BU339" s="344">
        <v>-30.477494721738847</v>
      </c>
      <c r="BV339" s="344">
        <v>-19.680218575873326</v>
      </c>
      <c r="BW339" s="344">
        <v>25.5035771954872</v>
      </c>
      <c r="BX339" s="344">
        <v>15.218874489782261</v>
      </c>
    </row>
    <row r="340" spans="1:76" x14ac:dyDescent="0.35">
      <c r="A340" s="263"/>
      <c r="B340" s="311">
        <v>49491</v>
      </c>
      <c r="C340" s="344">
        <v>8.7805444353102935</v>
      </c>
      <c r="D340" s="344">
        <v>2.9524579402315014</v>
      </c>
      <c r="E340" s="344">
        <v>9.5297751759153631</v>
      </c>
      <c r="F340" s="344">
        <v>3.5409603288110043</v>
      </c>
      <c r="G340" s="344">
        <v>11.027466151321434</v>
      </c>
      <c r="H340" s="344">
        <v>4.1170155350047608</v>
      </c>
      <c r="I340" s="344">
        <v>14.969607812074534</v>
      </c>
      <c r="J340" s="344">
        <v>6.3696216369498506</v>
      </c>
      <c r="K340" s="344">
        <v>17.265565904304744</v>
      </c>
      <c r="L340" s="344">
        <v>8.6655771288184358</v>
      </c>
      <c r="M340" s="344">
        <v>17.265565904304744</v>
      </c>
      <c r="N340" s="344">
        <v>8.6655771288184358</v>
      </c>
      <c r="O340" s="344">
        <v>4.7397095652825738E-2</v>
      </c>
      <c r="P340" s="344">
        <v>-8.9871099945023509</v>
      </c>
      <c r="Q340" s="344">
        <v>26.512842671768105</v>
      </c>
      <c r="R340" s="344">
        <v>10.700288065678853</v>
      </c>
      <c r="S340" s="344">
        <v>27.27168729629582</v>
      </c>
      <c r="T340" s="344">
        <v>12.29921071742034</v>
      </c>
      <c r="U340" s="344">
        <v>31.554028534859182</v>
      </c>
      <c r="V340" s="344">
        <v>13.312049675787994</v>
      </c>
      <c r="W340" s="344">
        <v>30.689865919081225</v>
      </c>
      <c r="X340" s="344">
        <v>13.394166456340075</v>
      </c>
      <c r="Y340" s="344">
        <v>30.294170636709701</v>
      </c>
      <c r="Z340" s="344">
        <v>14.04964915824085</v>
      </c>
      <c r="AA340" s="344">
        <v>25.934551150915532</v>
      </c>
      <c r="AB340" s="344">
        <v>13.218855616031835</v>
      </c>
      <c r="AC340" s="344">
        <v>24.656556475371257</v>
      </c>
      <c r="AD340" s="344">
        <v>11.228216235056102</v>
      </c>
      <c r="AE340" s="344">
        <v>22.945523620327911</v>
      </c>
      <c r="AF340" s="344">
        <v>9.9136709183843177</v>
      </c>
      <c r="AG340" s="344">
        <v>26.242302942800517</v>
      </c>
      <c r="AH340" s="344">
        <v>12.421807366580628</v>
      </c>
      <c r="AI340" s="344">
        <v>22.357246000358003</v>
      </c>
      <c r="AJ340" s="344">
        <v>9.0940911318932312</v>
      </c>
      <c r="AK340" s="344">
        <v>15.489803484330396</v>
      </c>
      <c r="AL340" s="344">
        <v>8.0320296616306859</v>
      </c>
      <c r="AM340" s="344">
        <v>15.072535513645024</v>
      </c>
      <c r="AN340" s="344">
        <v>7.614761690945314</v>
      </c>
      <c r="AO340" s="344">
        <v>16.137084315000205</v>
      </c>
      <c r="AP340" s="344">
        <v>8.6793104923004947</v>
      </c>
      <c r="AQ340" s="344">
        <v>17.998458665762357</v>
      </c>
      <c r="AR340" s="344">
        <v>10.623506360810815</v>
      </c>
      <c r="AS340" s="344">
        <v>28.379889956392006</v>
      </c>
      <c r="AT340" s="344">
        <v>15.563706046881615</v>
      </c>
      <c r="AU340" s="344">
        <v>28.190304658780718</v>
      </c>
      <c r="AV340" s="344">
        <v>15.415128452092576</v>
      </c>
      <c r="AW340" s="344">
        <v>21.187016901282178</v>
      </c>
      <c r="AX340" s="344">
        <v>10.39718299038668</v>
      </c>
      <c r="AY340" s="344">
        <v>27.66190642902454</v>
      </c>
      <c r="AZ340" s="344">
        <v>14.370079973285312</v>
      </c>
      <c r="BA340" s="344">
        <v>23.563466824267749</v>
      </c>
      <c r="BB340" s="344">
        <v>12.768419188314637</v>
      </c>
      <c r="BC340" s="344">
        <v>23.694613754620427</v>
      </c>
      <c r="BD340" s="344">
        <v>11.364315215778751</v>
      </c>
      <c r="BE340" s="344">
        <v>23.93575568952965</v>
      </c>
      <c r="BF340" s="344">
        <v>10.553886511810335</v>
      </c>
      <c r="BG340" s="344">
        <v>21.643643441971161</v>
      </c>
      <c r="BH340" s="344">
        <v>11.780175358083392</v>
      </c>
      <c r="BI340" s="344">
        <v>22.60440550036299</v>
      </c>
      <c r="BJ340" s="344">
        <v>12.492587279142205</v>
      </c>
      <c r="BK340" s="344">
        <v>4.2392137257891358</v>
      </c>
      <c r="BL340" s="344">
        <v>2.6393594386953758</v>
      </c>
      <c r="BM340" s="344">
        <v>12.703727363694025</v>
      </c>
      <c r="BN340" s="344">
        <v>8.1005542137600806</v>
      </c>
      <c r="BO340" s="344">
        <v>20.829024172830536</v>
      </c>
      <c r="BP340" s="344">
        <v>7.2725771170722586</v>
      </c>
      <c r="BQ340" s="344">
        <v>6.2706033270935988</v>
      </c>
      <c r="BR340" s="344">
        <v>2.8045007062589478</v>
      </c>
      <c r="BS340" s="344">
        <v>-13.941017825047542</v>
      </c>
      <c r="BT340" s="344">
        <v>-1.0882884332629688</v>
      </c>
      <c r="BU340" s="344">
        <v>-11.133268808473847</v>
      </c>
      <c r="BV340" s="344">
        <v>-0.31153106080433796</v>
      </c>
      <c r="BW340" s="344">
        <v>30.386337122570147</v>
      </c>
      <c r="BX340" s="344">
        <v>18.111202015057962</v>
      </c>
    </row>
    <row r="341" spans="1:76" x14ac:dyDescent="0.35">
      <c r="A341" s="263"/>
      <c r="B341" s="311">
        <v>49522</v>
      </c>
      <c r="C341" s="344">
        <v>12.757498070287255</v>
      </c>
      <c r="D341" s="344">
        <v>4.197105001260959</v>
      </c>
      <c r="E341" s="344">
        <v>13.49741121783123</v>
      </c>
      <c r="F341" s="344">
        <v>4.9282523297679139</v>
      </c>
      <c r="G341" s="344">
        <v>11.11242166097329</v>
      </c>
      <c r="H341" s="344">
        <v>3.1991493851580977</v>
      </c>
      <c r="I341" s="344">
        <v>14.941573650261219</v>
      </c>
      <c r="J341" s="344">
        <v>6.1920432784590043</v>
      </c>
      <c r="K341" s="344">
        <v>17.23752654176818</v>
      </c>
      <c r="L341" s="344">
        <v>8.4879987703275894</v>
      </c>
      <c r="M341" s="344">
        <v>17.23752654176818</v>
      </c>
      <c r="N341" s="344">
        <v>8.4879987703275894</v>
      </c>
      <c r="O341" s="344">
        <v>2.0475083510489753</v>
      </c>
      <c r="P341" s="344">
        <v>-9.3009725836579644</v>
      </c>
      <c r="Q341" s="344">
        <v>19.834249014482836</v>
      </c>
      <c r="R341" s="344">
        <v>7.5267426452820603</v>
      </c>
      <c r="S341" s="344">
        <v>22.5874349626461</v>
      </c>
      <c r="T341" s="344">
        <v>9.7105430106443862</v>
      </c>
      <c r="U341" s="344">
        <v>26.941838246294772</v>
      </c>
      <c r="V341" s="344">
        <v>11.133100971070649</v>
      </c>
      <c r="W341" s="344">
        <v>27.909833748274067</v>
      </c>
      <c r="X341" s="344">
        <v>12.165655651107519</v>
      </c>
      <c r="Y341" s="344">
        <v>27.950835228632588</v>
      </c>
      <c r="Z341" s="344">
        <v>12.361199223186333</v>
      </c>
      <c r="AA341" s="344">
        <v>24.148739700906813</v>
      </c>
      <c r="AB341" s="344">
        <v>12.582232380293728</v>
      </c>
      <c r="AC341" s="344">
        <v>25.997871550823085</v>
      </c>
      <c r="AD341" s="344">
        <v>12.764334801264171</v>
      </c>
      <c r="AE341" s="344">
        <v>22.455440004696165</v>
      </c>
      <c r="AF341" s="344">
        <v>10.025227771146863</v>
      </c>
      <c r="AG341" s="344">
        <v>25.490645103656803</v>
      </c>
      <c r="AH341" s="344">
        <v>12.939448445154557</v>
      </c>
      <c r="AI341" s="344">
        <v>30.480730161273737</v>
      </c>
      <c r="AJ341" s="344">
        <v>13.351310822626983</v>
      </c>
      <c r="AK341" s="344">
        <v>20.91940292097733</v>
      </c>
      <c r="AL341" s="344">
        <v>9.0119481108976043</v>
      </c>
      <c r="AM341" s="344">
        <v>20.590787987456874</v>
      </c>
      <c r="AN341" s="344">
        <v>8.6833331773771487</v>
      </c>
      <c r="AO341" s="344">
        <v>21.58697232638092</v>
      </c>
      <c r="AP341" s="344">
        <v>9.6795175163011944</v>
      </c>
      <c r="AQ341" s="344">
        <v>23.501909844328765</v>
      </c>
      <c r="AR341" s="344">
        <v>11.594455034249037</v>
      </c>
      <c r="AS341" s="344">
        <v>25.731194270599065</v>
      </c>
      <c r="AT341" s="344">
        <v>14.301585588082371</v>
      </c>
      <c r="AU341" s="344">
        <v>25.772998187291428</v>
      </c>
      <c r="AV341" s="344">
        <v>14.343389504774736</v>
      </c>
      <c r="AW341" s="344">
        <v>18.476328455256525</v>
      </c>
      <c r="AX341" s="344">
        <v>7.3017372372786973</v>
      </c>
      <c r="AY341" s="344">
        <v>25.551421350029777</v>
      </c>
      <c r="AZ341" s="344">
        <v>13.574576965031733</v>
      </c>
      <c r="BA341" s="344">
        <v>20.997710908344949</v>
      </c>
      <c r="BB341" s="344">
        <v>11.055953737020944</v>
      </c>
      <c r="BC341" s="344">
        <v>18.179645264355685</v>
      </c>
      <c r="BD341" s="344">
        <v>5.2502546115119673</v>
      </c>
      <c r="BE341" s="344">
        <v>19.337201442334731</v>
      </c>
      <c r="BF341" s="344">
        <v>4.7905652838509489</v>
      </c>
      <c r="BG341" s="344">
        <v>21.015451850494287</v>
      </c>
      <c r="BH341" s="344">
        <v>12.0826947978892</v>
      </c>
      <c r="BI341" s="344">
        <v>24.599105066749175</v>
      </c>
      <c r="BJ341" s="344">
        <v>14.089093469930996</v>
      </c>
      <c r="BK341" s="344">
        <v>15.829255559283942</v>
      </c>
      <c r="BL341" s="344">
        <v>12.043924744310567</v>
      </c>
      <c r="BM341" s="344">
        <v>13.373254492788133</v>
      </c>
      <c r="BN341" s="344">
        <v>8.7068639513949844</v>
      </c>
      <c r="BO341" s="344">
        <v>17.906934505092607</v>
      </c>
      <c r="BP341" s="344">
        <v>8.9083909037430651</v>
      </c>
      <c r="BQ341" s="344">
        <v>15.124159318256387</v>
      </c>
      <c r="BR341" s="344">
        <v>11.271520742988079</v>
      </c>
      <c r="BS341" s="344">
        <v>-1.2349907911430165</v>
      </c>
      <c r="BT341" s="344">
        <v>5.7252255459480521</v>
      </c>
      <c r="BU341" s="344">
        <v>2.3154469573070457</v>
      </c>
      <c r="BV341" s="344">
        <v>6.1612881872882665</v>
      </c>
      <c r="BW341" s="344">
        <v>32.337428901826549</v>
      </c>
      <c r="BX341" s="344">
        <v>19.560802897681413</v>
      </c>
    </row>
    <row r="342" spans="1:76" x14ac:dyDescent="0.35">
      <c r="A342" s="263"/>
      <c r="B342" s="311">
        <v>49553</v>
      </c>
      <c r="C342" s="344">
        <v>7.0766557268870969</v>
      </c>
      <c r="D342" s="344">
        <v>-3.8938123042713992</v>
      </c>
      <c r="E342" s="344">
        <v>7.8112037923203506</v>
      </c>
      <c r="F342" s="344">
        <v>-3.1725988932498446</v>
      </c>
      <c r="G342" s="344">
        <v>6.74790779752656</v>
      </c>
      <c r="H342" s="344">
        <v>-2.5074449175212981</v>
      </c>
      <c r="I342" s="344">
        <v>11.015435150517414</v>
      </c>
      <c r="J342" s="344">
        <v>-0.45651782069664532</v>
      </c>
      <c r="K342" s="344">
        <v>13.311393242747624</v>
      </c>
      <c r="L342" s="344">
        <v>1.7890842686703528</v>
      </c>
      <c r="M342" s="344">
        <v>13.34237395114485</v>
      </c>
      <c r="N342" s="344">
        <v>1.7890842686703528</v>
      </c>
      <c r="O342" s="344">
        <v>-2.7581620904005058</v>
      </c>
      <c r="P342" s="344">
        <v>-15.377045452512901</v>
      </c>
      <c r="Q342" s="344">
        <v>14.381983833984465</v>
      </c>
      <c r="R342" s="344">
        <v>2.6498360782366706</v>
      </c>
      <c r="S342" s="344">
        <v>13.406728445654336</v>
      </c>
      <c r="T342" s="344">
        <v>4.7777742420299809</v>
      </c>
      <c r="U342" s="344">
        <v>17.146111033133991</v>
      </c>
      <c r="V342" s="344">
        <v>6.4051535193372251</v>
      </c>
      <c r="W342" s="344">
        <v>16.949637790550693</v>
      </c>
      <c r="X342" s="344">
        <v>7.8688941578812974</v>
      </c>
      <c r="Y342" s="344">
        <v>16.497259000969311</v>
      </c>
      <c r="Z342" s="344">
        <v>6.3661356950464132</v>
      </c>
      <c r="AA342" s="344">
        <v>15.479992606267324</v>
      </c>
      <c r="AB342" s="344">
        <v>8.3080548256894176</v>
      </c>
      <c r="AC342" s="344">
        <v>15.892187151904244</v>
      </c>
      <c r="AD342" s="344">
        <v>5.8992106576576147</v>
      </c>
      <c r="AE342" s="344">
        <v>12.416313833544185</v>
      </c>
      <c r="AF342" s="344">
        <v>4.7926802369397299</v>
      </c>
      <c r="AG342" s="344">
        <v>13.6822575626892</v>
      </c>
      <c r="AH342" s="344">
        <v>4.4755914183414678</v>
      </c>
      <c r="AI342" s="344">
        <v>27.919907357547309</v>
      </c>
      <c r="AJ342" s="344">
        <v>8.783362493777414</v>
      </c>
      <c r="AK342" s="344">
        <v>13.933752360410912</v>
      </c>
      <c r="AL342" s="344">
        <v>8.4154632047052385</v>
      </c>
      <c r="AM342" s="344">
        <v>13.393793189910495</v>
      </c>
      <c r="AN342" s="344">
        <v>7.8755040342048233</v>
      </c>
      <c r="AO342" s="344">
        <v>14.320701008276012</v>
      </c>
      <c r="AP342" s="344">
        <v>8.802411852570339</v>
      </c>
      <c r="AQ342" s="344">
        <v>13.758358536037864</v>
      </c>
      <c r="AR342" s="344">
        <v>10.794157569966087</v>
      </c>
      <c r="AS342" s="344">
        <v>14.74990629825265</v>
      </c>
      <c r="AT342" s="344">
        <v>7.4894678101381293</v>
      </c>
      <c r="AU342" s="344">
        <v>14.931278048738454</v>
      </c>
      <c r="AV342" s="344">
        <v>7.6773872711950428</v>
      </c>
      <c r="AW342" s="344">
        <v>10.580251407609461</v>
      </c>
      <c r="AX342" s="344">
        <v>2.45487543514859</v>
      </c>
      <c r="AY342" s="344">
        <v>15.136217308039596</v>
      </c>
      <c r="AZ342" s="344">
        <v>6.667307561333498</v>
      </c>
      <c r="BA342" s="344">
        <v>12.570938809608945</v>
      </c>
      <c r="BB342" s="344">
        <v>5.9021033940171943</v>
      </c>
      <c r="BC342" s="344">
        <v>13.67967169558119</v>
      </c>
      <c r="BD342" s="344">
        <v>4.9474363289451615</v>
      </c>
      <c r="BE342" s="344">
        <v>18.60435355679876</v>
      </c>
      <c r="BF342" s="344">
        <v>9.3670447510650181</v>
      </c>
      <c r="BG342" s="344">
        <v>12.704673092904166</v>
      </c>
      <c r="BH342" s="344">
        <v>6.7161962928110261</v>
      </c>
      <c r="BI342" s="344">
        <v>13.674193169248136</v>
      </c>
      <c r="BJ342" s="344">
        <v>7.2547194316614281</v>
      </c>
      <c r="BK342" s="344">
        <v>24.034339387546574</v>
      </c>
      <c r="BL342" s="344">
        <v>9.2602469973846127</v>
      </c>
      <c r="BM342" s="344">
        <v>13.755300374412334</v>
      </c>
      <c r="BN342" s="344">
        <v>5.4545924190413224</v>
      </c>
      <c r="BO342" s="344">
        <v>18.535960753689594</v>
      </c>
      <c r="BP342" s="344">
        <v>5.4071145631429651</v>
      </c>
      <c r="BQ342" s="344">
        <v>22.671170567969206</v>
      </c>
      <c r="BR342" s="344">
        <v>7.6310923879352011</v>
      </c>
      <c r="BS342" s="344">
        <v>1.187561445869324</v>
      </c>
      <c r="BT342" s="344">
        <v>1.5484500335981082</v>
      </c>
      <c r="BU342" s="344">
        <v>5.4453480527231797</v>
      </c>
      <c r="BV342" s="344">
        <v>1.7415177717926009</v>
      </c>
      <c r="BW342" s="344">
        <v>29.698261602991415</v>
      </c>
      <c r="BX342" s="344">
        <v>18.628166445028381</v>
      </c>
    </row>
    <row r="343" spans="1:76" x14ac:dyDescent="0.35">
      <c r="A343" s="263"/>
      <c r="B343" s="311">
        <v>49583</v>
      </c>
      <c r="C343" s="344">
        <v>4.1414378786782962</v>
      </c>
      <c r="D343" s="344">
        <v>-4.3586320013771376</v>
      </c>
      <c r="E343" s="344">
        <v>4.8468938460924713</v>
      </c>
      <c r="F343" s="344">
        <v>-3.6355091770844363</v>
      </c>
      <c r="G343" s="344">
        <v>-5.7313788218442137E-2</v>
      </c>
      <c r="H343" s="344">
        <v>-6.0731385915190401</v>
      </c>
      <c r="I343" s="344">
        <v>4.4955876061052482</v>
      </c>
      <c r="J343" s="344">
        <v>-3.5162695796273251</v>
      </c>
      <c r="K343" s="344">
        <v>6.7915430979738334</v>
      </c>
      <c r="L343" s="344">
        <v>-1.2264197368536449</v>
      </c>
      <c r="M343" s="344">
        <v>6.7915430979738334</v>
      </c>
      <c r="N343" s="344">
        <v>-1.2264197368536449</v>
      </c>
      <c r="O343" s="344">
        <v>-6.6224979271518016</v>
      </c>
      <c r="P343" s="344">
        <v>-17.617700032069397</v>
      </c>
      <c r="Q343" s="344">
        <v>9.9568864324882149</v>
      </c>
      <c r="R343" s="344">
        <v>1.8852625351724734</v>
      </c>
      <c r="S343" s="344">
        <v>7.6714873978287308</v>
      </c>
      <c r="T343" s="344">
        <v>1.2903897971000262</v>
      </c>
      <c r="U343" s="344">
        <v>11.16632762596582</v>
      </c>
      <c r="V343" s="344">
        <v>3.3774852542563618</v>
      </c>
      <c r="W343" s="344">
        <v>12.423392197556316</v>
      </c>
      <c r="X343" s="344">
        <v>5.3965181905765034</v>
      </c>
      <c r="Y343" s="344">
        <v>10.550247648114777</v>
      </c>
      <c r="Z343" s="344">
        <v>0.80243584821084879</v>
      </c>
      <c r="AA343" s="344">
        <v>9.9519556881748219</v>
      </c>
      <c r="AB343" s="344">
        <v>3.0770624167149272</v>
      </c>
      <c r="AC343" s="344">
        <v>9.9685229728106677</v>
      </c>
      <c r="AD343" s="344">
        <v>2.5901710868220253</v>
      </c>
      <c r="AE343" s="344">
        <v>5.6822224479925776</v>
      </c>
      <c r="AF343" s="344">
        <v>-0.9635087545633032</v>
      </c>
      <c r="AG343" s="344">
        <v>7.3907965629687453</v>
      </c>
      <c r="AH343" s="344">
        <v>1.0436856886754748</v>
      </c>
      <c r="AI343" s="344">
        <v>23.524072218636466</v>
      </c>
      <c r="AJ343" s="344">
        <v>5.0534045564769707</v>
      </c>
      <c r="AK343" s="344">
        <v>11.996942361768991</v>
      </c>
      <c r="AL343" s="344">
        <v>5.2423406378860458</v>
      </c>
      <c r="AM343" s="344">
        <v>11.485831711128929</v>
      </c>
      <c r="AN343" s="344">
        <v>4.7312299872459862</v>
      </c>
      <c r="AO343" s="344">
        <v>12.721848563781474</v>
      </c>
      <c r="AP343" s="344">
        <v>5.9672468398985306</v>
      </c>
      <c r="AQ343" s="344">
        <v>9.2942418926182384</v>
      </c>
      <c r="AR343" s="344">
        <v>6.3806265235631114</v>
      </c>
      <c r="AS343" s="344">
        <v>9.1350893292033533</v>
      </c>
      <c r="AT343" s="344">
        <v>2.376967896864314</v>
      </c>
      <c r="AU343" s="344">
        <v>9.104564229546833</v>
      </c>
      <c r="AV343" s="344">
        <v>2.3684314551066481</v>
      </c>
      <c r="AW343" s="344">
        <v>9.1664920713531686</v>
      </c>
      <c r="AX343" s="344">
        <v>-5.7130397819690035</v>
      </c>
      <c r="AY343" s="344">
        <v>10.081958912079662</v>
      </c>
      <c r="AZ343" s="344">
        <v>2.8830111753055143</v>
      </c>
      <c r="BA343" s="344">
        <v>4.8519470368127235</v>
      </c>
      <c r="BB343" s="344">
        <v>-5.0604131208271813E-3</v>
      </c>
      <c r="BC343" s="344">
        <v>5.9555655858040168</v>
      </c>
      <c r="BD343" s="344">
        <v>-11.763046290139368</v>
      </c>
      <c r="BE343" s="344">
        <v>6.1228988563564384</v>
      </c>
      <c r="BF343" s="344">
        <v>-5.5444530884259295</v>
      </c>
      <c r="BG343" s="344">
        <v>6.0714828887292764</v>
      </c>
      <c r="BH343" s="344">
        <v>2.0343902619712186</v>
      </c>
      <c r="BI343" s="344">
        <v>8.1095721678918498</v>
      </c>
      <c r="BJ343" s="344">
        <v>4.0170736359953239</v>
      </c>
      <c r="BK343" s="344">
        <v>17.366583020397083</v>
      </c>
      <c r="BL343" s="344">
        <v>13.715472471046612</v>
      </c>
      <c r="BM343" s="344">
        <v>8.4830270224709725</v>
      </c>
      <c r="BN343" s="344">
        <v>5.8070780860165927</v>
      </c>
      <c r="BO343" s="344">
        <v>11.368909796003475</v>
      </c>
      <c r="BP343" s="344">
        <v>6.4515011462503198</v>
      </c>
      <c r="BQ343" s="344">
        <v>16.262082100010769</v>
      </c>
      <c r="BR343" s="344">
        <v>12.905839557098396</v>
      </c>
      <c r="BS343" s="344">
        <v>-4.6273459384570632</v>
      </c>
      <c r="BT343" s="344">
        <v>8.2315463103781585</v>
      </c>
      <c r="BU343" s="344">
        <v>0.37903313106495634</v>
      </c>
      <c r="BV343" s="344">
        <v>8.9728278451611185</v>
      </c>
      <c r="BW343" s="344">
        <v>33.88383654960527</v>
      </c>
      <c r="BX343" s="344">
        <v>21.272839987518722</v>
      </c>
    </row>
    <row r="344" spans="1:76" x14ac:dyDescent="0.35">
      <c r="A344" s="263"/>
      <c r="B344" s="311">
        <v>49614</v>
      </c>
      <c r="C344" s="344">
        <v>4.2465791375521125</v>
      </c>
      <c r="D344" s="344">
        <v>-5.7092147858222706</v>
      </c>
      <c r="E344" s="344">
        <v>4.4072809110868283</v>
      </c>
      <c r="F344" s="344">
        <v>-5.5485130122875548</v>
      </c>
      <c r="G344" s="344">
        <v>2.3460615186851372</v>
      </c>
      <c r="H344" s="344">
        <v>-7.009636551100054</v>
      </c>
      <c r="I344" s="344">
        <v>6.0368704370785631</v>
      </c>
      <c r="J344" s="344">
        <v>-4.5123338101477897</v>
      </c>
      <c r="K344" s="344">
        <v>8.3328259289471482</v>
      </c>
      <c r="L344" s="344">
        <v>-2.2732430262891565</v>
      </c>
      <c r="M344" s="344">
        <v>8.3328259289471482</v>
      </c>
      <c r="N344" s="344">
        <v>-2.2732430262891565</v>
      </c>
      <c r="O344" s="344">
        <v>-4.4861893862936668</v>
      </c>
      <c r="P344" s="344">
        <v>-16.598178978660659</v>
      </c>
      <c r="Q344" s="344">
        <v>12.539207777473434</v>
      </c>
      <c r="R344" s="344">
        <v>2.0088041447939977</v>
      </c>
      <c r="S344" s="344">
        <v>10.027249004150425</v>
      </c>
      <c r="T344" s="344">
        <v>2.5444093873562297</v>
      </c>
      <c r="U344" s="344">
        <v>13.77939564680204</v>
      </c>
      <c r="V344" s="344">
        <v>3.6630423949077011</v>
      </c>
      <c r="W344" s="344">
        <v>15.106866216808108</v>
      </c>
      <c r="X344" s="344">
        <v>6.3149421494376545</v>
      </c>
      <c r="Y344" s="344">
        <v>12.316538975424805</v>
      </c>
      <c r="Z344" s="344">
        <v>1.6856963749895457</v>
      </c>
      <c r="AA344" s="344">
        <v>10.635685265360772</v>
      </c>
      <c r="AB344" s="344">
        <v>4.2576638924341426</v>
      </c>
      <c r="AC344" s="344">
        <v>7.3322430260457017</v>
      </c>
      <c r="AD344" s="344">
        <v>1.9747127698577427</v>
      </c>
      <c r="AE344" s="344">
        <v>6.9522321080634395</v>
      </c>
      <c r="AF344" s="344">
        <v>0.76897262010705525</v>
      </c>
      <c r="AG344" s="344">
        <v>8.8348505807614046</v>
      </c>
      <c r="AH344" s="344">
        <v>2.3119396584655392</v>
      </c>
      <c r="AI344" s="344">
        <v>7.7660045599624716</v>
      </c>
      <c r="AJ344" s="344">
        <v>-4.2923004936529043E-2</v>
      </c>
      <c r="AK344" s="344">
        <v>10.289213417533739</v>
      </c>
      <c r="AL344" s="344">
        <v>0.4907751771575638</v>
      </c>
      <c r="AM344" s="344">
        <v>9.9283607911955034</v>
      </c>
      <c r="AN344" s="344">
        <v>0.12992255081932705</v>
      </c>
      <c r="AO344" s="344">
        <v>10.940643597917786</v>
      </c>
      <c r="AP344" s="344">
        <v>1.1422053575416113</v>
      </c>
      <c r="AQ344" s="344">
        <v>9.2802661221387908</v>
      </c>
      <c r="AR344" s="344">
        <v>1.7979595794776049</v>
      </c>
      <c r="AS344" s="344">
        <v>10.420164472355397</v>
      </c>
      <c r="AT344" s="344">
        <v>3.6084001800594683</v>
      </c>
      <c r="AU344" s="344">
        <v>10.40271111007543</v>
      </c>
      <c r="AV344" s="344">
        <v>3.6145763038635685</v>
      </c>
      <c r="AW344" s="344">
        <v>5.2911849409708429</v>
      </c>
      <c r="AX344" s="344">
        <v>-1.8806462247804505</v>
      </c>
      <c r="AY344" s="344">
        <v>11.545670844347223</v>
      </c>
      <c r="AZ344" s="344">
        <v>4.0487580704399013</v>
      </c>
      <c r="BA344" s="344">
        <v>4.5405818871732517</v>
      </c>
      <c r="BB344" s="344">
        <v>0.31597198293149148</v>
      </c>
      <c r="BC344" s="344">
        <v>3.1809811873392939</v>
      </c>
      <c r="BD344" s="344">
        <v>-8.6921256711819339</v>
      </c>
      <c r="BE344" s="344">
        <v>4.0963084792499753</v>
      </c>
      <c r="BF344" s="344">
        <v>-6.1009212198972236</v>
      </c>
      <c r="BG344" s="344">
        <v>4.2084432611881111</v>
      </c>
      <c r="BH344" s="344">
        <v>2.5264591525383651</v>
      </c>
      <c r="BI344" s="344">
        <v>6.5857965208080786</v>
      </c>
      <c r="BJ344" s="344">
        <v>3.7562572249880621</v>
      </c>
      <c r="BK344" s="344">
        <v>14.413324952938863</v>
      </c>
      <c r="BL344" s="344">
        <v>6.6381058757814495</v>
      </c>
      <c r="BM344" s="344">
        <v>5.8163138682001199</v>
      </c>
      <c r="BN344" s="344">
        <v>2.0008604641656835</v>
      </c>
      <c r="BO344" s="344">
        <v>13.583679837684784</v>
      </c>
      <c r="BP344" s="344">
        <v>4.8395322144457946</v>
      </c>
      <c r="BQ344" s="344">
        <v>15.861721472438035</v>
      </c>
      <c r="BR344" s="344">
        <v>8.2928670938204831</v>
      </c>
      <c r="BS344" s="344">
        <v>-3.1536647073994608</v>
      </c>
      <c r="BT344" s="344">
        <v>1.4296702836992949</v>
      </c>
      <c r="BU344" s="344">
        <v>1.1436723989910687</v>
      </c>
      <c r="BV344" s="344">
        <v>1.7587723391550469</v>
      </c>
      <c r="BW344" s="344">
        <v>36.623307065721377</v>
      </c>
      <c r="BX344" s="344">
        <v>20.571035652104481</v>
      </c>
    </row>
    <row r="345" spans="1:76" x14ac:dyDescent="0.35">
      <c r="A345" s="263"/>
      <c r="B345" s="311">
        <v>49644</v>
      </c>
      <c r="C345" s="344">
        <v>4.2494875269872967</v>
      </c>
      <c r="D345" s="344">
        <v>-3.3187063597775701</v>
      </c>
      <c r="E345" s="344">
        <v>1.6679651838159297</v>
      </c>
      <c r="F345" s="344">
        <v>-5.9002287029489366</v>
      </c>
      <c r="G345" s="344">
        <v>7.2505900843451867</v>
      </c>
      <c r="H345" s="344">
        <v>9.5031981641554894E-2</v>
      </c>
      <c r="I345" s="344">
        <v>2.6556644716507178</v>
      </c>
      <c r="J345" s="344">
        <v>-5.7356530845345777</v>
      </c>
      <c r="K345" s="344">
        <v>4.9516173631576779</v>
      </c>
      <c r="L345" s="344">
        <v>-3.4920948794046303</v>
      </c>
      <c r="M345" s="344">
        <v>4.9516173631576779</v>
      </c>
      <c r="N345" s="344">
        <v>-3.4920948794046303</v>
      </c>
      <c r="O345" s="344">
        <v>-5.6037279945652125</v>
      </c>
      <c r="P345" s="344">
        <v>-13.811263422726034</v>
      </c>
      <c r="Q345" s="344">
        <v>10.211684682243998</v>
      </c>
      <c r="R345" s="344">
        <v>3.5796547850889056</v>
      </c>
      <c r="S345" s="344">
        <v>10.43201263644897</v>
      </c>
      <c r="T345" s="344">
        <v>5.2070176115510787</v>
      </c>
      <c r="U345" s="344">
        <v>11.55573099486497</v>
      </c>
      <c r="V345" s="344">
        <v>4.8798173949306598</v>
      </c>
      <c r="W345" s="344">
        <v>12.678959678033882</v>
      </c>
      <c r="X345" s="344">
        <v>6.9334684692419071</v>
      </c>
      <c r="Y345" s="344">
        <v>11.599935018792408</v>
      </c>
      <c r="Z345" s="344">
        <v>4.5289458768487743</v>
      </c>
      <c r="AA345" s="344">
        <v>8.2058660815663202</v>
      </c>
      <c r="AB345" s="344">
        <v>3.9805280760696307</v>
      </c>
      <c r="AC345" s="344">
        <v>5.1583299806745684</v>
      </c>
      <c r="AD345" s="344">
        <v>1.5251879301510922</v>
      </c>
      <c r="AE345" s="344">
        <v>5.280049460618395</v>
      </c>
      <c r="AF345" s="344">
        <v>1.4350013409327216</v>
      </c>
      <c r="AG345" s="344">
        <v>6.3928059156899932</v>
      </c>
      <c r="AH345" s="344">
        <v>1.9139872593746641</v>
      </c>
      <c r="AI345" s="344">
        <v>3.2673446312751784</v>
      </c>
      <c r="AJ345" s="344">
        <v>-1.8219089164493347</v>
      </c>
      <c r="AK345" s="344">
        <v>10.18664265156572</v>
      </c>
      <c r="AL345" s="344">
        <v>7.5267457470511081</v>
      </c>
      <c r="AM345" s="344">
        <v>9.6937198985295243</v>
      </c>
      <c r="AN345" s="344">
        <v>7.0338229940149128</v>
      </c>
      <c r="AO345" s="344">
        <v>10.419897336641897</v>
      </c>
      <c r="AP345" s="344">
        <v>7.7600004321272857</v>
      </c>
      <c r="AQ345" s="344">
        <v>7.364346508757734</v>
      </c>
      <c r="AR345" s="344">
        <v>8.6869398376047595</v>
      </c>
      <c r="AS345" s="344">
        <v>10.33026308541322</v>
      </c>
      <c r="AT345" s="344">
        <v>6.0267530087534089</v>
      </c>
      <c r="AU345" s="344">
        <v>9.9080904283241722</v>
      </c>
      <c r="AV345" s="344">
        <v>5.6045803516643602</v>
      </c>
      <c r="AW345" s="344">
        <v>5.6165434540020271</v>
      </c>
      <c r="AX345" s="344">
        <v>3.488914570826517</v>
      </c>
      <c r="AY345" s="344">
        <v>11.402689177995383</v>
      </c>
      <c r="AZ345" s="344">
        <v>6.364275300396284</v>
      </c>
      <c r="BA345" s="344">
        <v>5.9233000814924273</v>
      </c>
      <c r="BB345" s="344">
        <v>3.9790565011788979</v>
      </c>
      <c r="BC345" s="344">
        <v>7.9245213278575468</v>
      </c>
      <c r="BD345" s="344">
        <v>2.8072514839880176</v>
      </c>
      <c r="BE345" s="344">
        <v>9.3000632204774458</v>
      </c>
      <c r="BF345" s="344">
        <v>4.2950899933725841</v>
      </c>
      <c r="BG345" s="344">
        <v>4.3259710323080931</v>
      </c>
      <c r="BH345" s="344">
        <v>4.056586569792505</v>
      </c>
      <c r="BI345" s="344">
        <v>4.9448219421085318</v>
      </c>
      <c r="BJ345" s="344">
        <v>4.1055500269984284</v>
      </c>
      <c r="BK345" s="344">
        <v>20.434946814330203</v>
      </c>
      <c r="BL345" s="344">
        <v>7.1704371574589363</v>
      </c>
      <c r="BM345" s="344">
        <v>5.1717388504675501</v>
      </c>
      <c r="BN345" s="344">
        <v>3.1514086890139446</v>
      </c>
      <c r="BO345" s="344">
        <v>15.202105989975761</v>
      </c>
      <c r="BP345" s="344">
        <v>5.4107511346654578</v>
      </c>
      <c r="BQ345" s="344">
        <v>22.574166557235277</v>
      </c>
      <c r="BR345" s="344">
        <v>9.3121246435458946</v>
      </c>
      <c r="BS345" s="344">
        <v>1.3025340938229593</v>
      </c>
      <c r="BT345" s="344">
        <v>4.2025041842492286</v>
      </c>
      <c r="BU345" s="344">
        <v>6.9100539455269177</v>
      </c>
      <c r="BV345" s="344">
        <v>5.6166080697618828</v>
      </c>
      <c r="BW345" s="344">
        <v>42.695859385044209</v>
      </c>
      <c r="BX345" s="344">
        <v>24.238688454661787</v>
      </c>
    </row>
    <row r="346" spans="1:76" x14ac:dyDescent="0.35">
      <c r="A346" s="263"/>
      <c r="B346" s="311">
        <v>49675</v>
      </c>
      <c r="C346" s="344">
        <v>11.860219299618301</v>
      </c>
      <c r="D346" s="344">
        <v>-2.7273757766760212</v>
      </c>
      <c r="E346" s="344">
        <v>10.517936514687465</v>
      </c>
      <c r="F346" s="344">
        <v>-4.0696585616068557</v>
      </c>
      <c r="G346" s="344">
        <v>16.534610481431233</v>
      </c>
      <c r="H346" s="344">
        <v>6.5165875586197481</v>
      </c>
      <c r="I346" s="344">
        <v>8.7280097361037861</v>
      </c>
      <c r="J346" s="344">
        <v>-3.4719842336288735</v>
      </c>
      <c r="K346" s="344">
        <v>11.023967707425346</v>
      </c>
      <c r="L346" s="344">
        <v>-1.2136833615141045</v>
      </c>
      <c r="M346" s="344">
        <v>11.023967707425346</v>
      </c>
      <c r="N346" s="344">
        <v>-1.2136833615141045</v>
      </c>
      <c r="O346" s="344">
        <v>8.1191933262499774</v>
      </c>
      <c r="P346" s="344">
        <v>-5.8782019527995688</v>
      </c>
      <c r="Q346" s="344">
        <v>14.450698452858397</v>
      </c>
      <c r="R346" s="344">
        <v>3.4465477444039618</v>
      </c>
      <c r="S346" s="344">
        <v>18.317377638325755</v>
      </c>
      <c r="T346" s="344">
        <v>9.0569486576406568</v>
      </c>
      <c r="U346" s="344">
        <v>16.598354550853877</v>
      </c>
      <c r="V346" s="344">
        <v>5.2658763950974121</v>
      </c>
      <c r="W346" s="344">
        <v>22.49842184785178</v>
      </c>
      <c r="X346" s="344">
        <v>11.633580006673837</v>
      </c>
      <c r="Y346" s="344">
        <v>20.41432828588102</v>
      </c>
      <c r="Z346" s="344">
        <v>7.802007661476849</v>
      </c>
      <c r="AA346" s="344">
        <v>18.268886202042051</v>
      </c>
      <c r="AB346" s="344">
        <v>9.4785549672544551</v>
      </c>
      <c r="AC346" s="344">
        <v>11.59940754559595</v>
      </c>
      <c r="AD346" s="344">
        <v>6.2238528156808544</v>
      </c>
      <c r="AE346" s="344">
        <v>14.232535770672813</v>
      </c>
      <c r="AF346" s="344">
        <v>6.7542772458575406</v>
      </c>
      <c r="AG346" s="344">
        <v>16.748007719889138</v>
      </c>
      <c r="AH346" s="344">
        <v>9.3362332949915441</v>
      </c>
      <c r="AI346" s="344">
        <v>3.222889020027921</v>
      </c>
      <c r="AJ346" s="344">
        <v>-1.0745638830356981</v>
      </c>
      <c r="AK346" s="344">
        <v>9.8645635447724036</v>
      </c>
      <c r="AL346" s="344">
        <v>6.4922422756487048</v>
      </c>
      <c r="AM346" s="344">
        <v>9.2355744685296877</v>
      </c>
      <c r="AN346" s="344">
        <v>5.8632531994059889</v>
      </c>
      <c r="AO346" s="344">
        <v>9.7082058898528789</v>
      </c>
      <c r="AP346" s="344">
        <v>6.3358846207291801</v>
      </c>
      <c r="AQ346" s="344">
        <v>12.158506692659882</v>
      </c>
      <c r="AR346" s="344">
        <v>8.7861854235361854</v>
      </c>
      <c r="AS346" s="344">
        <v>20.38641819141256</v>
      </c>
      <c r="AT346" s="344">
        <v>11.172825132412262</v>
      </c>
      <c r="AU346" s="344">
        <v>18.708359302145055</v>
      </c>
      <c r="AV346" s="344">
        <v>9.4947662431447615</v>
      </c>
      <c r="AW346" s="344">
        <v>16.530819197363503</v>
      </c>
      <c r="AX346" s="344">
        <v>6.2474605964855181</v>
      </c>
      <c r="AY346" s="344">
        <v>21.488662862494401</v>
      </c>
      <c r="AZ346" s="344">
        <v>12.379529181434366</v>
      </c>
      <c r="BA346" s="344">
        <v>12.972242973822022</v>
      </c>
      <c r="BB346" s="344">
        <v>6.2980655888358275</v>
      </c>
      <c r="BC346" s="344">
        <v>15.798947113384118</v>
      </c>
      <c r="BD346" s="344">
        <v>5.0734141394826686</v>
      </c>
      <c r="BE346" s="344">
        <v>11.270315664487061</v>
      </c>
      <c r="BF346" s="344">
        <v>3.3564983405862994</v>
      </c>
      <c r="BG346" s="344">
        <v>9.6065883412394495</v>
      </c>
      <c r="BH346" s="344">
        <v>5.7649253190847309</v>
      </c>
      <c r="BI346" s="344">
        <v>10.385020399461169</v>
      </c>
      <c r="BJ346" s="344">
        <v>6.0620750096761764</v>
      </c>
      <c r="BK346" s="344">
        <v>12.287279951665635</v>
      </c>
      <c r="BL346" s="344">
        <v>7.3489029146507843</v>
      </c>
      <c r="BM346" s="344">
        <v>5.1707549389138112</v>
      </c>
      <c r="BN346" s="344">
        <v>3.7266685655535112</v>
      </c>
      <c r="BO346" s="344">
        <v>10.301946354077371</v>
      </c>
      <c r="BP346" s="344">
        <v>5.0598918189776398</v>
      </c>
      <c r="BQ346" s="344">
        <v>14.293978412975815</v>
      </c>
      <c r="BR346" s="344">
        <v>9.386093088236084</v>
      </c>
      <c r="BS346" s="344">
        <v>8.048387081642657</v>
      </c>
      <c r="BT346" s="344">
        <v>4.8328974235389861</v>
      </c>
      <c r="BU346" s="344">
        <v>10.368876131165358</v>
      </c>
      <c r="BV346" s="344">
        <v>6.0016351593608599</v>
      </c>
      <c r="BW346" s="344">
        <v>38.71167681544825</v>
      </c>
      <c r="BX346" s="344">
        <v>23.823532702746714</v>
      </c>
    </row>
    <row r="347" spans="1:76" x14ac:dyDescent="0.35">
      <c r="A347" s="263"/>
      <c r="B347" s="311">
        <v>49706</v>
      </c>
      <c r="C347" s="344">
        <v>-2.4024792640176016</v>
      </c>
      <c r="D347" s="344">
        <v>1.7722075247602602</v>
      </c>
      <c r="E347" s="344">
        <v>-3.2743613859349767</v>
      </c>
      <c r="F347" s="344">
        <v>0.90032540284288476</v>
      </c>
      <c r="G347" s="344">
        <v>2.4775661939254414</v>
      </c>
      <c r="H347" s="344">
        <v>-2.3435937673510914</v>
      </c>
      <c r="I347" s="344">
        <v>1.9199021324090628</v>
      </c>
      <c r="J347" s="344">
        <v>-3.208623655785027</v>
      </c>
      <c r="K347" s="344">
        <v>4.2067805530431395</v>
      </c>
      <c r="L347" s="344">
        <v>-0.91266822989399421</v>
      </c>
      <c r="M347" s="344">
        <v>4.2067805530431395</v>
      </c>
      <c r="N347" s="344">
        <v>-0.91266822989399421</v>
      </c>
      <c r="O347" s="344">
        <v>-1.5176519998444209</v>
      </c>
      <c r="P347" s="344">
        <v>-10.050469457728013</v>
      </c>
      <c r="Q347" s="344">
        <v>9.3875437311736878</v>
      </c>
      <c r="R347" s="344">
        <v>2.9144019037279203</v>
      </c>
      <c r="S347" s="344">
        <v>11.184497867034048</v>
      </c>
      <c r="T347" s="344">
        <v>5.5280065153564655</v>
      </c>
      <c r="U347" s="344">
        <v>11.275555733759582</v>
      </c>
      <c r="V347" s="344">
        <v>4.3873738227012167</v>
      </c>
      <c r="W347" s="344">
        <v>14.051988146758431</v>
      </c>
      <c r="X347" s="344">
        <v>7.9657466684564859</v>
      </c>
      <c r="Y347" s="344">
        <v>13.291794793152533</v>
      </c>
      <c r="Z347" s="344">
        <v>5.0591622958267033</v>
      </c>
      <c r="AA347" s="344">
        <v>9.8432631927532928</v>
      </c>
      <c r="AB347" s="344">
        <v>5.4258492398439513</v>
      </c>
      <c r="AC347" s="344">
        <v>7.2822309895095767</v>
      </c>
      <c r="AD347" s="344">
        <v>4.3238832686080926</v>
      </c>
      <c r="AE347" s="344">
        <v>6.5521565756876008</v>
      </c>
      <c r="AF347" s="344">
        <v>2.5367602838180616</v>
      </c>
      <c r="AG347" s="344">
        <v>7.3068297300841403</v>
      </c>
      <c r="AH347" s="344">
        <v>3.290545082960906</v>
      </c>
      <c r="AI347" s="344">
        <v>3.4366544863600379</v>
      </c>
      <c r="AJ347" s="344">
        <v>-1.0046457866085512</v>
      </c>
      <c r="AK347" s="344">
        <v>8.716482584481545</v>
      </c>
      <c r="AL347" s="344">
        <v>2.6428460781460732</v>
      </c>
      <c r="AM347" s="344">
        <v>8.2664294553260351</v>
      </c>
      <c r="AN347" s="344">
        <v>2.1927929489905633</v>
      </c>
      <c r="AO347" s="344">
        <v>9.2364264445755868</v>
      </c>
      <c r="AP347" s="344">
        <v>3.1627899382401159</v>
      </c>
      <c r="AQ347" s="344">
        <v>11.210636216303804</v>
      </c>
      <c r="AR347" s="344">
        <v>5.1369997099683342</v>
      </c>
      <c r="AS347" s="344">
        <v>10.905683648780615</v>
      </c>
      <c r="AT347" s="344">
        <v>5.8151433203312148</v>
      </c>
      <c r="AU347" s="344">
        <v>10.973669398353733</v>
      </c>
      <c r="AV347" s="344">
        <v>5.8831290699043342</v>
      </c>
      <c r="AW347" s="344">
        <v>5.8134978018227095</v>
      </c>
      <c r="AX347" s="344">
        <v>-1.1629163675704524</v>
      </c>
      <c r="AY347" s="344">
        <v>12.290319119649324</v>
      </c>
      <c r="AZ347" s="344">
        <v>6.7161088097359354</v>
      </c>
      <c r="BA347" s="344">
        <v>4.539346567514535</v>
      </c>
      <c r="BB347" s="344">
        <v>2.2084321987746409</v>
      </c>
      <c r="BC347" s="344">
        <v>3.1905174037835784</v>
      </c>
      <c r="BD347" s="344">
        <v>-8.0317436101820263</v>
      </c>
      <c r="BE347" s="344">
        <v>1.7639690467498153</v>
      </c>
      <c r="BF347" s="344">
        <v>-4.9947828129048144</v>
      </c>
      <c r="BG347" s="344">
        <v>3.0770978873239301</v>
      </c>
      <c r="BH347" s="344">
        <v>3.1689802930335085</v>
      </c>
      <c r="BI347" s="344">
        <v>5.0221262100761423</v>
      </c>
      <c r="BJ347" s="344">
        <v>4.0804060053958562</v>
      </c>
      <c r="BK347" s="344">
        <v>5.361791261289528</v>
      </c>
      <c r="BL347" s="344">
        <v>-1.3026320339197024</v>
      </c>
      <c r="BM347" s="344">
        <v>-0.68991947821426525</v>
      </c>
      <c r="BN347" s="344">
        <v>0.15629617311744923</v>
      </c>
      <c r="BO347" s="344">
        <v>4.5002934698067891</v>
      </c>
      <c r="BP347" s="344">
        <v>-0.66766358267095549</v>
      </c>
      <c r="BQ347" s="344">
        <v>7.4051573168904206</v>
      </c>
      <c r="BR347" s="344">
        <v>0.70871759652078647</v>
      </c>
      <c r="BS347" s="344">
        <v>-13.082511804325518</v>
      </c>
      <c r="BT347" s="344">
        <v>-6.8527029534765012</v>
      </c>
      <c r="BU347" s="344">
        <v>-11.30659184857543</v>
      </c>
      <c r="BV347" s="344">
        <v>-6.5358746840395314</v>
      </c>
      <c r="BW347" s="344">
        <v>35.899639043781811</v>
      </c>
      <c r="BX347" s="344">
        <v>20.951488286141945</v>
      </c>
    </row>
    <row r="348" spans="1:76" x14ac:dyDescent="0.35">
      <c r="A348" s="263"/>
      <c r="B348" s="311">
        <v>49735</v>
      </c>
      <c r="C348" s="344">
        <v>2.4688523729508054</v>
      </c>
      <c r="D348" s="344">
        <v>-4.7062453761764385</v>
      </c>
      <c r="E348" s="344">
        <v>3.0704507371864516</v>
      </c>
      <c r="F348" s="344">
        <v>-4.1046470119407923</v>
      </c>
      <c r="G348" s="344">
        <v>0.79979566144006731</v>
      </c>
      <c r="H348" s="344">
        <v>-4.3417143678689234</v>
      </c>
      <c r="I348" s="344">
        <v>4.5469995005922215</v>
      </c>
      <c r="J348" s="344">
        <v>-1.5451830125582209</v>
      </c>
      <c r="K348" s="344">
        <v>6.8429574719137802</v>
      </c>
      <c r="L348" s="344">
        <v>0.75077241333281208</v>
      </c>
      <c r="M348" s="344">
        <v>6.8429574719137802</v>
      </c>
      <c r="N348" s="344">
        <v>0.75077241333281208</v>
      </c>
      <c r="O348" s="344">
        <v>-1.9252503133368675</v>
      </c>
      <c r="P348" s="344">
        <v>-11.147802797800967</v>
      </c>
      <c r="Q348" s="344">
        <v>9.7510133253892963</v>
      </c>
      <c r="R348" s="344">
        <v>1.548755450534373</v>
      </c>
      <c r="S348" s="344">
        <v>9.7685550651507072</v>
      </c>
      <c r="T348" s="344">
        <v>2.7210572028787543</v>
      </c>
      <c r="U348" s="344">
        <v>11.12439527501923</v>
      </c>
      <c r="V348" s="344">
        <v>2.5413333571310908</v>
      </c>
      <c r="W348" s="344">
        <v>14.840581807291745</v>
      </c>
      <c r="X348" s="344">
        <v>7.2295510807916408</v>
      </c>
      <c r="Y348" s="344">
        <v>12.956927193151946</v>
      </c>
      <c r="Z348" s="344">
        <v>4.2672270087929896</v>
      </c>
      <c r="AA348" s="344">
        <v>12.310646356850548</v>
      </c>
      <c r="AB348" s="344">
        <v>4.5608718486508009</v>
      </c>
      <c r="AC348" s="344">
        <v>6.8283320679076658</v>
      </c>
      <c r="AD348" s="344">
        <v>1.1026559145239465</v>
      </c>
      <c r="AE348" s="344">
        <v>6.8710173872170746</v>
      </c>
      <c r="AF348" s="344">
        <v>0.97700682226491875</v>
      </c>
      <c r="AG348" s="344">
        <v>9.0860105966631597</v>
      </c>
      <c r="AH348" s="344">
        <v>2.0715498771926764</v>
      </c>
      <c r="AI348" s="344">
        <v>6.4785009685948758</v>
      </c>
      <c r="AJ348" s="344">
        <v>0.37017788047686184</v>
      </c>
      <c r="AK348" s="344">
        <v>7.4787790494769419</v>
      </c>
      <c r="AL348" s="344">
        <v>-7.167552135713634E-2</v>
      </c>
      <c r="AM348" s="344">
        <v>6.6929172046693113</v>
      </c>
      <c r="AN348" s="344">
        <v>-0.85753736616476683</v>
      </c>
      <c r="AO348" s="344">
        <v>7.7858085953670306</v>
      </c>
      <c r="AP348" s="344">
        <v>0.23535402453295259</v>
      </c>
      <c r="AQ348" s="344">
        <v>9.5752749669651234</v>
      </c>
      <c r="AR348" s="344">
        <v>2.2473801142022705</v>
      </c>
      <c r="AS348" s="344">
        <v>11.294151092148326</v>
      </c>
      <c r="AT348" s="344">
        <v>4.7415765596973483</v>
      </c>
      <c r="AU348" s="344">
        <v>11.382984487459069</v>
      </c>
      <c r="AV348" s="344">
        <v>4.8188918818763673</v>
      </c>
      <c r="AW348" s="344">
        <v>9.3204694330315014</v>
      </c>
      <c r="AX348" s="344">
        <v>0.24104092621394907</v>
      </c>
      <c r="AY348" s="344">
        <v>13.683207286074541</v>
      </c>
      <c r="AZ348" s="344">
        <v>6.1827755159442512</v>
      </c>
      <c r="BA348" s="344">
        <v>5.9294898559069651</v>
      </c>
      <c r="BB348" s="344">
        <v>1.6660413592448275</v>
      </c>
      <c r="BC348" s="344">
        <v>8.5797634824345028</v>
      </c>
      <c r="BD348" s="344">
        <v>-2.1546021353933744</v>
      </c>
      <c r="BE348" s="344">
        <v>5.05461201907851</v>
      </c>
      <c r="BF348" s="344">
        <v>-1.6341277739489219</v>
      </c>
      <c r="BG348" s="344">
        <v>4.284448350114916</v>
      </c>
      <c r="BH348" s="344">
        <v>1.6047692723769429</v>
      </c>
      <c r="BI348" s="344">
        <v>5.4036168294546174</v>
      </c>
      <c r="BJ348" s="344">
        <v>2.6769949219497375</v>
      </c>
      <c r="BK348" s="344">
        <v>-1.0781845719206666</v>
      </c>
      <c r="BL348" s="344">
        <v>-1.2294187812130986</v>
      </c>
      <c r="BM348" s="344">
        <v>-4.5337492860904645</v>
      </c>
      <c r="BN348" s="344">
        <v>-0.34778369465035502</v>
      </c>
      <c r="BO348" s="344">
        <v>0.17427799532685725</v>
      </c>
      <c r="BP348" s="344">
        <v>0.13531763569057689</v>
      </c>
      <c r="BQ348" s="344">
        <v>-0.44078311669265868</v>
      </c>
      <c r="BR348" s="344">
        <v>-0.49743930934810932</v>
      </c>
      <c r="BS348" s="344">
        <v>-14.305428797530469</v>
      </c>
      <c r="BT348" s="344">
        <v>-7.0777679080341418</v>
      </c>
      <c r="BU348" s="344">
        <v>-12.15860637317007</v>
      </c>
      <c r="BV348" s="344">
        <v>-6.4912587602976126</v>
      </c>
      <c r="BW348" s="344">
        <v>32.460740146795821</v>
      </c>
      <c r="BX348" s="344">
        <v>19.509302696273672</v>
      </c>
    </row>
    <row r="349" spans="1:76" x14ac:dyDescent="0.35">
      <c r="A349" s="263"/>
      <c r="B349" s="311">
        <v>49766</v>
      </c>
      <c r="C349" s="344">
        <v>-2.590582117399816</v>
      </c>
      <c r="D349" s="344">
        <v>-12.880189750219985</v>
      </c>
      <c r="E349" s="344">
        <v>-2.0050282581570356</v>
      </c>
      <c r="F349" s="344">
        <v>-12.294635890977204</v>
      </c>
      <c r="G349" s="344">
        <v>-4.1153172645749763</v>
      </c>
      <c r="H349" s="344">
        <v>-9.1051069073610034</v>
      </c>
      <c r="I349" s="344">
        <v>-0.5711514257485294</v>
      </c>
      <c r="J349" s="344">
        <v>-7.3415359029085687</v>
      </c>
      <c r="K349" s="344">
        <v>1.7248040001425036</v>
      </c>
      <c r="L349" s="344">
        <v>-5.126290988146974</v>
      </c>
      <c r="M349" s="344">
        <v>1.7248040001425036</v>
      </c>
      <c r="N349" s="344">
        <v>-5.126290988146974</v>
      </c>
      <c r="O349" s="344">
        <v>-11.225322570576701</v>
      </c>
      <c r="P349" s="344">
        <v>-17.007334763145863</v>
      </c>
      <c r="Q349" s="344">
        <v>5.6702595157502316</v>
      </c>
      <c r="R349" s="344">
        <v>0.10262659831692537</v>
      </c>
      <c r="S349" s="344">
        <v>4.2315014947065306</v>
      </c>
      <c r="T349" s="344">
        <v>0.67937355863230209</v>
      </c>
      <c r="U349" s="344">
        <v>6.0582365820067006</v>
      </c>
      <c r="V349" s="344">
        <v>1.1972508147149288</v>
      </c>
      <c r="W349" s="344">
        <v>7.4288715669441823</v>
      </c>
      <c r="X349" s="344">
        <v>3.5603720707501783</v>
      </c>
      <c r="Y349" s="344">
        <v>4.7610991729910825</v>
      </c>
      <c r="Z349" s="344">
        <v>0.65034341731297385</v>
      </c>
      <c r="AA349" s="344">
        <v>6.5536975736411325</v>
      </c>
      <c r="AB349" s="344">
        <v>1.8023205902444264</v>
      </c>
      <c r="AC349" s="344">
        <v>2.3207052027365171</v>
      </c>
      <c r="AD349" s="344">
        <v>-1.0360787584541973</v>
      </c>
      <c r="AE349" s="344">
        <v>2.4626702434700274</v>
      </c>
      <c r="AF349" s="344">
        <v>-0.70118535640667745</v>
      </c>
      <c r="AG349" s="344">
        <v>2.5627426959381365</v>
      </c>
      <c r="AH349" s="344">
        <v>-0.20663989897886118</v>
      </c>
      <c r="AI349" s="344">
        <v>4.5309063802795597</v>
      </c>
      <c r="AJ349" s="344">
        <v>-0.11829193092849115</v>
      </c>
      <c r="AK349" s="344">
        <v>9.8504668757299676</v>
      </c>
      <c r="AL349" s="344">
        <v>-0.42415835301211785</v>
      </c>
      <c r="AM349" s="344">
        <v>8.8650017917931834</v>
      </c>
      <c r="AN349" s="344">
        <v>-1.4096234369489025</v>
      </c>
      <c r="AO349" s="344">
        <v>10.116888584567903</v>
      </c>
      <c r="AP349" s="344">
        <v>-0.15773664417418318</v>
      </c>
      <c r="AQ349" s="344">
        <v>11.979100657734161</v>
      </c>
      <c r="AR349" s="344">
        <v>1.7044754289920774</v>
      </c>
      <c r="AS349" s="344">
        <v>4.210848902233197</v>
      </c>
      <c r="AT349" s="344">
        <v>1.907707725966284</v>
      </c>
      <c r="AU349" s="344">
        <v>4.3125712820889719</v>
      </c>
      <c r="AV349" s="344">
        <v>2.0278412048191328</v>
      </c>
      <c r="AW349" s="344">
        <v>-2.0179555086935861</v>
      </c>
      <c r="AX349" s="344">
        <v>-1.4429860251105524</v>
      </c>
      <c r="AY349" s="344">
        <v>4.8375313275840277</v>
      </c>
      <c r="AZ349" s="344">
        <v>1.6651765351798478</v>
      </c>
      <c r="BA349" s="344">
        <v>-0.6706957866087877</v>
      </c>
      <c r="BB349" s="344">
        <v>-1.1401724474578607</v>
      </c>
      <c r="BC349" s="344">
        <v>-3.8359963159340498</v>
      </c>
      <c r="BD349" s="344">
        <v>-9.3929778793298535</v>
      </c>
      <c r="BE349" s="344">
        <v>-1.3126117633748879</v>
      </c>
      <c r="BF349" s="344">
        <v>-8.5822837109933232</v>
      </c>
      <c r="BG349" s="344">
        <v>7.3557031932001624E-2</v>
      </c>
      <c r="BH349" s="344">
        <v>0.9671584179422078</v>
      </c>
      <c r="BI349" s="344">
        <v>2.6494270383205789</v>
      </c>
      <c r="BJ349" s="344">
        <v>2.0609031371847428</v>
      </c>
      <c r="BK349" s="344">
        <v>-4.8794269951930804</v>
      </c>
      <c r="BL349" s="344">
        <v>-4.3145170530501735</v>
      </c>
      <c r="BM349" s="344">
        <v>-4.8317126100068926</v>
      </c>
      <c r="BN349" s="344">
        <v>6.4949911542171154E-2</v>
      </c>
      <c r="BO349" s="344">
        <v>0.45435042394263447</v>
      </c>
      <c r="BP349" s="344">
        <v>-0.90217313931129894</v>
      </c>
      <c r="BQ349" s="344">
        <v>-5.3087277298060629</v>
      </c>
      <c r="BR349" s="344">
        <v>-4.8742380115416415</v>
      </c>
      <c r="BS349" s="344">
        <v>-22.929742849479194</v>
      </c>
      <c r="BT349" s="344">
        <v>-10.065070788123423</v>
      </c>
      <c r="BU349" s="344">
        <v>-22.776863421039671</v>
      </c>
      <c r="BV349" s="344">
        <v>-9.6793761020220188</v>
      </c>
      <c r="BW349" s="344">
        <v>28.472189314277259</v>
      </c>
      <c r="BX349" s="344">
        <v>17.689457558746245</v>
      </c>
    </row>
    <row r="350" spans="1:76" x14ac:dyDescent="0.35">
      <c r="A350" s="263"/>
      <c r="B350" s="311">
        <v>49796</v>
      </c>
      <c r="C350" s="344">
        <v>-3.0378275023056998</v>
      </c>
      <c r="D350" s="344">
        <v>-8.897696207607952</v>
      </c>
      <c r="E350" s="344">
        <v>-2.3593655409294243</v>
      </c>
      <c r="F350" s="344">
        <v>-8.191058875735532</v>
      </c>
      <c r="G350" s="344">
        <v>-5.301094640789203</v>
      </c>
      <c r="H350" s="344">
        <v>-8.4869198515388167</v>
      </c>
      <c r="I350" s="344">
        <v>-0.50866637008220528</v>
      </c>
      <c r="J350" s="344">
        <v>-5.5943118356294388</v>
      </c>
      <c r="K350" s="344">
        <v>1.787291601239354</v>
      </c>
      <c r="L350" s="344">
        <v>-3.3004232993258009</v>
      </c>
      <c r="M350" s="344">
        <v>1.787291601239354</v>
      </c>
      <c r="N350" s="344">
        <v>-3.3004232993258009</v>
      </c>
      <c r="O350" s="344">
        <v>-14.963894915750375</v>
      </c>
      <c r="P350" s="344">
        <v>-19.828038886640321</v>
      </c>
      <c r="Q350" s="344">
        <v>7.0755232234045673</v>
      </c>
      <c r="R350" s="344">
        <v>0.81059506758352817</v>
      </c>
      <c r="S350" s="344">
        <v>7.4251613178324449</v>
      </c>
      <c r="T350" s="344">
        <v>1.9069581157902873</v>
      </c>
      <c r="U350" s="344">
        <v>9.5275949943375693</v>
      </c>
      <c r="V350" s="344">
        <v>3.1090959240009099</v>
      </c>
      <c r="W350" s="344">
        <v>11.127525818180802</v>
      </c>
      <c r="X350" s="344">
        <v>5.196232332309231</v>
      </c>
      <c r="Y350" s="344">
        <v>10.088281056710899</v>
      </c>
      <c r="Z350" s="344">
        <v>3.177154634888034</v>
      </c>
      <c r="AA350" s="344">
        <v>10.919458670972729</v>
      </c>
      <c r="AB350" s="344">
        <v>3.9287239094383359</v>
      </c>
      <c r="AC350" s="344">
        <v>7.1408613828169054</v>
      </c>
      <c r="AD350" s="344">
        <v>1.2246979359939441</v>
      </c>
      <c r="AE350" s="344">
        <v>5.1190636060790569</v>
      </c>
      <c r="AF350" s="344">
        <v>0.64673453499428735</v>
      </c>
      <c r="AG350" s="344">
        <v>7.0409667613381304</v>
      </c>
      <c r="AH350" s="344">
        <v>1.4988950572504092</v>
      </c>
      <c r="AI350" s="344">
        <v>13.314731275213713</v>
      </c>
      <c r="AJ350" s="344">
        <v>3.644857067212933</v>
      </c>
      <c r="AK350" s="344">
        <v>9.7819494176701571</v>
      </c>
      <c r="AL350" s="344">
        <v>9.7552682148927037</v>
      </c>
      <c r="AM350" s="344">
        <v>9.2067787988841765</v>
      </c>
      <c r="AN350" s="344">
        <v>9.180097596106723</v>
      </c>
      <c r="AO350" s="344">
        <v>10.434797144985291</v>
      </c>
      <c r="AP350" s="344">
        <v>10.408115942207838</v>
      </c>
      <c r="AQ350" s="344">
        <v>10.254003538494675</v>
      </c>
      <c r="AR350" s="344">
        <v>12.211223251661163</v>
      </c>
      <c r="AS350" s="344">
        <v>8.0463490108436524</v>
      </c>
      <c r="AT350" s="344">
        <v>3.6016302246781788</v>
      </c>
      <c r="AU350" s="344">
        <v>8.1761930734989345</v>
      </c>
      <c r="AV350" s="344">
        <v>3.7453519745631092</v>
      </c>
      <c r="AW350" s="344">
        <v>-0.32509647633826111</v>
      </c>
      <c r="AX350" s="344">
        <v>-6.5728200672317154</v>
      </c>
      <c r="AY350" s="344">
        <v>7.1616901846792382</v>
      </c>
      <c r="AZ350" s="344">
        <v>2.7321218010065866</v>
      </c>
      <c r="BA350" s="344">
        <v>2.6092155127906631</v>
      </c>
      <c r="BB350" s="344">
        <v>0.87960056099834494</v>
      </c>
      <c r="BC350" s="344">
        <v>-1.2492572686681069</v>
      </c>
      <c r="BD350" s="344">
        <v>-13.913013407718189</v>
      </c>
      <c r="BE350" s="344">
        <v>1.2989655949671568</v>
      </c>
      <c r="BF350" s="344">
        <v>-9.2805614839429804</v>
      </c>
      <c r="BG350" s="344">
        <v>2.7042445498622771</v>
      </c>
      <c r="BH350" s="344">
        <v>1.9462000665327261</v>
      </c>
      <c r="BI350" s="344">
        <v>5.3173720228650074</v>
      </c>
      <c r="BJ350" s="344">
        <v>2.9140834279694645</v>
      </c>
      <c r="BK350" s="344">
        <v>-11.268947716984991</v>
      </c>
      <c r="BL350" s="344">
        <v>-8.5456081421438359</v>
      </c>
      <c r="BM350" s="344">
        <v>2.0091679650257923</v>
      </c>
      <c r="BN350" s="344">
        <v>2.2802512252207867</v>
      </c>
      <c r="BO350" s="344">
        <v>0.82470212502838036</v>
      </c>
      <c r="BP350" s="344">
        <v>-1.8044297933173767</v>
      </c>
      <c r="BQ350" s="344">
        <v>-11.478834031773175</v>
      </c>
      <c r="BR350" s="344">
        <v>-9.103289356899559</v>
      </c>
      <c r="BS350" s="344">
        <v>-26.790341428283543</v>
      </c>
      <c r="BT350" s="344">
        <v>-13.481369559414805</v>
      </c>
      <c r="BU350" s="344">
        <v>-27.347123504278549</v>
      </c>
      <c r="BV350" s="344">
        <v>-13.02338012005387</v>
      </c>
      <c r="BW350" s="344">
        <v>25.829833685809042</v>
      </c>
      <c r="BX350" s="344">
        <v>16.386076601844604</v>
      </c>
    </row>
    <row r="351" spans="1:76" x14ac:dyDescent="0.35">
      <c r="A351" s="263"/>
      <c r="B351" s="311">
        <v>49827</v>
      </c>
      <c r="C351" s="344">
        <v>1.7616541029433015</v>
      </c>
      <c r="D351" s="344">
        <v>-5.4992501092271286</v>
      </c>
      <c r="E351" s="344">
        <v>2.4023117998794352</v>
      </c>
      <c r="F351" s="344">
        <v>-4.7654245641656106</v>
      </c>
      <c r="G351" s="344">
        <v>0.80246453371856452</v>
      </c>
      <c r="H351" s="344">
        <v>-5.8734182897202842</v>
      </c>
      <c r="I351" s="344">
        <v>5.0042991773685257</v>
      </c>
      <c r="J351" s="344">
        <v>-3.0037016214376338</v>
      </c>
      <c r="K351" s="344">
        <v>7.3002546032595586</v>
      </c>
      <c r="L351" s="344">
        <v>-0.70838255317818777</v>
      </c>
      <c r="M351" s="344">
        <v>7.3002546032595586</v>
      </c>
      <c r="N351" s="344">
        <v>-0.70838255317818777</v>
      </c>
      <c r="O351" s="344">
        <v>-10.162864420021855</v>
      </c>
      <c r="P351" s="344">
        <v>-18.59748829946038</v>
      </c>
      <c r="Q351" s="344">
        <v>13.797175390975772</v>
      </c>
      <c r="R351" s="344">
        <v>2.6914543682284786</v>
      </c>
      <c r="S351" s="344">
        <v>13.488056531037349</v>
      </c>
      <c r="T351" s="344">
        <v>3.9594588081099276</v>
      </c>
      <c r="U351" s="344">
        <v>17.410067844574975</v>
      </c>
      <c r="V351" s="344">
        <v>5.6358454935539983</v>
      </c>
      <c r="W351" s="344">
        <v>18.719205209299222</v>
      </c>
      <c r="X351" s="344">
        <v>7.5089255368211392</v>
      </c>
      <c r="Y351" s="344">
        <v>17.892341900016842</v>
      </c>
      <c r="Z351" s="344">
        <v>6.241211478388994</v>
      </c>
      <c r="AA351" s="344">
        <v>15.608841135129566</v>
      </c>
      <c r="AB351" s="344">
        <v>6.0482346233333191</v>
      </c>
      <c r="AC351" s="344">
        <v>15.397224251683825</v>
      </c>
      <c r="AD351" s="344">
        <v>5.8900081451777266</v>
      </c>
      <c r="AE351" s="344">
        <v>11.147141180832785</v>
      </c>
      <c r="AF351" s="344">
        <v>2.8093442213108926</v>
      </c>
      <c r="AG351" s="344">
        <v>14.764340487809219</v>
      </c>
      <c r="AH351" s="344">
        <v>4.9159857821619788</v>
      </c>
      <c r="AI351" s="344">
        <v>16.462044325787542</v>
      </c>
      <c r="AJ351" s="344">
        <v>6.271016126391773</v>
      </c>
      <c r="AK351" s="344">
        <v>11.633908904616829</v>
      </c>
      <c r="AL351" s="344">
        <v>10.852741730386088</v>
      </c>
      <c r="AM351" s="344">
        <v>11.252453061159112</v>
      </c>
      <c r="AN351" s="344">
        <v>10.471285886928371</v>
      </c>
      <c r="AO351" s="344">
        <v>12.358639840780798</v>
      </c>
      <c r="AP351" s="344">
        <v>11.577472666550054</v>
      </c>
      <c r="AQ351" s="344">
        <v>9.9024402390026509</v>
      </c>
      <c r="AR351" s="344">
        <v>11.9207681028156</v>
      </c>
      <c r="AS351" s="344">
        <v>16.08043419583429</v>
      </c>
      <c r="AT351" s="344">
        <v>7.402852806211274</v>
      </c>
      <c r="AU351" s="344">
        <v>16.132604180318705</v>
      </c>
      <c r="AV351" s="344">
        <v>7.4972794828635889</v>
      </c>
      <c r="AW351" s="344">
        <v>7.2621039059203536</v>
      </c>
      <c r="AX351" s="344">
        <v>-2.5282557106145775</v>
      </c>
      <c r="AY351" s="344">
        <v>16.892001504813134</v>
      </c>
      <c r="AZ351" s="344">
        <v>7.1878378021919209</v>
      </c>
      <c r="BA351" s="344">
        <v>9.1051044013415048</v>
      </c>
      <c r="BB351" s="344">
        <v>3.7947610560809135</v>
      </c>
      <c r="BC351" s="344">
        <v>6.717439254296341</v>
      </c>
      <c r="BD351" s="344">
        <v>-4.740856986946973</v>
      </c>
      <c r="BE351" s="344">
        <v>8.1172198639150306</v>
      </c>
      <c r="BF351" s="344">
        <v>-6.7858900317570178E-2</v>
      </c>
      <c r="BG351" s="344">
        <v>7.9421699597394593</v>
      </c>
      <c r="BH351" s="344">
        <v>5.0074361978309048</v>
      </c>
      <c r="BI351" s="344">
        <v>12.011734235016329</v>
      </c>
      <c r="BJ351" s="344">
        <v>6.4967230028542122</v>
      </c>
      <c r="BK351" s="344">
        <v>-21.738034716479717</v>
      </c>
      <c r="BL351" s="344">
        <v>-19.88149759870975</v>
      </c>
      <c r="BM351" s="344">
        <v>2.148100858437008</v>
      </c>
      <c r="BN351" s="344">
        <v>0.7092911625578272</v>
      </c>
      <c r="BO351" s="344">
        <v>-1.6780539584933991E-2</v>
      </c>
      <c r="BP351" s="344">
        <v>-2.9422769341133725</v>
      </c>
      <c r="BQ351" s="344">
        <v>-18.922517123790332</v>
      </c>
      <c r="BR351" s="344">
        <v>-17.99756876084815</v>
      </c>
      <c r="BS351" s="344">
        <v>-31.562959806670378</v>
      </c>
      <c r="BT351" s="344">
        <v>-22.278407780887083</v>
      </c>
      <c r="BU351" s="344">
        <v>-30.683625582990647</v>
      </c>
      <c r="BV351" s="344">
        <v>-21.671904255458681</v>
      </c>
      <c r="BW351" s="344">
        <v>25.134939693529102</v>
      </c>
      <c r="BX351" s="344">
        <v>15.41358359868291</v>
      </c>
    </row>
    <row r="352" spans="1:76" x14ac:dyDescent="0.35">
      <c r="A352" s="263"/>
      <c r="B352" s="311">
        <v>49857</v>
      </c>
      <c r="C352" s="344">
        <v>9.4764550155583578</v>
      </c>
      <c r="D352" s="344">
        <v>3.2087090681446506</v>
      </c>
      <c r="E352" s="344">
        <v>10.072743589230589</v>
      </c>
      <c r="F352" s="344">
        <v>3.8618600143449671</v>
      </c>
      <c r="G352" s="344">
        <v>10.9835803298696</v>
      </c>
      <c r="H352" s="344">
        <v>3.5770545827173357</v>
      </c>
      <c r="I352" s="344">
        <v>14.526037043545696</v>
      </c>
      <c r="J352" s="344">
        <v>6.1926258608207005</v>
      </c>
      <c r="K352" s="344">
        <v>16.821989924006203</v>
      </c>
      <c r="L352" s="344">
        <v>8.4885812867117334</v>
      </c>
      <c r="M352" s="344">
        <v>16.821989924006203</v>
      </c>
      <c r="N352" s="344">
        <v>8.4885812867117334</v>
      </c>
      <c r="O352" s="344">
        <v>-3.6561646444052603E-2</v>
      </c>
      <c r="P352" s="344">
        <v>-9.3561664906507147</v>
      </c>
      <c r="Q352" s="344">
        <v>25.005325517934015</v>
      </c>
      <c r="R352" s="344">
        <v>10.188567876783123</v>
      </c>
      <c r="S352" s="344">
        <v>26.324336431409989</v>
      </c>
      <c r="T352" s="344">
        <v>12.367583038752038</v>
      </c>
      <c r="U352" s="344">
        <v>30.029806833363637</v>
      </c>
      <c r="V352" s="344">
        <v>12.717137471324454</v>
      </c>
      <c r="W352" s="344">
        <v>29.432916248577904</v>
      </c>
      <c r="X352" s="344">
        <v>12.704102468089237</v>
      </c>
      <c r="Y352" s="344">
        <v>29.456523075548112</v>
      </c>
      <c r="Z352" s="344">
        <v>13.737216860086901</v>
      </c>
      <c r="AA352" s="344">
        <v>24.994677531100582</v>
      </c>
      <c r="AB352" s="344">
        <v>12.56485154828292</v>
      </c>
      <c r="AC352" s="344">
        <v>24.114326691505717</v>
      </c>
      <c r="AD352" s="344">
        <v>11.616766802381941</v>
      </c>
      <c r="AE352" s="344">
        <v>22.41883743675913</v>
      </c>
      <c r="AF352" s="344">
        <v>10.050335966182244</v>
      </c>
      <c r="AG352" s="344">
        <v>25.86456549715788</v>
      </c>
      <c r="AH352" s="344">
        <v>12.526738627842464</v>
      </c>
      <c r="AI352" s="344">
        <v>21.72683950730168</v>
      </c>
      <c r="AJ352" s="344">
        <v>8.7432143865886207</v>
      </c>
      <c r="AK352" s="344">
        <v>15.799844699432054</v>
      </c>
      <c r="AL352" s="344">
        <v>9.793996487355539</v>
      </c>
      <c r="AM352" s="344">
        <v>15.339598581971059</v>
      </c>
      <c r="AN352" s="344">
        <v>9.3337503698945454</v>
      </c>
      <c r="AO352" s="344">
        <v>16.35562646787584</v>
      </c>
      <c r="AP352" s="344">
        <v>10.349778255799325</v>
      </c>
      <c r="AQ352" s="344">
        <v>18.360355284246722</v>
      </c>
      <c r="AR352" s="344">
        <v>12.354507072170209</v>
      </c>
      <c r="AS352" s="344">
        <v>27.180839682409992</v>
      </c>
      <c r="AT352" s="344">
        <v>15.170388651391299</v>
      </c>
      <c r="AU352" s="344">
        <v>26.984158176128105</v>
      </c>
      <c r="AV352" s="344">
        <v>14.974766044208375</v>
      </c>
      <c r="AW352" s="344">
        <v>21.242568619200807</v>
      </c>
      <c r="AX352" s="344">
        <v>9.1848234890025697</v>
      </c>
      <c r="AY352" s="344">
        <v>26.411563311272992</v>
      </c>
      <c r="AZ352" s="344">
        <v>13.957998643366611</v>
      </c>
      <c r="BA352" s="344">
        <v>22.297247947321448</v>
      </c>
      <c r="BB352" s="344">
        <v>12.062779430563028</v>
      </c>
      <c r="BC352" s="344">
        <v>23.954470351821968</v>
      </c>
      <c r="BD352" s="344">
        <v>10.701673589239201</v>
      </c>
      <c r="BE352" s="344">
        <v>22.600815488771229</v>
      </c>
      <c r="BF352" s="344">
        <v>10.997338072027137</v>
      </c>
      <c r="BG352" s="344">
        <v>20.563457625929182</v>
      </c>
      <c r="BH352" s="344">
        <v>11.678561101657237</v>
      </c>
      <c r="BI352" s="344">
        <v>21.752984350447662</v>
      </c>
      <c r="BJ352" s="344">
        <v>12.432198121121804</v>
      </c>
      <c r="BK352" s="344">
        <v>3.0599465091044653</v>
      </c>
      <c r="BL352" s="344">
        <v>2.4342771402976346</v>
      </c>
      <c r="BM352" s="344">
        <v>12.542580068637145</v>
      </c>
      <c r="BN352" s="344">
        <v>8.7204404986195154</v>
      </c>
      <c r="BO352" s="344">
        <v>18.835980084384634</v>
      </c>
      <c r="BP352" s="344">
        <v>8.1645400545986018</v>
      </c>
      <c r="BQ352" s="344">
        <v>4.8921803987962242</v>
      </c>
      <c r="BR352" s="344">
        <v>2.4575931901487076</v>
      </c>
      <c r="BS352" s="344">
        <v>-16.063445581021977</v>
      </c>
      <c r="BT352" s="344">
        <v>-1.7539795166195824</v>
      </c>
      <c r="BU352" s="344">
        <v>-12.304099769464623</v>
      </c>
      <c r="BV352" s="344">
        <v>-0.67859674237604306</v>
      </c>
      <c r="BW352" s="344">
        <v>30.346941758997122</v>
      </c>
      <c r="BX352" s="344">
        <v>17.646842283857872</v>
      </c>
    </row>
    <row r="353" spans="1:76" x14ac:dyDescent="0.35">
      <c r="A353" s="263"/>
      <c r="B353" s="311">
        <v>49888</v>
      </c>
      <c r="C353" s="344">
        <v>10.821752219229738</v>
      </c>
      <c r="D353" s="344">
        <v>5.2360900173783094</v>
      </c>
      <c r="E353" s="344">
        <v>11.574736341737307</v>
      </c>
      <c r="F353" s="344">
        <v>5.9670816201382317</v>
      </c>
      <c r="G353" s="344">
        <v>10.234625133900446</v>
      </c>
      <c r="H353" s="344">
        <v>3.239634412525997</v>
      </c>
      <c r="I353" s="344">
        <v>13.73133854039102</v>
      </c>
      <c r="J353" s="344">
        <v>6.3256706033261345</v>
      </c>
      <c r="K353" s="344">
        <v>16.027296511712578</v>
      </c>
      <c r="L353" s="344">
        <v>8.6216260292171665</v>
      </c>
      <c r="M353" s="344">
        <v>16.027296511712578</v>
      </c>
      <c r="N353" s="344">
        <v>8.6216260292171665</v>
      </c>
      <c r="O353" s="344">
        <v>1.8358037723244922</v>
      </c>
      <c r="P353" s="344">
        <v>-8.9763298086387522</v>
      </c>
      <c r="Q353" s="344">
        <v>19.464443684204365</v>
      </c>
      <c r="R353" s="344">
        <v>7.8315970900472713</v>
      </c>
      <c r="S353" s="344">
        <v>23.324659898411795</v>
      </c>
      <c r="T353" s="344">
        <v>9.7525974212007949</v>
      </c>
      <c r="U353" s="344">
        <v>26.808392567296892</v>
      </c>
      <c r="V353" s="344">
        <v>10.766671939646356</v>
      </c>
      <c r="W353" s="344">
        <v>28.435787997835725</v>
      </c>
      <c r="X353" s="344">
        <v>11.871594845777553</v>
      </c>
      <c r="Y353" s="344">
        <v>29.063153107137349</v>
      </c>
      <c r="Z353" s="344">
        <v>12.024596067619516</v>
      </c>
      <c r="AA353" s="344">
        <v>24.789483792724813</v>
      </c>
      <c r="AB353" s="344">
        <v>11.966017160729562</v>
      </c>
      <c r="AC353" s="344">
        <v>27.468320826598237</v>
      </c>
      <c r="AD353" s="344">
        <v>12.702909610024832</v>
      </c>
      <c r="AE353" s="344">
        <v>23.796392089992008</v>
      </c>
      <c r="AF353" s="344">
        <v>10.192201188677448</v>
      </c>
      <c r="AG353" s="344">
        <v>26.523242806959463</v>
      </c>
      <c r="AH353" s="344">
        <v>13.383078799737063</v>
      </c>
      <c r="AI353" s="344">
        <v>29.227309978577996</v>
      </c>
      <c r="AJ353" s="344">
        <v>13.708028784738254</v>
      </c>
      <c r="AK353" s="344">
        <v>19.164443778463134</v>
      </c>
      <c r="AL353" s="344">
        <v>10.625158904391331</v>
      </c>
      <c r="AM353" s="344">
        <v>18.802665743663965</v>
      </c>
      <c r="AN353" s="344">
        <v>10.263380869592163</v>
      </c>
      <c r="AO353" s="344">
        <v>19.764599522148352</v>
      </c>
      <c r="AP353" s="344">
        <v>11.225314648076546</v>
      </c>
      <c r="AQ353" s="344">
        <v>21.758937661098905</v>
      </c>
      <c r="AR353" s="344">
        <v>13.219652787027098</v>
      </c>
      <c r="AS353" s="344">
        <v>26.32533813109255</v>
      </c>
      <c r="AT353" s="344">
        <v>13.533068295628217</v>
      </c>
      <c r="AU353" s="344">
        <v>26.460828081585646</v>
      </c>
      <c r="AV353" s="344">
        <v>13.66868551764763</v>
      </c>
      <c r="AW353" s="344">
        <v>23.051436627142611</v>
      </c>
      <c r="AX353" s="344">
        <v>4.6025405321827995</v>
      </c>
      <c r="AY353" s="344">
        <v>26.149006925667514</v>
      </c>
      <c r="AZ353" s="344">
        <v>13.115247005307506</v>
      </c>
      <c r="BA353" s="344">
        <v>21.631154836278242</v>
      </c>
      <c r="BB353" s="344">
        <v>10.09759275980135</v>
      </c>
      <c r="BC353" s="344">
        <v>21.281313894396263</v>
      </c>
      <c r="BD353" s="344">
        <v>3.1456890251751344</v>
      </c>
      <c r="BE353" s="344">
        <v>20.140304297516622</v>
      </c>
      <c r="BF353" s="344">
        <v>4.2714056754524758</v>
      </c>
      <c r="BG353" s="344">
        <v>21.426086578439278</v>
      </c>
      <c r="BH353" s="344">
        <v>11.272114756646083</v>
      </c>
      <c r="BI353" s="344">
        <v>25.422037002894175</v>
      </c>
      <c r="BJ353" s="344">
        <v>13.854394157100009</v>
      </c>
      <c r="BK353" s="344">
        <v>14.531355724497043</v>
      </c>
      <c r="BL353" s="344">
        <v>12.716501940668913</v>
      </c>
      <c r="BM353" s="344">
        <v>13.689733195613471</v>
      </c>
      <c r="BN353" s="344">
        <v>9.34330620922292</v>
      </c>
      <c r="BO353" s="344">
        <v>16.971402701729421</v>
      </c>
      <c r="BP353" s="344">
        <v>9.7618092781091104</v>
      </c>
      <c r="BQ353" s="344">
        <v>13.729818339383579</v>
      </c>
      <c r="BR353" s="344">
        <v>11.804118692424579</v>
      </c>
      <c r="BS353" s="344">
        <v>-0.76038322781583156</v>
      </c>
      <c r="BT353" s="344">
        <v>5.0288625075328985</v>
      </c>
      <c r="BU353" s="344">
        <v>3.1871424281872494</v>
      </c>
      <c r="BV353" s="344">
        <v>5.7030714147347386</v>
      </c>
      <c r="BW353" s="344">
        <v>30.284692498727377</v>
      </c>
      <c r="BX353" s="344">
        <v>19.941398221701093</v>
      </c>
    </row>
    <row r="354" spans="1:76" x14ac:dyDescent="0.35">
      <c r="A354" s="263"/>
      <c r="B354" s="311">
        <v>49919</v>
      </c>
      <c r="C354" s="344">
        <v>7.8657584468411823</v>
      </c>
      <c r="D354" s="344">
        <v>-4.4403672486875516</v>
      </c>
      <c r="E354" s="344">
        <v>8.6163641540453604</v>
      </c>
      <c r="F354" s="344">
        <v>-3.692151700747615</v>
      </c>
      <c r="G354" s="344">
        <v>8.2029665665408693</v>
      </c>
      <c r="H354" s="344">
        <v>-3.6417743917820515</v>
      </c>
      <c r="I354" s="344">
        <v>11.705882663138867</v>
      </c>
      <c r="J354" s="344">
        <v>-1.6035830192519809</v>
      </c>
      <c r="K354" s="344">
        <v>14.001840634460427</v>
      </c>
      <c r="L354" s="344">
        <v>0.67157114837773724</v>
      </c>
      <c r="M354" s="344">
        <v>14.011625269403709</v>
      </c>
      <c r="N354" s="344">
        <v>0.67157114837773724</v>
      </c>
      <c r="O354" s="344">
        <v>-0.53601645497104433</v>
      </c>
      <c r="P354" s="344">
        <v>-17.371824229930098</v>
      </c>
      <c r="Q354" s="344">
        <v>14.968747512815384</v>
      </c>
      <c r="R354" s="344">
        <v>1.5341993743598012</v>
      </c>
      <c r="S354" s="344">
        <v>13.888406732450452</v>
      </c>
      <c r="T354" s="344">
        <v>2.8364324752669945</v>
      </c>
      <c r="U354" s="344">
        <v>17.361065302142368</v>
      </c>
      <c r="V354" s="344">
        <v>3.9825344532801239</v>
      </c>
      <c r="W354" s="344">
        <v>17.996695102053863</v>
      </c>
      <c r="X354" s="344">
        <v>5.6138450395999531</v>
      </c>
      <c r="Y354" s="344">
        <v>17.785162774260776</v>
      </c>
      <c r="Z354" s="344">
        <v>5.1079438531568417</v>
      </c>
      <c r="AA354" s="344">
        <v>16.156424447756304</v>
      </c>
      <c r="AB354" s="344">
        <v>6.5391871976098725</v>
      </c>
      <c r="AC354" s="344">
        <v>17.016739391209885</v>
      </c>
      <c r="AD354" s="344">
        <v>5.4227029762880186</v>
      </c>
      <c r="AE354" s="344">
        <v>13.616929285699173</v>
      </c>
      <c r="AF354" s="344">
        <v>3.7054300849848221</v>
      </c>
      <c r="AG354" s="344">
        <v>14.990272698695914</v>
      </c>
      <c r="AH354" s="344">
        <v>3.6706846031248737</v>
      </c>
      <c r="AI354" s="344">
        <v>30.349862127687668</v>
      </c>
      <c r="AJ354" s="344">
        <v>9.0584252190530972</v>
      </c>
      <c r="AK354" s="344">
        <v>13.265701460694602</v>
      </c>
      <c r="AL354" s="344">
        <v>8.2616690192431328</v>
      </c>
      <c r="AM354" s="344">
        <v>12.807528767741674</v>
      </c>
      <c r="AN354" s="344">
        <v>7.8034963262902037</v>
      </c>
      <c r="AO354" s="344">
        <v>13.735207937594838</v>
      </c>
      <c r="AP354" s="344">
        <v>8.7311754961433685</v>
      </c>
      <c r="AQ354" s="344">
        <v>15.888849417448714</v>
      </c>
      <c r="AR354" s="344">
        <v>9.7360209071375081</v>
      </c>
      <c r="AS354" s="344">
        <v>15.437570758137358</v>
      </c>
      <c r="AT354" s="344">
        <v>5.9605765482705859</v>
      </c>
      <c r="AU354" s="344">
        <v>15.622580218825208</v>
      </c>
      <c r="AV354" s="344">
        <v>6.2120522908624327</v>
      </c>
      <c r="AW354" s="344">
        <v>11.093000930118919</v>
      </c>
      <c r="AX354" s="344">
        <v>1.0380692646753924</v>
      </c>
      <c r="AY354" s="344">
        <v>16.847251966755298</v>
      </c>
      <c r="AZ354" s="344">
        <v>5.7682477828125522</v>
      </c>
      <c r="BA354" s="344">
        <v>12.799938216654672</v>
      </c>
      <c r="BB354" s="344">
        <v>5.0393914464674214</v>
      </c>
      <c r="BC354" s="344">
        <v>15.126208401913098</v>
      </c>
      <c r="BD354" s="344">
        <v>3.693091559436418</v>
      </c>
      <c r="BE354" s="344">
        <v>18.63056369786883</v>
      </c>
      <c r="BF354" s="344">
        <v>8.465985067072344</v>
      </c>
      <c r="BG354" s="344">
        <v>12.780300217808982</v>
      </c>
      <c r="BH354" s="344">
        <v>6.134705472203148</v>
      </c>
      <c r="BI354" s="344">
        <v>13.827181015630931</v>
      </c>
      <c r="BJ354" s="344">
        <v>6.7859983664948498</v>
      </c>
      <c r="BK354" s="344">
        <v>20.91943655038175</v>
      </c>
      <c r="BL354" s="344">
        <v>9.9915545767882783</v>
      </c>
      <c r="BM354" s="344">
        <v>12.912188688611739</v>
      </c>
      <c r="BN354" s="344">
        <v>5.8353954664120504</v>
      </c>
      <c r="BO354" s="344">
        <v>16.35783846067217</v>
      </c>
      <c r="BP354" s="344">
        <v>6.0541495061802459</v>
      </c>
      <c r="BQ354" s="344">
        <v>19.353023181970268</v>
      </c>
      <c r="BR354" s="344">
        <v>8.2592325920999698</v>
      </c>
      <c r="BS354" s="344">
        <v>-1.3130613185200102</v>
      </c>
      <c r="BT354" s="344">
        <v>2.7252133029203431</v>
      </c>
      <c r="BU354" s="344">
        <v>2.1452965609754906</v>
      </c>
      <c r="BV354" s="344">
        <v>3.2687630506675402</v>
      </c>
      <c r="BW354" s="344">
        <v>29.493643493389108</v>
      </c>
      <c r="BX354" s="344">
        <v>18.450037595938351</v>
      </c>
    </row>
    <row r="355" spans="1:76" x14ac:dyDescent="0.35">
      <c r="A355" s="263"/>
      <c r="B355" s="311">
        <v>49949</v>
      </c>
      <c r="C355" s="344">
        <v>3.3377956390558681</v>
      </c>
      <c r="D355" s="344">
        <v>-5.6855723058493997</v>
      </c>
      <c r="E355" s="344">
        <v>4.0662637998337763</v>
      </c>
      <c r="F355" s="344">
        <v>-4.9470496944924172</v>
      </c>
      <c r="G355" s="344">
        <v>-0.72661113050275317</v>
      </c>
      <c r="H355" s="344">
        <v>-5.9331976366483525</v>
      </c>
      <c r="I355" s="344">
        <v>3.6723908096193911</v>
      </c>
      <c r="J355" s="344">
        <v>-3.9139517862056659</v>
      </c>
      <c r="K355" s="344">
        <v>5.9683487809409499</v>
      </c>
      <c r="L355" s="344">
        <v>-1.6249632036652473</v>
      </c>
      <c r="M355" s="344">
        <v>5.9683487809409499</v>
      </c>
      <c r="N355" s="344">
        <v>-1.6249632036652473</v>
      </c>
      <c r="O355" s="344">
        <v>-6.4883579237774001</v>
      </c>
      <c r="P355" s="344">
        <v>-17.130010987797874</v>
      </c>
      <c r="Q355" s="344">
        <v>9.5958020918944911</v>
      </c>
      <c r="R355" s="344">
        <v>1.5321047277413151</v>
      </c>
      <c r="S355" s="344">
        <v>7.7208653611299409</v>
      </c>
      <c r="T355" s="344">
        <v>1.0773324142504468</v>
      </c>
      <c r="U355" s="344">
        <v>10.500315738571153</v>
      </c>
      <c r="V355" s="344">
        <v>2.6908305210843366</v>
      </c>
      <c r="W355" s="344">
        <v>11.973884634156111</v>
      </c>
      <c r="X355" s="344">
        <v>4.7537149466988273</v>
      </c>
      <c r="Y355" s="344">
        <v>11.169291416911507</v>
      </c>
      <c r="Z355" s="344">
        <v>1.1368155395714221</v>
      </c>
      <c r="AA355" s="344">
        <v>10.571334666381901</v>
      </c>
      <c r="AB355" s="344">
        <v>3.4171654470422892</v>
      </c>
      <c r="AC355" s="344">
        <v>10.301419716930384</v>
      </c>
      <c r="AD355" s="344">
        <v>2.6343869734201011</v>
      </c>
      <c r="AE355" s="344">
        <v>6.8357331346833874</v>
      </c>
      <c r="AF355" s="344">
        <v>-0.15051657826358225</v>
      </c>
      <c r="AG355" s="344">
        <v>7.7196791905046629</v>
      </c>
      <c r="AH355" s="344">
        <v>0.98867252358722435</v>
      </c>
      <c r="AI355" s="344">
        <v>42.61320845327262</v>
      </c>
      <c r="AJ355" s="344">
        <v>7.0645555326499867</v>
      </c>
      <c r="AK355" s="344">
        <v>10.619019695703827</v>
      </c>
      <c r="AL355" s="344">
        <v>8.414557224651837</v>
      </c>
      <c r="AM355" s="344">
        <v>10.292311819797662</v>
      </c>
      <c r="AN355" s="344">
        <v>8.0878493487456709</v>
      </c>
      <c r="AO355" s="344">
        <v>11.576373725820034</v>
      </c>
      <c r="AP355" s="344">
        <v>9.3719112547680439</v>
      </c>
      <c r="AQ355" s="344">
        <v>12.698420057444348</v>
      </c>
      <c r="AR355" s="344">
        <v>11.090509775408295</v>
      </c>
      <c r="AS355" s="344">
        <v>9.0182702753783097</v>
      </c>
      <c r="AT355" s="344">
        <v>1.9976419777424859</v>
      </c>
      <c r="AU355" s="344">
        <v>8.9678429510374205</v>
      </c>
      <c r="AV355" s="344">
        <v>1.9478739199079198</v>
      </c>
      <c r="AW355" s="344">
        <v>6.9048433521586094</v>
      </c>
      <c r="AX355" s="344">
        <v>-7.0355989216865051</v>
      </c>
      <c r="AY355" s="344">
        <v>10.219378768923754</v>
      </c>
      <c r="AZ355" s="344">
        <v>3.0806450402959151</v>
      </c>
      <c r="BA355" s="344">
        <v>4.5856767557061815</v>
      </c>
      <c r="BB355" s="344">
        <v>-0.66690822548105078</v>
      </c>
      <c r="BC355" s="344">
        <v>3.2757643271454508</v>
      </c>
      <c r="BD355" s="344">
        <v>-12.435259057383027</v>
      </c>
      <c r="BE355" s="344">
        <v>6.4913125301512276</v>
      </c>
      <c r="BF355" s="344">
        <v>-6.134745782803642</v>
      </c>
      <c r="BG355" s="344">
        <v>5.6912765111689518</v>
      </c>
      <c r="BH355" s="344">
        <v>2.0860788940508974</v>
      </c>
      <c r="BI355" s="344">
        <v>7.7200978614180054</v>
      </c>
      <c r="BJ355" s="344">
        <v>3.3790239154243631</v>
      </c>
      <c r="BK355" s="344">
        <v>17.092507579154734</v>
      </c>
      <c r="BL355" s="344">
        <v>12.071566957587262</v>
      </c>
      <c r="BM355" s="344">
        <v>9.6226861197259907</v>
      </c>
      <c r="BN355" s="344">
        <v>5.6014226104932199</v>
      </c>
      <c r="BO355" s="344">
        <v>11.290687034573192</v>
      </c>
      <c r="BP355" s="344">
        <v>5.4834985594442376</v>
      </c>
      <c r="BQ355" s="344">
        <v>16.286622511185151</v>
      </c>
      <c r="BR355" s="344">
        <v>11.101855435511405</v>
      </c>
      <c r="BS355" s="344">
        <v>-2.417838725439942</v>
      </c>
      <c r="BT355" s="344">
        <v>4.8224449540365439</v>
      </c>
      <c r="BU355" s="344">
        <v>2.4865171885525714</v>
      </c>
      <c r="BV355" s="344">
        <v>5.6370729139291091</v>
      </c>
      <c r="BW355" s="344">
        <v>33.07976035215318</v>
      </c>
      <c r="BX355" s="344">
        <v>21.352154783652445</v>
      </c>
    </row>
    <row r="356" spans="1:76" x14ac:dyDescent="0.35">
      <c r="A356" s="263"/>
      <c r="B356" s="311">
        <v>49980</v>
      </c>
      <c r="C356" s="344">
        <v>2.6816033943366668</v>
      </c>
      <c r="D356" s="344">
        <v>-6.36146872827306</v>
      </c>
      <c r="E356" s="344">
        <v>2.6903055188741156</v>
      </c>
      <c r="F356" s="344">
        <v>-6.3527666037356108</v>
      </c>
      <c r="G356" s="344">
        <v>-0.24562346762929541</v>
      </c>
      <c r="H356" s="344">
        <v>-6.6680094103796872</v>
      </c>
      <c r="I356" s="344">
        <v>3.6024187100830543</v>
      </c>
      <c r="J356" s="344">
        <v>-4.3864048151375998</v>
      </c>
      <c r="K356" s="344">
        <v>5.8983741359740876</v>
      </c>
      <c r="L356" s="344">
        <v>-2.1206331044279998</v>
      </c>
      <c r="M356" s="344">
        <v>5.8983741359740876</v>
      </c>
      <c r="N356" s="344">
        <v>-2.1206331044279998</v>
      </c>
      <c r="O356" s="344">
        <v>-5.2472704832119748</v>
      </c>
      <c r="P356" s="344">
        <v>-15.53189116278719</v>
      </c>
      <c r="Q356" s="344">
        <v>11.214229493848205</v>
      </c>
      <c r="R356" s="344">
        <v>1.9261851373827592</v>
      </c>
      <c r="S356" s="344">
        <v>8.7139313441701667</v>
      </c>
      <c r="T356" s="344">
        <v>2.4614961613724429</v>
      </c>
      <c r="U356" s="344">
        <v>12.088625606537116</v>
      </c>
      <c r="V356" s="344">
        <v>3.5329092487935303</v>
      </c>
      <c r="W356" s="344">
        <v>13.739523016700707</v>
      </c>
      <c r="X356" s="344">
        <v>6.2800141331425126</v>
      </c>
      <c r="Y356" s="344">
        <v>10.394519249902636</v>
      </c>
      <c r="Z356" s="344">
        <v>2.0204728142550232</v>
      </c>
      <c r="AA356" s="344">
        <v>9.977659736699092</v>
      </c>
      <c r="AB356" s="344">
        <v>4.6263069602285096</v>
      </c>
      <c r="AC356" s="344">
        <v>6.9952186976107766</v>
      </c>
      <c r="AD356" s="344">
        <v>2.3071058445159198</v>
      </c>
      <c r="AE356" s="344">
        <v>6.0092842997844569</v>
      </c>
      <c r="AF356" s="344">
        <v>1.1146581226564722</v>
      </c>
      <c r="AG356" s="344">
        <v>7.8461126239613384</v>
      </c>
      <c r="AH356" s="344">
        <v>2.5163247349099755</v>
      </c>
      <c r="AI356" s="344">
        <v>7.5847257162720716</v>
      </c>
      <c r="AJ356" s="344">
        <v>-9.4810181983633057E-2</v>
      </c>
      <c r="AK356" s="344">
        <v>11.61677519169184</v>
      </c>
      <c r="AL356" s="344">
        <v>3.7490708871982092</v>
      </c>
      <c r="AM356" s="344">
        <v>11.293934285819576</v>
      </c>
      <c r="AN356" s="344">
        <v>3.426229981325946</v>
      </c>
      <c r="AO356" s="344">
        <v>12.330694352265008</v>
      </c>
      <c r="AP356" s="344">
        <v>4.4629900477713766</v>
      </c>
      <c r="AQ356" s="344">
        <v>13.870499855860473</v>
      </c>
      <c r="AR356" s="344">
        <v>6.4147276643067688</v>
      </c>
      <c r="AS356" s="344">
        <v>8.8766751719307404</v>
      </c>
      <c r="AT356" s="344">
        <v>3.5474345504425422</v>
      </c>
      <c r="AU356" s="344">
        <v>8.899066560970331</v>
      </c>
      <c r="AV356" s="344">
        <v>3.549289405995558</v>
      </c>
      <c r="AW356" s="344">
        <v>3.758601816475887</v>
      </c>
      <c r="AX356" s="344">
        <v>-1.4384953246674879</v>
      </c>
      <c r="AY356" s="344">
        <v>10.568013738257658</v>
      </c>
      <c r="AZ356" s="344">
        <v>4.199578195513209</v>
      </c>
      <c r="BA356" s="344">
        <v>3.0959646829159255</v>
      </c>
      <c r="BB356" s="344">
        <v>0.74877483139056289</v>
      </c>
      <c r="BC356" s="344">
        <v>1.2950931817322282</v>
      </c>
      <c r="BD356" s="344">
        <v>-7.9224529308754859</v>
      </c>
      <c r="BE356" s="344">
        <v>3.006169763001155</v>
      </c>
      <c r="BF356" s="344">
        <v>-3.9060359213648819</v>
      </c>
      <c r="BG356" s="344">
        <v>3.7469608211931829</v>
      </c>
      <c r="BH356" s="344">
        <v>2.3650593155915609</v>
      </c>
      <c r="BI356" s="344">
        <v>5.4706486870962863</v>
      </c>
      <c r="BJ356" s="344">
        <v>3.1665809741177826</v>
      </c>
      <c r="BK356" s="344">
        <v>14.604194718592698</v>
      </c>
      <c r="BL356" s="344">
        <v>5.3374810699380495</v>
      </c>
      <c r="BM356" s="344">
        <v>5.3314427319386022</v>
      </c>
      <c r="BN356" s="344">
        <v>1.8227092954775519</v>
      </c>
      <c r="BO356" s="344">
        <v>13.899854350529314</v>
      </c>
      <c r="BP356" s="344">
        <v>3.1478259902791086</v>
      </c>
      <c r="BQ356" s="344">
        <v>15.947314256399499</v>
      </c>
      <c r="BR356" s="344">
        <v>6.6633604067898968</v>
      </c>
      <c r="BS356" s="344">
        <v>-5.0453076511509494</v>
      </c>
      <c r="BT356" s="344">
        <v>8.4325399322101979E-2</v>
      </c>
      <c r="BU356" s="344">
        <v>0.87382363125712215</v>
      </c>
      <c r="BV356" s="344">
        <v>1.0460576423919239</v>
      </c>
      <c r="BW356" s="344">
        <v>35.434253297958982</v>
      </c>
      <c r="BX356" s="344">
        <v>20.2181209793576</v>
      </c>
    </row>
    <row r="357" spans="1:76" x14ac:dyDescent="0.35">
      <c r="A357" s="263"/>
      <c r="B357" s="311">
        <v>50010</v>
      </c>
      <c r="C357" s="344">
        <v>5.5607760899179457</v>
      </c>
      <c r="D357" s="344">
        <v>-5.9989402852171727</v>
      </c>
      <c r="E357" s="344">
        <v>2.8350428194173931</v>
      </c>
      <c r="F357" s="344">
        <v>-8.7246735557177253</v>
      </c>
      <c r="G357" s="344">
        <v>6.6223726178768683</v>
      </c>
      <c r="H357" s="344">
        <v>-1.3293538028527925</v>
      </c>
      <c r="I357" s="344">
        <v>3.1010384809490663</v>
      </c>
      <c r="J357" s="344">
        <v>-6.4626327292009034</v>
      </c>
      <c r="K357" s="344">
        <v>5.3818511406388554</v>
      </c>
      <c r="L357" s="344">
        <v>-4.2997371386441792</v>
      </c>
      <c r="M357" s="344">
        <v>5.3818511406388554</v>
      </c>
      <c r="N357" s="344">
        <v>-4.2997371386441792</v>
      </c>
      <c r="O357" s="344">
        <v>-6.4168025309962955</v>
      </c>
      <c r="P357" s="344">
        <v>-13.687978328250573</v>
      </c>
      <c r="Q357" s="344">
        <v>9.1589546831021966</v>
      </c>
      <c r="R357" s="344">
        <v>2.9841347679138721</v>
      </c>
      <c r="S357" s="344">
        <v>8.8763738698560442</v>
      </c>
      <c r="T357" s="344">
        <v>4.4914167015881654</v>
      </c>
      <c r="U357" s="344">
        <v>10.008375031466585</v>
      </c>
      <c r="V357" s="344">
        <v>4.2603296346173209</v>
      </c>
      <c r="W357" s="344">
        <v>11.624789269625712</v>
      </c>
      <c r="X357" s="344">
        <v>6.7739139523845955</v>
      </c>
      <c r="Y357" s="344">
        <v>10.342856978371969</v>
      </c>
      <c r="Z357" s="344">
        <v>4.6254127473104596</v>
      </c>
      <c r="AA357" s="344">
        <v>7.3816462211667746</v>
      </c>
      <c r="AB357" s="344">
        <v>4.3796647301826361</v>
      </c>
      <c r="AC357" s="344">
        <v>4.8628382594544943</v>
      </c>
      <c r="AD357" s="344">
        <v>1.9301484782585969</v>
      </c>
      <c r="AE357" s="344">
        <v>4.2757987342325405</v>
      </c>
      <c r="AF357" s="344">
        <v>1.5950582119650805</v>
      </c>
      <c r="AG357" s="344">
        <v>5.2426954305786833</v>
      </c>
      <c r="AH357" s="344">
        <v>1.551014265897434</v>
      </c>
      <c r="AI357" s="344">
        <v>1.2195038534420222</v>
      </c>
      <c r="AJ357" s="344">
        <v>-1.8251237805805487</v>
      </c>
      <c r="AK357" s="344">
        <v>8.2792995988693807</v>
      </c>
      <c r="AL357" s="344">
        <v>7.3020604566244272</v>
      </c>
      <c r="AM357" s="344">
        <v>7.8240002964658535</v>
      </c>
      <c r="AN357" s="344">
        <v>6.8467611542208999</v>
      </c>
      <c r="AO357" s="344">
        <v>8.5575146332527154</v>
      </c>
      <c r="AP357" s="344">
        <v>7.5802754910077619</v>
      </c>
      <c r="AQ357" s="344">
        <v>11.004540180569078</v>
      </c>
      <c r="AR357" s="344">
        <v>10.027301038324126</v>
      </c>
      <c r="AS357" s="344">
        <v>8.9269128314521708</v>
      </c>
      <c r="AT357" s="344">
        <v>6.2509068099637188</v>
      </c>
      <c r="AU357" s="344">
        <v>8.5434216664575953</v>
      </c>
      <c r="AV357" s="344">
        <v>5.8879776327609807</v>
      </c>
      <c r="AW357" s="344">
        <v>4.9493312405799719</v>
      </c>
      <c r="AX357" s="344">
        <v>3.8717690450000797</v>
      </c>
      <c r="AY357" s="344">
        <v>10.293605779703606</v>
      </c>
      <c r="AZ357" s="344">
        <v>6.3014187233733061</v>
      </c>
      <c r="BA357" s="344">
        <v>4.5997135155813504</v>
      </c>
      <c r="BB357" s="344">
        <v>4.1426992825892768</v>
      </c>
      <c r="BC357" s="344">
        <v>6.5484342691536881</v>
      </c>
      <c r="BD357" s="344">
        <v>3.0140225295428409</v>
      </c>
      <c r="BE357" s="344">
        <v>7.9206045938530822</v>
      </c>
      <c r="BF357" s="344">
        <v>4.5155872696186021</v>
      </c>
      <c r="BG357" s="344">
        <v>3.2767881318366721</v>
      </c>
      <c r="BH357" s="344">
        <v>4.0463455974368943</v>
      </c>
      <c r="BI357" s="344">
        <v>3.9728526036563019</v>
      </c>
      <c r="BJ357" s="344">
        <v>4.0254666526359122</v>
      </c>
      <c r="BK357" s="344">
        <v>15.398631211211937</v>
      </c>
      <c r="BL357" s="344">
        <v>7.8289382764597217</v>
      </c>
      <c r="BM357" s="344">
        <v>4.0015024724562158</v>
      </c>
      <c r="BN357" s="344">
        <v>3.8124278929590965</v>
      </c>
      <c r="BO357" s="344">
        <v>11.983707831487775</v>
      </c>
      <c r="BP357" s="344">
        <v>6.9534611159159772</v>
      </c>
      <c r="BQ357" s="344">
        <v>17.464789645643325</v>
      </c>
      <c r="BR357" s="344">
        <v>10.283722861931798</v>
      </c>
      <c r="BS357" s="344">
        <v>-0.2504041286296031</v>
      </c>
      <c r="BT357" s="344">
        <v>3.7540315393934818</v>
      </c>
      <c r="BU357" s="344">
        <v>5.3948209179237203</v>
      </c>
      <c r="BV357" s="344">
        <v>5.0293480029506945</v>
      </c>
      <c r="BW357" s="344">
        <v>41.492366989193741</v>
      </c>
      <c r="BX357" s="344">
        <v>24.838598228292522</v>
      </c>
    </row>
    <row r="358" spans="1:76" x14ac:dyDescent="0.35">
      <c r="A358" s="263"/>
      <c r="B358" s="311">
        <v>50041</v>
      </c>
      <c r="C358" s="344">
        <v>9.4587433383813462</v>
      </c>
      <c r="D358" s="344">
        <v>-1.1370586526006365</v>
      </c>
      <c r="E358" s="344">
        <v>8.13934301144538</v>
      </c>
      <c r="F358" s="344">
        <v>-2.4564589795366039</v>
      </c>
      <c r="G358" s="344">
        <v>15.498963069792168</v>
      </c>
      <c r="H358" s="344">
        <v>6.1375284791462024</v>
      </c>
      <c r="I358" s="344">
        <v>7.6132843837270574</v>
      </c>
      <c r="J358" s="344">
        <v>-3.2556266578881798</v>
      </c>
      <c r="K358" s="344">
        <v>9.9092431277539532</v>
      </c>
      <c r="L358" s="344">
        <v>-0.98928695117270005</v>
      </c>
      <c r="M358" s="344">
        <v>9.9092431277539532</v>
      </c>
      <c r="N358" s="344">
        <v>-0.98928695117270005</v>
      </c>
      <c r="O358" s="344">
        <v>8.0960630112898109</v>
      </c>
      <c r="P358" s="344">
        <v>-5.5427921395189825</v>
      </c>
      <c r="Q358" s="344">
        <v>14.869245769948085</v>
      </c>
      <c r="R358" s="344">
        <v>3.5462600369660775</v>
      </c>
      <c r="S358" s="344">
        <v>17.777926484516804</v>
      </c>
      <c r="T358" s="344">
        <v>7.9379829916264555</v>
      </c>
      <c r="U358" s="344">
        <v>16.643826739255815</v>
      </c>
      <c r="V358" s="344">
        <v>4.956161592391358</v>
      </c>
      <c r="W358" s="344">
        <v>22.517729339957182</v>
      </c>
      <c r="X358" s="344">
        <v>11.128397262378467</v>
      </c>
      <c r="Y358" s="344">
        <v>20.698641021086235</v>
      </c>
      <c r="Z358" s="344">
        <v>7.5067084844955332</v>
      </c>
      <c r="AA358" s="344">
        <v>18.746887057390271</v>
      </c>
      <c r="AB358" s="344">
        <v>9.3660311683053354</v>
      </c>
      <c r="AC358" s="344">
        <v>11.053601014552756</v>
      </c>
      <c r="AD358" s="344">
        <v>5.3293308874950389</v>
      </c>
      <c r="AE358" s="344">
        <v>13.716749692818448</v>
      </c>
      <c r="AF358" s="344">
        <v>5.9981202569276588</v>
      </c>
      <c r="AG358" s="344">
        <v>16.180561437642314</v>
      </c>
      <c r="AH358" s="344">
        <v>8.0498466808263149</v>
      </c>
      <c r="AI358" s="344">
        <v>2.8152393562573352</v>
      </c>
      <c r="AJ358" s="344">
        <v>-0.87318537597535106</v>
      </c>
      <c r="AK358" s="344">
        <v>10.94686846590443</v>
      </c>
      <c r="AL358" s="344">
        <v>9.6597209775464545</v>
      </c>
      <c r="AM358" s="344">
        <v>10.358955285173904</v>
      </c>
      <c r="AN358" s="344">
        <v>9.0718077968159303</v>
      </c>
      <c r="AO358" s="344">
        <v>10.841318366642966</v>
      </c>
      <c r="AP358" s="344">
        <v>9.5541708782849906</v>
      </c>
      <c r="AQ358" s="344">
        <v>13.446465966947844</v>
      </c>
      <c r="AR358" s="344">
        <v>12.250133915164659</v>
      </c>
      <c r="AS358" s="344">
        <v>20.345492687236895</v>
      </c>
      <c r="AT358" s="344">
        <v>10.689163307208432</v>
      </c>
      <c r="AU358" s="344">
        <v>18.696643929983107</v>
      </c>
      <c r="AV358" s="344">
        <v>9.0606004013837769</v>
      </c>
      <c r="AW358" s="344">
        <v>16.511473018298915</v>
      </c>
      <c r="AX358" s="344">
        <v>6.4225581962989482</v>
      </c>
      <c r="AY358" s="344">
        <v>21.497380014109453</v>
      </c>
      <c r="AZ358" s="344">
        <v>11.820560479063399</v>
      </c>
      <c r="BA358" s="344">
        <v>12.979891836135506</v>
      </c>
      <c r="BB358" s="344">
        <v>6.303058719420183</v>
      </c>
      <c r="BC358" s="344">
        <v>16.40144183276335</v>
      </c>
      <c r="BD358" s="344">
        <v>5.0708769349511522</v>
      </c>
      <c r="BE358" s="344">
        <v>11.16553950184649</v>
      </c>
      <c r="BF358" s="344">
        <v>4.3270673655639245</v>
      </c>
      <c r="BG358" s="344">
        <v>9.2667863078789985</v>
      </c>
      <c r="BH358" s="344">
        <v>5.293751727887428</v>
      </c>
      <c r="BI358" s="344">
        <v>10.267316989617463</v>
      </c>
      <c r="BJ358" s="344">
        <v>5.6836588478529837</v>
      </c>
      <c r="BK358" s="344">
        <v>12.701472847281913</v>
      </c>
      <c r="BL358" s="344">
        <v>6.7832563271023503</v>
      </c>
      <c r="BM358" s="344">
        <v>4.7874334850049385</v>
      </c>
      <c r="BN358" s="344">
        <v>3.2793017676483101</v>
      </c>
      <c r="BO358" s="344">
        <v>10.615705326357597</v>
      </c>
      <c r="BP358" s="344">
        <v>5.2277139228801097</v>
      </c>
      <c r="BQ358" s="344">
        <v>14.722605243009449</v>
      </c>
      <c r="BR358" s="344">
        <v>8.9692567356975665</v>
      </c>
      <c r="BS358" s="344">
        <v>6.3551530692583711</v>
      </c>
      <c r="BT358" s="344">
        <v>4.6549336231333882</v>
      </c>
      <c r="BU358" s="344">
        <v>8.0954602673064073</v>
      </c>
      <c r="BV358" s="344">
        <v>5.7522326491314493</v>
      </c>
      <c r="BW358" s="344">
        <v>36.006136614434887</v>
      </c>
      <c r="BX358" s="344">
        <v>23.190505657776193</v>
      </c>
    </row>
    <row r="359" spans="1:76" x14ac:dyDescent="0.35">
      <c r="A359" s="263"/>
      <c r="B359" s="311">
        <v>50072</v>
      </c>
      <c r="C359" s="344">
        <v>10.160418453433083</v>
      </c>
      <c r="D359" s="344">
        <v>-4.5976954262140008</v>
      </c>
      <c r="E359" s="344">
        <v>9.4146702767144426</v>
      </c>
      <c r="F359" s="344">
        <v>-5.3434436029326413</v>
      </c>
      <c r="G359" s="344">
        <v>7.6189008848907687</v>
      </c>
      <c r="H359" s="344">
        <v>-0.43678462481924257</v>
      </c>
      <c r="I359" s="344">
        <v>6.3566754321668419</v>
      </c>
      <c r="J359" s="344">
        <v>-2.7627416258984576</v>
      </c>
      <c r="K359" s="344">
        <v>8.6526291931793846</v>
      </c>
      <c r="L359" s="344">
        <v>-0.47046034646372659</v>
      </c>
      <c r="M359" s="344">
        <v>8.6526291931793846</v>
      </c>
      <c r="N359" s="344">
        <v>-0.47046034646372659</v>
      </c>
      <c r="O359" s="344">
        <v>5.199199725900316</v>
      </c>
      <c r="P359" s="344">
        <v>-5.7148185470058435</v>
      </c>
      <c r="Q359" s="344">
        <v>11.766471593225287</v>
      </c>
      <c r="R359" s="344">
        <v>3.8689070949496354</v>
      </c>
      <c r="S359" s="344">
        <v>13.325357709157679</v>
      </c>
      <c r="T359" s="344">
        <v>7.097132917064406</v>
      </c>
      <c r="U359" s="344">
        <v>13.32407716858097</v>
      </c>
      <c r="V359" s="344">
        <v>5.5657929044727785</v>
      </c>
      <c r="W359" s="344">
        <v>16.632380821940448</v>
      </c>
      <c r="X359" s="344">
        <v>9.8124978206999813</v>
      </c>
      <c r="Y359" s="344">
        <v>15.079508537877706</v>
      </c>
      <c r="Z359" s="344">
        <v>7.453794879111296</v>
      </c>
      <c r="AA359" s="344">
        <v>12.571198901334725</v>
      </c>
      <c r="AB359" s="344">
        <v>7.3799119894232073</v>
      </c>
      <c r="AC359" s="344">
        <v>9.3586149770500882</v>
      </c>
      <c r="AD359" s="344">
        <v>5.6499542235317923</v>
      </c>
      <c r="AE359" s="344">
        <v>8.0755428701086434</v>
      </c>
      <c r="AF359" s="344">
        <v>4.1378627769482463</v>
      </c>
      <c r="AG359" s="344">
        <v>9.1151540695504494</v>
      </c>
      <c r="AH359" s="344">
        <v>4.5668454316027915</v>
      </c>
      <c r="AI359" s="344">
        <v>4.7992147827819389</v>
      </c>
      <c r="AJ359" s="344">
        <v>-0.60008308026143165</v>
      </c>
      <c r="AK359" s="344">
        <v>11.06702861649994</v>
      </c>
      <c r="AL359" s="344">
        <v>6.2063273342708891</v>
      </c>
      <c r="AM359" s="344">
        <v>10.646866661381713</v>
      </c>
      <c r="AN359" s="344">
        <v>5.7861653791526608</v>
      </c>
      <c r="AO359" s="344">
        <v>11.657136008329765</v>
      </c>
      <c r="AP359" s="344">
        <v>6.7964347261007125</v>
      </c>
      <c r="AQ359" s="344">
        <v>13.216000149650748</v>
      </c>
      <c r="AR359" s="344">
        <v>8.5727675797946432</v>
      </c>
      <c r="AS359" s="344">
        <v>12.65307318328254</v>
      </c>
      <c r="AT359" s="344">
        <v>7.9896643883130567</v>
      </c>
      <c r="AU359" s="344">
        <v>12.622680210239819</v>
      </c>
      <c r="AV359" s="344">
        <v>7.9866580621518208</v>
      </c>
      <c r="AW359" s="344">
        <v>6.85761747555215</v>
      </c>
      <c r="AX359" s="344">
        <v>2.2367362165743008</v>
      </c>
      <c r="AY359" s="344">
        <v>15.165824713757249</v>
      </c>
      <c r="AZ359" s="344">
        <v>9.3746800425814563</v>
      </c>
      <c r="BA359" s="344">
        <v>6.4183202299401234</v>
      </c>
      <c r="BB359" s="344">
        <v>4.7594000067688773</v>
      </c>
      <c r="BC359" s="344">
        <v>3.3074682956082415</v>
      </c>
      <c r="BD359" s="344">
        <v>-4.3865176428021302</v>
      </c>
      <c r="BE359" s="344">
        <v>2.2551279180628283</v>
      </c>
      <c r="BF359" s="344">
        <v>-2.8721496829833151</v>
      </c>
      <c r="BG359" s="344">
        <v>4.943181139634957</v>
      </c>
      <c r="BH359" s="344">
        <v>4.9754486490747407</v>
      </c>
      <c r="BI359" s="344">
        <v>6.621805397479533</v>
      </c>
      <c r="BJ359" s="344">
        <v>5.675124856265084</v>
      </c>
      <c r="BK359" s="344">
        <v>10.478952703397884</v>
      </c>
      <c r="BL359" s="344">
        <v>1.218753032337839</v>
      </c>
      <c r="BM359" s="344">
        <v>1.7290946932174465</v>
      </c>
      <c r="BN359" s="344">
        <v>0.66956880897569071</v>
      </c>
      <c r="BO359" s="344">
        <v>8.3976280644310215</v>
      </c>
      <c r="BP359" s="344">
        <v>2.2788377420407522</v>
      </c>
      <c r="BQ359" s="344">
        <v>12.647247915142859</v>
      </c>
      <c r="BR359" s="344">
        <v>3.1855451096953615</v>
      </c>
      <c r="BS359" s="344">
        <v>-10.980302774719734</v>
      </c>
      <c r="BT359" s="344">
        <v>-5.6477175078279842</v>
      </c>
      <c r="BU359" s="344">
        <v>-7.1488120052261364</v>
      </c>
      <c r="BV359" s="344">
        <v>-4.9425375535160061</v>
      </c>
      <c r="BW359" s="344">
        <v>37.338279253954376</v>
      </c>
      <c r="BX359" s="344">
        <v>21.605118020271284</v>
      </c>
    </row>
    <row r="360" spans="1:76" x14ac:dyDescent="0.35">
      <c r="A360" s="263"/>
      <c r="B360" s="311">
        <v>50100</v>
      </c>
      <c r="C360" s="344">
        <v>2.3116494069947788</v>
      </c>
      <c r="D360" s="344">
        <v>-5.99446745503014</v>
      </c>
      <c r="E360" s="344">
        <v>2.8617849210942938</v>
      </c>
      <c r="F360" s="344">
        <v>-5.444331940930625</v>
      </c>
      <c r="G360" s="344">
        <v>0.86714672305403762</v>
      </c>
      <c r="H360" s="344">
        <v>-3.7729216326882131</v>
      </c>
      <c r="I360" s="344">
        <v>4.5758918062077027</v>
      </c>
      <c r="J360" s="344">
        <v>-1.6672297072924478</v>
      </c>
      <c r="K360" s="344">
        <v>6.8718480587274211</v>
      </c>
      <c r="L360" s="344">
        <v>0.61131838458672128</v>
      </c>
      <c r="M360" s="344">
        <v>6.8718480587274211</v>
      </c>
      <c r="N360" s="344">
        <v>0.61131838458672128</v>
      </c>
      <c r="O360" s="344">
        <v>-2.4507367233558157</v>
      </c>
      <c r="P360" s="344">
        <v>-10.590313183659678</v>
      </c>
      <c r="Q360" s="344">
        <v>8.7714532703747032</v>
      </c>
      <c r="R360" s="344">
        <v>1.3535811402521583</v>
      </c>
      <c r="S360" s="344">
        <v>9.2123188080370255</v>
      </c>
      <c r="T360" s="344">
        <v>2.7842377677998105</v>
      </c>
      <c r="U360" s="344">
        <v>10.001301076692979</v>
      </c>
      <c r="V360" s="344">
        <v>2.3326886473656705</v>
      </c>
      <c r="W360" s="344">
        <v>13.975250942658164</v>
      </c>
      <c r="X360" s="344">
        <v>7.1053633923900978</v>
      </c>
      <c r="Y360" s="344">
        <v>12.594370801754664</v>
      </c>
      <c r="Z360" s="344">
        <v>4.4326093740152528</v>
      </c>
      <c r="AA360" s="344">
        <v>12.256886981161113</v>
      </c>
      <c r="AB360" s="344">
        <v>4.0566890722134907</v>
      </c>
      <c r="AC360" s="344">
        <v>5.7796546348121378</v>
      </c>
      <c r="AD360" s="344">
        <v>0.62541394310447485</v>
      </c>
      <c r="AE360" s="344">
        <v>5.7410727522961977</v>
      </c>
      <c r="AF360" s="344">
        <v>0.34337194535281201</v>
      </c>
      <c r="AG360" s="344">
        <v>7.3216136722580263</v>
      </c>
      <c r="AH360" s="344">
        <v>1.4579113290950989</v>
      </c>
      <c r="AI360" s="344">
        <v>5.9285571441999148</v>
      </c>
      <c r="AJ360" s="344">
        <v>0.23715497981146133</v>
      </c>
      <c r="AK360" s="344">
        <v>7.5939244336998097</v>
      </c>
      <c r="AL360" s="344">
        <v>-1.037523469372837</v>
      </c>
      <c r="AM360" s="344">
        <v>6.7931280846315154</v>
      </c>
      <c r="AN360" s="344">
        <v>-1.8383198184411307</v>
      </c>
      <c r="AO360" s="344">
        <v>7.9392861506276997</v>
      </c>
      <c r="AP360" s="344">
        <v>-0.69216175244494671</v>
      </c>
      <c r="AQ360" s="344">
        <v>9.7786330648503661</v>
      </c>
      <c r="AR360" s="344">
        <v>1.2622903018138976</v>
      </c>
      <c r="AS360" s="344">
        <v>10.351057187518771</v>
      </c>
      <c r="AT360" s="344">
        <v>4.877108786460207</v>
      </c>
      <c r="AU360" s="344">
        <v>10.443604921968589</v>
      </c>
      <c r="AV360" s="344">
        <v>4.9870522240146942</v>
      </c>
      <c r="AW360" s="344">
        <v>8.2639502955564943</v>
      </c>
      <c r="AX360" s="344">
        <v>1.7273566432714931</v>
      </c>
      <c r="AY360" s="344">
        <v>12.902533183898409</v>
      </c>
      <c r="AZ360" s="344">
        <v>6.2538565897820364</v>
      </c>
      <c r="BA360" s="344">
        <v>5.6921424364349456</v>
      </c>
      <c r="BB360" s="344">
        <v>1.4436617720787868</v>
      </c>
      <c r="BC360" s="344">
        <v>7.1411483063307157</v>
      </c>
      <c r="BD360" s="344">
        <v>-2.8850029583920063</v>
      </c>
      <c r="BE360" s="344">
        <v>5.1365912586251978</v>
      </c>
      <c r="BF360" s="344">
        <v>-4.2248807046284123</v>
      </c>
      <c r="BG360" s="344">
        <v>4.0049009073822877</v>
      </c>
      <c r="BH360" s="344">
        <v>1.2754373552358507</v>
      </c>
      <c r="BI360" s="344">
        <v>5.1305675370485648</v>
      </c>
      <c r="BJ360" s="344">
        <v>2.4033787309540555</v>
      </c>
      <c r="BK360" s="344">
        <v>-2.0330514585388695</v>
      </c>
      <c r="BL360" s="344">
        <v>-2.5675644590912929</v>
      </c>
      <c r="BM360" s="344">
        <v>-3.9815693993312022</v>
      </c>
      <c r="BN360" s="344">
        <v>-0.89671228054824692</v>
      </c>
      <c r="BO360" s="344">
        <v>-1.8492323567774433E-2</v>
      </c>
      <c r="BP360" s="344">
        <v>0.58929341153136994</v>
      </c>
      <c r="BQ360" s="344">
        <v>-1.4424001367291877</v>
      </c>
      <c r="BR360" s="344">
        <v>-2.0328125922882494</v>
      </c>
      <c r="BS360" s="344">
        <v>-17.068968518476691</v>
      </c>
      <c r="BT360" s="344">
        <v>-8.6849447185572028</v>
      </c>
      <c r="BU360" s="344">
        <v>-14.440190054659025</v>
      </c>
      <c r="BV360" s="344">
        <v>-7.9686023161099033</v>
      </c>
      <c r="BW360" s="344">
        <v>30.544288492214285</v>
      </c>
      <c r="BX360" s="344">
        <v>18.82315871634448</v>
      </c>
    </row>
    <row r="361" spans="1:76" x14ac:dyDescent="0.35">
      <c r="A361" s="263"/>
      <c r="B361" s="311">
        <v>50131</v>
      </c>
      <c r="C361" s="344">
        <v>-2.892947499135845</v>
      </c>
      <c r="D361" s="344">
        <v>-12.731156903031513</v>
      </c>
      <c r="E361" s="344">
        <v>-2.3006103196226042</v>
      </c>
      <c r="F361" s="344">
        <v>-12.138819723518273</v>
      </c>
      <c r="G361" s="344">
        <v>-7.307373894075524</v>
      </c>
      <c r="H361" s="344">
        <v>-12.013723815227902</v>
      </c>
      <c r="I361" s="344">
        <v>-2.5236120998912206</v>
      </c>
      <c r="J361" s="344">
        <v>-8.6409498735977284</v>
      </c>
      <c r="K361" s="344">
        <v>-0.23061575789690217</v>
      </c>
      <c r="L361" s="344">
        <v>-6.34499362107801</v>
      </c>
      <c r="M361" s="344">
        <v>-0.23061575789690217</v>
      </c>
      <c r="N361" s="344">
        <v>-6.34499362107801</v>
      </c>
      <c r="O361" s="344">
        <v>-11.772912374209815</v>
      </c>
      <c r="P361" s="344">
        <v>-18.287618465485096</v>
      </c>
      <c r="Q361" s="344">
        <v>5.1265264790278779</v>
      </c>
      <c r="R361" s="344">
        <v>1.1008791853695805E-2</v>
      </c>
      <c r="S361" s="344">
        <v>2.8688789454031038</v>
      </c>
      <c r="T361" s="344">
        <v>-0.17147238069026444</v>
      </c>
      <c r="U361" s="344">
        <v>5.3983748270299419</v>
      </c>
      <c r="V361" s="344">
        <v>0.78488337833688959</v>
      </c>
      <c r="W361" s="344">
        <v>7.271026483937538</v>
      </c>
      <c r="X361" s="344">
        <v>3.3508641777334462</v>
      </c>
      <c r="Y361" s="344">
        <v>5.2477104890475585</v>
      </c>
      <c r="Z361" s="344">
        <v>0.50798682926913663</v>
      </c>
      <c r="AA361" s="344">
        <v>6.8893485237171159</v>
      </c>
      <c r="AB361" s="344">
        <v>0.92037501934272126</v>
      </c>
      <c r="AC361" s="344">
        <v>1.9702959571874632</v>
      </c>
      <c r="AD361" s="344">
        <v>-1.1260320606350074</v>
      </c>
      <c r="AE361" s="344">
        <v>1.1397764103556955</v>
      </c>
      <c r="AF361" s="344">
        <v>-1.7712258291747984</v>
      </c>
      <c r="AG361" s="344">
        <v>1.8663811689188334</v>
      </c>
      <c r="AH361" s="344">
        <v>-0.53102925581831817</v>
      </c>
      <c r="AI361" s="344">
        <v>3.8384014616723721</v>
      </c>
      <c r="AJ361" s="344">
        <v>-0.50022442382816146</v>
      </c>
      <c r="AK361" s="344">
        <v>7.903506571262719</v>
      </c>
      <c r="AL361" s="344">
        <v>1.2979056447167587</v>
      </c>
      <c r="AM361" s="344">
        <v>6.8916862359948237</v>
      </c>
      <c r="AN361" s="344">
        <v>0.28608530944886323</v>
      </c>
      <c r="AO361" s="344">
        <v>8.324258951941168</v>
      </c>
      <c r="AP361" s="344">
        <v>1.7186580253952068</v>
      </c>
      <c r="AQ361" s="344">
        <v>9.9842037475827059</v>
      </c>
      <c r="AR361" s="344">
        <v>3.4906359327245906</v>
      </c>
      <c r="AS361" s="344">
        <v>4.3073915771441413</v>
      </c>
      <c r="AT361" s="344">
        <v>1.5928695935337533</v>
      </c>
      <c r="AU361" s="344">
        <v>4.4374643947716743</v>
      </c>
      <c r="AV361" s="344">
        <v>1.7338826191722576</v>
      </c>
      <c r="AW361" s="344">
        <v>-2.2398016223396446</v>
      </c>
      <c r="AX361" s="344">
        <v>-3.7602563341900699</v>
      </c>
      <c r="AY361" s="344">
        <v>4.7146464444356742</v>
      </c>
      <c r="AZ361" s="344">
        <v>1.2015889363114414</v>
      </c>
      <c r="BA361" s="344">
        <v>-0.87275096463225699</v>
      </c>
      <c r="BB361" s="344">
        <v>-1.8649189523637404</v>
      </c>
      <c r="BC361" s="344">
        <v>-4.5983767021929172</v>
      </c>
      <c r="BD361" s="344">
        <v>-11.767042055777686</v>
      </c>
      <c r="BE361" s="344">
        <v>-2.9695538857109285</v>
      </c>
      <c r="BF361" s="344">
        <v>-11.899257621346852</v>
      </c>
      <c r="BG361" s="344">
        <v>-1.5170919121899278</v>
      </c>
      <c r="BH361" s="344">
        <v>-0.45730192818748805</v>
      </c>
      <c r="BI361" s="344">
        <v>1.7707719157312083</v>
      </c>
      <c r="BJ361" s="344">
        <v>1.4807430398639521</v>
      </c>
      <c r="BK361" s="344">
        <v>-6.5435203070315415</v>
      </c>
      <c r="BL361" s="344">
        <v>-6.3099066281564102</v>
      </c>
      <c r="BM361" s="344">
        <v>-7.8202680910380185</v>
      </c>
      <c r="BN361" s="344">
        <v>-0.97781452628778454</v>
      </c>
      <c r="BO361" s="344">
        <v>0.51544331952841049</v>
      </c>
      <c r="BP361" s="344">
        <v>-2.4855945148307024</v>
      </c>
      <c r="BQ361" s="344">
        <v>-6.9681296326769955</v>
      </c>
      <c r="BR361" s="344">
        <v>-6.8090269674151873</v>
      </c>
      <c r="BS361" s="344">
        <v>-24.403328424912669</v>
      </c>
      <c r="BT361" s="344">
        <v>-11.636554147401029</v>
      </c>
      <c r="BU361" s="344">
        <v>-24.080551043997261</v>
      </c>
      <c r="BV361" s="344">
        <v>-11.272960895924077</v>
      </c>
      <c r="BW361" s="344">
        <v>26.431765420843455</v>
      </c>
      <c r="BX361" s="344">
        <v>17.403536799708824</v>
      </c>
    </row>
    <row r="362" spans="1:76" x14ac:dyDescent="0.35">
      <c r="A362" s="263"/>
      <c r="B362" s="311">
        <v>50161</v>
      </c>
      <c r="C362" s="344">
        <v>-2.7099093144581161</v>
      </c>
      <c r="D362" s="344">
        <v>-8.3942231409301016</v>
      </c>
      <c r="E362" s="344">
        <v>-1.9553113077349642</v>
      </c>
      <c r="F362" s="344">
        <v>-7.6830795108681542</v>
      </c>
      <c r="G362" s="344">
        <v>-6.0666424508292414</v>
      </c>
      <c r="H362" s="344">
        <v>-9.5696890831192505</v>
      </c>
      <c r="I362" s="344">
        <v>-1.0093996638951108</v>
      </c>
      <c r="J362" s="344">
        <v>-5.8422334383576597</v>
      </c>
      <c r="K362" s="344">
        <v>1.2865565886246082</v>
      </c>
      <c r="L362" s="344">
        <v>-3.5463668800962864</v>
      </c>
      <c r="M362" s="344">
        <v>1.2865565886246082</v>
      </c>
      <c r="N362" s="344">
        <v>-3.5463668800962864</v>
      </c>
      <c r="O362" s="344">
        <v>-15.531745735512725</v>
      </c>
      <c r="P362" s="344">
        <v>-20.322292011655307</v>
      </c>
      <c r="Q362" s="344">
        <v>6.6424947243758181</v>
      </c>
      <c r="R362" s="344">
        <v>0.6770616516988931</v>
      </c>
      <c r="S362" s="344">
        <v>6.6116866174344171</v>
      </c>
      <c r="T362" s="344">
        <v>1.2107642917121237</v>
      </c>
      <c r="U362" s="344">
        <v>8.9410820084736713</v>
      </c>
      <c r="V362" s="344">
        <v>2.5985842397410917</v>
      </c>
      <c r="W362" s="344">
        <v>10.775702988336983</v>
      </c>
      <c r="X362" s="344">
        <v>4.7296447434361841</v>
      </c>
      <c r="Y362" s="344">
        <v>9.3106695876610388</v>
      </c>
      <c r="Z362" s="344">
        <v>1.8669979007282897</v>
      </c>
      <c r="AA362" s="344">
        <v>10.932731613775841</v>
      </c>
      <c r="AB362" s="344">
        <v>3.6740069960442763</v>
      </c>
      <c r="AC362" s="344">
        <v>6.2504436174803413</v>
      </c>
      <c r="AD362" s="344">
        <v>0.60799209458392789</v>
      </c>
      <c r="AE362" s="344">
        <v>4.6939792829888978</v>
      </c>
      <c r="AF362" s="344">
        <v>7.7183841987294218E-3</v>
      </c>
      <c r="AG362" s="344">
        <v>5.885397326510672</v>
      </c>
      <c r="AH362" s="344">
        <v>0.66148661963316513</v>
      </c>
      <c r="AI362" s="344">
        <v>11.879521512713126</v>
      </c>
      <c r="AJ362" s="344">
        <v>2.4901471605925458</v>
      </c>
      <c r="AK362" s="344">
        <v>10.413004152035157</v>
      </c>
      <c r="AL362" s="344">
        <v>5.8572583651663432</v>
      </c>
      <c r="AM362" s="344">
        <v>9.8223282589058112</v>
      </c>
      <c r="AN362" s="344">
        <v>5.2665824720369985</v>
      </c>
      <c r="AO362" s="344">
        <v>11.136366605444801</v>
      </c>
      <c r="AP362" s="344">
        <v>6.5806208185759889</v>
      </c>
      <c r="AQ362" s="344">
        <v>10.035842813062233</v>
      </c>
      <c r="AR362" s="344">
        <v>8.2316976196009612</v>
      </c>
      <c r="AS362" s="344">
        <v>7.4634931818210086</v>
      </c>
      <c r="AT362" s="344">
        <v>2.9134953020078438</v>
      </c>
      <c r="AU362" s="344">
        <v>7.6040579031719737</v>
      </c>
      <c r="AV362" s="344">
        <v>3.0657626325657175</v>
      </c>
      <c r="AW362" s="344">
        <v>-1.4496071920646436</v>
      </c>
      <c r="AX362" s="344">
        <v>-8.5546481726427714</v>
      </c>
      <c r="AY362" s="344">
        <v>6.7588103179856862</v>
      </c>
      <c r="AZ362" s="344">
        <v>2.2091986217848425</v>
      </c>
      <c r="BA362" s="344">
        <v>2.4587230141716048</v>
      </c>
      <c r="BB362" s="344">
        <v>0.31521211973871849</v>
      </c>
      <c r="BC362" s="344">
        <v>-2.0536025592146339</v>
      </c>
      <c r="BD362" s="344">
        <v>-13.528256300044479</v>
      </c>
      <c r="BE362" s="344">
        <v>0.4167990597583211</v>
      </c>
      <c r="BF362" s="344">
        <v>-8.6430535362440573</v>
      </c>
      <c r="BG362" s="344">
        <v>1.5209527077406506</v>
      </c>
      <c r="BH362" s="344">
        <v>0.93039325325818911</v>
      </c>
      <c r="BI362" s="344">
        <v>4.8850915363559047</v>
      </c>
      <c r="BJ362" s="344">
        <v>2.6614039409908723</v>
      </c>
      <c r="BK362" s="344">
        <v>-11.671778270234107</v>
      </c>
      <c r="BL362" s="344">
        <v>-8.6290213939620575</v>
      </c>
      <c r="BM362" s="344">
        <v>-0.91610589122400976</v>
      </c>
      <c r="BN362" s="344">
        <v>0.26173170278977465</v>
      </c>
      <c r="BO362" s="344">
        <v>0.12632762878075798</v>
      </c>
      <c r="BP362" s="344">
        <v>-1.5343241918779911</v>
      </c>
      <c r="BQ362" s="344">
        <v>-12.025925569905098</v>
      </c>
      <c r="BR362" s="344">
        <v>-9.2349990272274276</v>
      </c>
      <c r="BS362" s="344">
        <v>-28.819589704084116</v>
      </c>
      <c r="BT362" s="344">
        <v>-14.73601900281697</v>
      </c>
      <c r="BU362" s="344">
        <v>-28.739384801254509</v>
      </c>
      <c r="BV362" s="344">
        <v>-14.272856989459846</v>
      </c>
      <c r="BW362" s="344">
        <v>24.023071993879764</v>
      </c>
      <c r="BX362" s="344">
        <v>15.670191767912804</v>
      </c>
    </row>
    <row r="363" spans="1:76" x14ac:dyDescent="0.35">
      <c r="A363" s="263"/>
      <c r="B363" s="311">
        <v>50192</v>
      </c>
      <c r="C363" s="344">
        <v>0.42998203167866389</v>
      </c>
      <c r="D363" s="344">
        <v>-5.5714408621593812</v>
      </c>
      <c r="E363" s="344">
        <v>0.97254988052509972</v>
      </c>
      <c r="F363" s="344">
        <v>-4.8448901573889742</v>
      </c>
      <c r="G363" s="344">
        <v>-1.6839738358054517</v>
      </c>
      <c r="H363" s="344">
        <v>-5.0600532623930929</v>
      </c>
      <c r="I363" s="344">
        <v>2.9275808726237642</v>
      </c>
      <c r="J363" s="344">
        <v>-2.5043034127779511</v>
      </c>
      <c r="K363" s="344">
        <v>5.2235371251434835</v>
      </c>
      <c r="L363" s="344">
        <v>-0.20834716025823188</v>
      </c>
      <c r="M363" s="344">
        <v>5.2235371251434835</v>
      </c>
      <c r="N363" s="344">
        <v>-0.20834716025823188</v>
      </c>
      <c r="O363" s="344">
        <v>-11.445137716729043</v>
      </c>
      <c r="P363" s="344">
        <v>-18.748560359888057</v>
      </c>
      <c r="Q363" s="344">
        <v>12.691880633240773</v>
      </c>
      <c r="R363" s="344">
        <v>2.7416406091644339</v>
      </c>
      <c r="S363" s="344">
        <v>11.861367293138841</v>
      </c>
      <c r="T363" s="344">
        <v>3.1479338549240818</v>
      </c>
      <c r="U363" s="344">
        <v>15.87508501479236</v>
      </c>
      <c r="V363" s="344">
        <v>5.2188041786137669</v>
      </c>
      <c r="W363" s="344">
        <v>17.679598266619056</v>
      </c>
      <c r="X363" s="344">
        <v>6.9263903267623004</v>
      </c>
      <c r="Y363" s="344">
        <v>17.045549331070124</v>
      </c>
      <c r="Z363" s="344">
        <v>5.3919979004630596</v>
      </c>
      <c r="AA363" s="344">
        <v>15.362830736392711</v>
      </c>
      <c r="AB363" s="344">
        <v>5.6107925996952774</v>
      </c>
      <c r="AC363" s="344">
        <v>14.256449997208462</v>
      </c>
      <c r="AD363" s="344">
        <v>4.8958550444808955</v>
      </c>
      <c r="AE363" s="344">
        <v>9.7939353654273891</v>
      </c>
      <c r="AF363" s="344">
        <v>1.9507529942880326</v>
      </c>
      <c r="AG363" s="344">
        <v>13.147572991784187</v>
      </c>
      <c r="AH363" s="344">
        <v>3.9917226242803938</v>
      </c>
      <c r="AI363" s="344">
        <v>16.051663451101064</v>
      </c>
      <c r="AJ363" s="344">
        <v>5.8478054370313775</v>
      </c>
      <c r="AK363" s="344">
        <v>12.539877254360634</v>
      </c>
      <c r="AL363" s="344">
        <v>11.161356231820386</v>
      </c>
      <c r="AM363" s="344">
        <v>12.128914085585675</v>
      </c>
      <c r="AN363" s="344">
        <v>10.750393063045429</v>
      </c>
      <c r="AO363" s="344">
        <v>13.32833617760255</v>
      </c>
      <c r="AP363" s="344">
        <v>11.949815155062302</v>
      </c>
      <c r="AQ363" s="344">
        <v>9.5089161117442913</v>
      </c>
      <c r="AR363" s="344">
        <v>11.47721674702083</v>
      </c>
      <c r="AS363" s="344">
        <v>14.935805345867699</v>
      </c>
      <c r="AT363" s="344">
        <v>6.8026439290046108</v>
      </c>
      <c r="AU363" s="344">
        <v>14.976801307621811</v>
      </c>
      <c r="AV363" s="344">
        <v>6.9135191925313721</v>
      </c>
      <c r="AW363" s="344">
        <v>7.9505214712114629</v>
      </c>
      <c r="AX363" s="344">
        <v>-4.9258492239696388</v>
      </c>
      <c r="AY363" s="344">
        <v>15.908156208461145</v>
      </c>
      <c r="AZ363" s="344">
        <v>6.7996843414211696</v>
      </c>
      <c r="BA363" s="344">
        <v>8.1944988651802486</v>
      </c>
      <c r="BB363" s="344">
        <v>3.6839589845175627</v>
      </c>
      <c r="BC363" s="344">
        <v>7.0479406412873695</v>
      </c>
      <c r="BD363" s="344">
        <v>-6.7310134095955005</v>
      </c>
      <c r="BE363" s="344">
        <v>7.6276246669454419</v>
      </c>
      <c r="BF363" s="344">
        <v>-0.73370897711981875</v>
      </c>
      <c r="BG363" s="344">
        <v>6.7851928926073013</v>
      </c>
      <c r="BH363" s="344">
        <v>4.7743373147601904</v>
      </c>
      <c r="BI363" s="344">
        <v>11.113998452742447</v>
      </c>
      <c r="BJ363" s="344">
        <v>6.089336066257875</v>
      </c>
      <c r="BK363" s="344">
        <v>-22.596669779267298</v>
      </c>
      <c r="BL363" s="344">
        <v>-21.47206884196552</v>
      </c>
      <c r="BM363" s="344">
        <v>1.3620344053904565</v>
      </c>
      <c r="BN363" s="344">
        <v>0.69913902305954911</v>
      </c>
      <c r="BO363" s="344">
        <v>0.29917830262656031</v>
      </c>
      <c r="BP363" s="344">
        <v>-2.610007628172438</v>
      </c>
      <c r="BQ363" s="344">
        <v>-19.742337158098572</v>
      </c>
      <c r="BR363" s="344">
        <v>-19.453299902087469</v>
      </c>
      <c r="BS363" s="344">
        <v>-33.332395033322719</v>
      </c>
      <c r="BT363" s="344">
        <v>-23.634702896907523</v>
      </c>
      <c r="BU363" s="344">
        <v>-32.155307880232748</v>
      </c>
      <c r="BV363" s="344">
        <v>-22.879758033459748</v>
      </c>
      <c r="BW363" s="344">
        <v>23.688315134490491</v>
      </c>
      <c r="BX363" s="344">
        <v>15.194555493426474</v>
      </c>
    </row>
    <row r="364" spans="1:76" x14ac:dyDescent="0.35">
      <c r="A364" s="263"/>
      <c r="B364" s="311">
        <v>50222</v>
      </c>
      <c r="C364" s="344">
        <v>10.851781080610351</v>
      </c>
      <c r="D364" s="344">
        <v>1.600216973423235</v>
      </c>
      <c r="E364" s="344">
        <v>11.435095413035913</v>
      </c>
      <c r="F364" s="344">
        <v>2.3542443945519902</v>
      </c>
      <c r="G364" s="344">
        <v>12.014923800860284</v>
      </c>
      <c r="H364" s="344">
        <v>2.531985879749497</v>
      </c>
      <c r="I364" s="344">
        <v>15.854402289814784</v>
      </c>
      <c r="J364" s="344">
        <v>5.4030279868264177</v>
      </c>
      <c r="K364" s="344">
        <v>18.15036103384168</v>
      </c>
      <c r="L364" s="344">
        <v>7.6989867308533135</v>
      </c>
      <c r="M364" s="344">
        <v>18.15036103384168</v>
      </c>
      <c r="N364" s="344">
        <v>7.6989867308533135</v>
      </c>
      <c r="O364" s="344">
        <v>0.6240455376688242</v>
      </c>
      <c r="P364" s="344">
        <v>-9.8984012354973121</v>
      </c>
      <c r="Q364" s="344">
        <v>25.362533940209634</v>
      </c>
      <c r="R364" s="344">
        <v>9.967815061955573</v>
      </c>
      <c r="S364" s="344">
        <v>25.252052068050695</v>
      </c>
      <c r="T364" s="344">
        <v>11.094750194916392</v>
      </c>
      <c r="U364" s="344">
        <v>29.481289300419302</v>
      </c>
      <c r="V364" s="344">
        <v>11.95351140033678</v>
      </c>
      <c r="W364" s="344">
        <v>29.095151971923933</v>
      </c>
      <c r="X364" s="344">
        <v>12.196190619015391</v>
      </c>
      <c r="Y364" s="344">
        <v>29.047582357427256</v>
      </c>
      <c r="Z364" s="344">
        <v>13.522149046677725</v>
      </c>
      <c r="AA364" s="344">
        <v>25.200161895554196</v>
      </c>
      <c r="AB364" s="344">
        <v>12.159523640734895</v>
      </c>
      <c r="AC364" s="344">
        <v>23.048714882398517</v>
      </c>
      <c r="AD364" s="344">
        <v>10.790230492409135</v>
      </c>
      <c r="AE364" s="344">
        <v>21.227312621340612</v>
      </c>
      <c r="AF364" s="344">
        <v>8.9489460040846485</v>
      </c>
      <c r="AG364" s="344">
        <v>24.825401396173053</v>
      </c>
      <c r="AH364" s="344">
        <v>11.453442517054281</v>
      </c>
      <c r="AI364" s="344">
        <v>21.701159092387414</v>
      </c>
      <c r="AJ364" s="344">
        <v>8.5217239557928455</v>
      </c>
      <c r="AK364" s="344">
        <v>15.210277774118774</v>
      </c>
      <c r="AL364" s="344">
        <v>9.447396743940466</v>
      </c>
      <c r="AM364" s="344">
        <v>14.685013196038655</v>
      </c>
      <c r="AN364" s="344">
        <v>8.9221321658603472</v>
      </c>
      <c r="AO364" s="344">
        <v>15.790276927692654</v>
      </c>
      <c r="AP364" s="344">
        <v>10.027395897514348</v>
      </c>
      <c r="AQ364" s="344">
        <v>17.81894496547239</v>
      </c>
      <c r="AR364" s="344">
        <v>12.056063935294082</v>
      </c>
      <c r="AS364" s="344">
        <v>26.529508226029286</v>
      </c>
      <c r="AT364" s="344">
        <v>14.795366504298819</v>
      </c>
      <c r="AU364" s="344">
        <v>26.366779177241352</v>
      </c>
      <c r="AV364" s="344">
        <v>14.702100675585095</v>
      </c>
      <c r="AW364" s="344">
        <v>19.761620226836833</v>
      </c>
      <c r="AX364" s="344">
        <v>11.059757347948638</v>
      </c>
      <c r="AY364" s="344">
        <v>26.275223462393011</v>
      </c>
      <c r="AZ364" s="344">
        <v>13.65071673615317</v>
      </c>
      <c r="BA364" s="344">
        <v>21.6580161416945</v>
      </c>
      <c r="BB364" s="344">
        <v>12.593768527033196</v>
      </c>
      <c r="BC364" s="344">
        <v>22.544159861468025</v>
      </c>
      <c r="BD364" s="344">
        <v>12.291582916073693</v>
      </c>
      <c r="BE364" s="344">
        <v>21.684141414365534</v>
      </c>
      <c r="BF364" s="344">
        <v>13.06860925913486</v>
      </c>
      <c r="BG364" s="344">
        <v>19.660070569488351</v>
      </c>
      <c r="BH364" s="344">
        <v>11.359823698370707</v>
      </c>
      <c r="BI364" s="344">
        <v>20.884039614794087</v>
      </c>
      <c r="BJ364" s="344">
        <v>11.928750591965118</v>
      </c>
      <c r="BK364" s="344">
        <v>0.59100263396549202</v>
      </c>
      <c r="BL364" s="344">
        <v>2.7492981319823233</v>
      </c>
      <c r="BM364" s="344">
        <v>12.852679706961444</v>
      </c>
      <c r="BN364" s="344">
        <v>9.4259853120880184</v>
      </c>
      <c r="BO364" s="344">
        <v>18.383788090644547</v>
      </c>
      <c r="BP364" s="344">
        <v>9.5199872113279582</v>
      </c>
      <c r="BQ364" s="344">
        <v>2.6805482484014771</v>
      </c>
      <c r="BR364" s="344">
        <v>2.6685366923047131</v>
      </c>
      <c r="BS364" s="344">
        <v>-18.854586348568436</v>
      </c>
      <c r="BT364" s="344">
        <v>-3.2077892317559562</v>
      </c>
      <c r="BU364" s="344">
        <v>-14.321712937991924</v>
      </c>
      <c r="BV364" s="344">
        <v>-2.0564690890333348</v>
      </c>
      <c r="BW364" s="344">
        <v>28.870363214750157</v>
      </c>
      <c r="BX364" s="344">
        <v>17.445179204004905</v>
      </c>
    </row>
    <row r="365" spans="1:76" x14ac:dyDescent="0.35">
      <c r="A365" s="263"/>
      <c r="B365" s="311">
        <v>50253</v>
      </c>
      <c r="C365" s="344">
        <v>11.972902657894597</v>
      </c>
      <c r="D365" s="344">
        <v>4.8094956302053298</v>
      </c>
      <c r="E365" s="344">
        <v>12.717788052829102</v>
      </c>
      <c r="F365" s="344">
        <v>5.5357345854326807</v>
      </c>
      <c r="G365" s="344">
        <v>10.41300430237114</v>
      </c>
      <c r="H365" s="344">
        <v>3.1094624535529563</v>
      </c>
      <c r="I365" s="344">
        <v>14.320303504522192</v>
      </c>
      <c r="J365" s="344">
        <v>6.3677215447802986</v>
      </c>
      <c r="K365" s="344">
        <v>16.616257265534735</v>
      </c>
      <c r="L365" s="344">
        <v>8.6636802888071944</v>
      </c>
      <c r="M365" s="344">
        <v>16.616257265534735</v>
      </c>
      <c r="N365" s="344">
        <v>8.6636802888071944</v>
      </c>
      <c r="O365" s="344">
        <v>1.7292004777227459</v>
      </c>
      <c r="P365" s="344">
        <v>-8.6958093950268438</v>
      </c>
      <c r="Q365" s="344">
        <v>19.004601656110399</v>
      </c>
      <c r="R365" s="344">
        <v>7.9116567807127618</v>
      </c>
      <c r="S365" s="344">
        <v>21.46835571354039</v>
      </c>
      <c r="T365" s="344">
        <v>9.4135370861674481</v>
      </c>
      <c r="U365" s="344">
        <v>25.373855720408869</v>
      </c>
      <c r="V365" s="344">
        <v>10.868011925372773</v>
      </c>
      <c r="W365" s="344">
        <v>27.22229547825156</v>
      </c>
      <c r="X365" s="344">
        <v>12.179925544864622</v>
      </c>
      <c r="Y365" s="344">
        <v>27.851815309138008</v>
      </c>
      <c r="Z365" s="344">
        <v>12.745936857828122</v>
      </c>
      <c r="AA365" s="344">
        <v>24.373354205780135</v>
      </c>
      <c r="AB365" s="344">
        <v>12.684826997432689</v>
      </c>
      <c r="AC365" s="344">
        <v>26.076652995349253</v>
      </c>
      <c r="AD365" s="344">
        <v>12.760389267648669</v>
      </c>
      <c r="AE365" s="344">
        <v>21.975873915616983</v>
      </c>
      <c r="AF365" s="344">
        <v>9.8425977272635254</v>
      </c>
      <c r="AG365" s="344">
        <v>24.516375898722295</v>
      </c>
      <c r="AH365" s="344">
        <v>13.026979909930498</v>
      </c>
      <c r="AI365" s="344">
        <v>33.322099701613553</v>
      </c>
      <c r="AJ365" s="344">
        <v>14.997532823547745</v>
      </c>
      <c r="AK365" s="344">
        <v>19.062263586803773</v>
      </c>
      <c r="AL365" s="344">
        <v>11.3236875611393</v>
      </c>
      <c r="AM365" s="344">
        <v>18.609044723434156</v>
      </c>
      <c r="AN365" s="344">
        <v>10.870468697769681</v>
      </c>
      <c r="AO365" s="344">
        <v>19.657800389389337</v>
      </c>
      <c r="AP365" s="344">
        <v>11.919224363724862</v>
      </c>
      <c r="AQ365" s="344">
        <v>21.65523926523262</v>
      </c>
      <c r="AR365" s="344">
        <v>13.916663239568146</v>
      </c>
      <c r="AS365" s="344">
        <v>25.019325879125834</v>
      </c>
      <c r="AT365" s="344">
        <v>13.990121231818533</v>
      </c>
      <c r="AU365" s="344">
        <v>25.180464718438561</v>
      </c>
      <c r="AV365" s="344">
        <v>14.142086341708264</v>
      </c>
      <c r="AW365" s="344">
        <v>22.623513542088837</v>
      </c>
      <c r="AX365" s="344">
        <v>4.6585658268304879</v>
      </c>
      <c r="AY365" s="344">
        <v>24.948848422811867</v>
      </c>
      <c r="AZ365" s="344">
        <v>13.615007193062885</v>
      </c>
      <c r="BA365" s="344">
        <v>21.251413870688896</v>
      </c>
      <c r="BB365" s="344">
        <v>10.369845972618242</v>
      </c>
      <c r="BC365" s="344">
        <v>21.527375992473388</v>
      </c>
      <c r="BD365" s="344">
        <v>2.6787131053591109</v>
      </c>
      <c r="BE365" s="344">
        <v>20.111178398413692</v>
      </c>
      <c r="BF365" s="344">
        <v>4.726064280324124</v>
      </c>
      <c r="BG365" s="344">
        <v>20.258348066886963</v>
      </c>
      <c r="BH365" s="344">
        <v>11.275811921578381</v>
      </c>
      <c r="BI365" s="344">
        <v>24.117031137933029</v>
      </c>
      <c r="BJ365" s="344">
        <v>13.968444719061566</v>
      </c>
      <c r="BK365" s="344">
        <v>14.027815183643972</v>
      </c>
      <c r="BL365" s="344">
        <v>12.348434703541253</v>
      </c>
      <c r="BM365" s="344">
        <v>12.917958060867301</v>
      </c>
      <c r="BN365" s="344">
        <v>10.211722830125165</v>
      </c>
      <c r="BO365" s="344">
        <v>16.003421917743768</v>
      </c>
      <c r="BP365" s="344">
        <v>10.135847772428928</v>
      </c>
      <c r="BQ365" s="344">
        <v>13.417788984402716</v>
      </c>
      <c r="BR365" s="344">
        <v>11.713139638518337</v>
      </c>
      <c r="BS365" s="344">
        <v>-4.423397226844819</v>
      </c>
      <c r="BT365" s="344">
        <v>4.3189376946145925</v>
      </c>
      <c r="BU365" s="344">
        <v>9.4125230704007565E-2</v>
      </c>
      <c r="BV365" s="344">
        <v>5.1084129813066204</v>
      </c>
      <c r="BW365" s="344">
        <v>28.759720996310765</v>
      </c>
      <c r="BX365" s="344">
        <v>19.810206468489028</v>
      </c>
    </row>
    <row r="366" spans="1:76" x14ac:dyDescent="0.35">
      <c r="A366" s="263"/>
      <c r="B366" s="311">
        <v>50284</v>
      </c>
      <c r="C366" s="344">
        <v>7.016254636172504</v>
      </c>
      <c r="D366" s="344">
        <v>-6.4542234197100576</v>
      </c>
      <c r="E366" s="344">
        <v>7.7577871642394358</v>
      </c>
      <c r="F366" s="344">
        <v>-5.7126908916431258</v>
      </c>
      <c r="G366" s="344">
        <v>7.294692681312986</v>
      </c>
      <c r="H366" s="344">
        <v>-4.6061233959879546</v>
      </c>
      <c r="I366" s="344">
        <v>10.93301716974668</v>
      </c>
      <c r="J366" s="344">
        <v>-2.3499027174139742</v>
      </c>
      <c r="K366" s="344">
        <v>13.228970930759223</v>
      </c>
      <c r="L366" s="344">
        <v>-5.4574324702673253E-2</v>
      </c>
      <c r="M366" s="344">
        <v>13.228970930759223</v>
      </c>
      <c r="N366" s="344">
        <v>-5.4574324702673253E-2</v>
      </c>
      <c r="O366" s="344">
        <v>-0.88269928048785673</v>
      </c>
      <c r="P366" s="344">
        <v>-18.008137724294638</v>
      </c>
      <c r="Q366" s="344">
        <v>14.208018049386437</v>
      </c>
      <c r="R366" s="344">
        <v>1.3959905270323294</v>
      </c>
      <c r="S366" s="344">
        <v>12.800880162373337</v>
      </c>
      <c r="T366" s="344">
        <v>2.3675269307908828</v>
      </c>
      <c r="U366" s="344">
        <v>16.22570035689651</v>
      </c>
      <c r="V366" s="344">
        <v>3.5951143531465841</v>
      </c>
      <c r="W366" s="344">
        <v>17.172255043724839</v>
      </c>
      <c r="X366" s="344">
        <v>5.1928393895343286</v>
      </c>
      <c r="Y366" s="344">
        <v>16.955705131494753</v>
      </c>
      <c r="Z366" s="344">
        <v>3.7079055294907057</v>
      </c>
      <c r="AA366" s="344">
        <v>16.660998605153093</v>
      </c>
      <c r="AB366" s="344">
        <v>5.8832717431747312</v>
      </c>
      <c r="AC366" s="344">
        <v>15.405426292475978</v>
      </c>
      <c r="AD366" s="344">
        <v>4.6695293444798978</v>
      </c>
      <c r="AE366" s="344">
        <v>12.185963495681753</v>
      </c>
      <c r="AF366" s="344">
        <v>2.5148943591985158</v>
      </c>
      <c r="AG366" s="344">
        <v>13.178856750055504</v>
      </c>
      <c r="AH366" s="344">
        <v>2.7532570888055803</v>
      </c>
      <c r="AI366" s="344">
        <v>25.922438615870593</v>
      </c>
      <c r="AJ366" s="344">
        <v>8.4220174645834387</v>
      </c>
      <c r="AK366" s="344">
        <v>13.725300233711915</v>
      </c>
      <c r="AL366" s="344">
        <v>8.4592778428665536</v>
      </c>
      <c r="AM366" s="344">
        <v>13.182832186470362</v>
      </c>
      <c r="AN366" s="344">
        <v>7.9168097956250003</v>
      </c>
      <c r="AO366" s="344">
        <v>14.199777647087624</v>
      </c>
      <c r="AP366" s="344">
        <v>8.9337552562422626</v>
      </c>
      <c r="AQ366" s="344">
        <v>16.300377802795012</v>
      </c>
      <c r="AR366" s="344">
        <v>10.459377843347538</v>
      </c>
      <c r="AS366" s="344">
        <v>14.634702043332608</v>
      </c>
      <c r="AT366" s="344">
        <v>5.1492601575096755</v>
      </c>
      <c r="AU366" s="344">
        <v>14.834957908224153</v>
      </c>
      <c r="AV366" s="344">
        <v>5.4128052876926551</v>
      </c>
      <c r="AW366" s="344">
        <v>11.016905047960641</v>
      </c>
      <c r="AX366" s="344">
        <v>0.31985817136403183</v>
      </c>
      <c r="AY366" s="344">
        <v>15.682992842037759</v>
      </c>
      <c r="AZ366" s="344">
        <v>4.6946065567991786</v>
      </c>
      <c r="BA366" s="344">
        <v>12.298031712197126</v>
      </c>
      <c r="BB366" s="344">
        <v>4.5311965954599991</v>
      </c>
      <c r="BC366" s="344">
        <v>14.714672453907394</v>
      </c>
      <c r="BD366" s="344">
        <v>3.606611604471369</v>
      </c>
      <c r="BE366" s="344">
        <v>18.051273949287147</v>
      </c>
      <c r="BF366" s="344">
        <v>8.6378789764802146</v>
      </c>
      <c r="BG366" s="344">
        <v>11.927840177746537</v>
      </c>
      <c r="BH366" s="344">
        <v>5.4769643383536906</v>
      </c>
      <c r="BI366" s="344">
        <v>13.039497062560686</v>
      </c>
      <c r="BJ366" s="344">
        <v>6.159683347702388</v>
      </c>
      <c r="BK366" s="344">
        <v>19.583170021783381</v>
      </c>
      <c r="BL366" s="344">
        <v>9.1054854030136791</v>
      </c>
      <c r="BM366" s="344">
        <v>11.340896471745866</v>
      </c>
      <c r="BN366" s="344">
        <v>5.147470560383459</v>
      </c>
      <c r="BO366" s="344">
        <v>15.58372081585304</v>
      </c>
      <c r="BP366" s="344">
        <v>5.7131342762018331</v>
      </c>
      <c r="BQ366" s="344">
        <v>18.251577501581188</v>
      </c>
      <c r="BR366" s="344">
        <v>7.5476092180489207</v>
      </c>
      <c r="BS366" s="344">
        <v>-4.8682250038469999</v>
      </c>
      <c r="BT366" s="344">
        <v>2.0990505789268381</v>
      </c>
      <c r="BU366" s="344">
        <v>0.19384832130053839</v>
      </c>
      <c r="BV366" s="344">
        <v>2.9380591044232767</v>
      </c>
      <c r="BW366" s="344">
        <v>28.696256955016562</v>
      </c>
      <c r="BX366" s="344">
        <v>18.049196245213036</v>
      </c>
    </row>
    <row r="367" spans="1:76" x14ac:dyDescent="0.35">
      <c r="A367" s="263"/>
      <c r="B367" s="311">
        <v>50314</v>
      </c>
      <c r="C367" s="344">
        <v>0.73451432443140252</v>
      </c>
      <c r="D367" s="344">
        <v>-5.6080656640379933</v>
      </c>
      <c r="E367" s="344">
        <v>1.4623747127993021</v>
      </c>
      <c r="F367" s="344">
        <v>-4.9352999738587995</v>
      </c>
      <c r="G367" s="344">
        <v>-2.2056427778889494</v>
      </c>
      <c r="H367" s="344">
        <v>-6.6764829832050596</v>
      </c>
      <c r="I367" s="344">
        <v>2.0799030773931952</v>
      </c>
      <c r="J367" s="344">
        <v>-4.1768619294041711</v>
      </c>
      <c r="K367" s="344">
        <v>4.3758618214200906</v>
      </c>
      <c r="L367" s="344">
        <v>-1.888811229154735</v>
      </c>
      <c r="M367" s="344">
        <v>4.3758618214200906</v>
      </c>
      <c r="N367" s="344">
        <v>-1.888811229154735</v>
      </c>
      <c r="O367" s="344">
        <v>-7.3834658774022204</v>
      </c>
      <c r="P367" s="344">
        <v>-16.554146349320604</v>
      </c>
      <c r="Q367" s="344">
        <v>8.4091379138131774</v>
      </c>
      <c r="R367" s="344">
        <v>1.6071414425911041</v>
      </c>
      <c r="S367" s="344">
        <v>6.3451813251101727</v>
      </c>
      <c r="T367" s="344">
        <v>0.96224518969332196</v>
      </c>
      <c r="U367" s="344">
        <v>9.0592792709087941</v>
      </c>
      <c r="V367" s="344">
        <v>2.7661930724958652</v>
      </c>
      <c r="W367" s="344">
        <v>10.988607931601946</v>
      </c>
      <c r="X367" s="344">
        <v>4.818848846906862</v>
      </c>
      <c r="Y367" s="344">
        <v>9.342689314799042</v>
      </c>
      <c r="Z367" s="344">
        <v>1.127412804420675</v>
      </c>
      <c r="AA367" s="344">
        <v>10.020484315413601</v>
      </c>
      <c r="AB367" s="344">
        <v>2.6813363375394412</v>
      </c>
      <c r="AC367" s="344">
        <v>8.9617639775743729</v>
      </c>
      <c r="AD367" s="344">
        <v>1.998706516449948</v>
      </c>
      <c r="AE367" s="344">
        <v>4.7618706789505847</v>
      </c>
      <c r="AF367" s="344">
        <v>-1.1435693924291017</v>
      </c>
      <c r="AG367" s="344">
        <v>5.8664805768132187</v>
      </c>
      <c r="AH367" s="344">
        <v>0.46341306341216204</v>
      </c>
      <c r="AI367" s="344">
        <v>24.273304546419457</v>
      </c>
      <c r="AJ367" s="344">
        <v>5.0448761694704505</v>
      </c>
      <c r="AK367" s="344">
        <v>10.953416855336371</v>
      </c>
      <c r="AL367" s="344">
        <v>8.6235038515109075</v>
      </c>
      <c r="AM367" s="344">
        <v>10.551839447744523</v>
      </c>
      <c r="AN367" s="344">
        <v>8.2866856984444901</v>
      </c>
      <c r="AO367" s="344">
        <v>11.921713994200676</v>
      </c>
      <c r="AP367" s="344">
        <v>9.6565602449006427</v>
      </c>
      <c r="AQ367" s="344">
        <v>12.668256102907806</v>
      </c>
      <c r="AR367" s="344">
        <v>10.128304061109013</v>
      </c>
      <c r="AS367" s="344">
        <v>7.3924254745645532</v>
      </c>
      <c r="AT367" s="344">
        <v>2.0369606972731789</v>
      </c>
      <c r="AU367" s="344">
        <v>7.3443094779410245</v>
      </c>
      <c r="AV367" s="344">
        <v>2.0125638489676754</v>
      </c>
      <c r="AW367" s="344">
        <v>5.132866868284081</v>
      </c>
      <c r="AX367" s="344">
        <v>-3.9091913834654259</v>
      </c>
      <c r="AY367" s="344">
        <v>8.833256546011965</v>
      </c>
      <c r="AZ367" s="344">
        <v>2.9322040187696774</v>
      </c>
      <c r="BA367" s="344">
        <v>3.5693434000001694</v>
      </c>
      <c r="BB367" s="344">
        <v>-0.46447648057069146</v>
      </c>
      <c r="BC367" s="344">
        <v>1.9287349475200264</v>
      </c>
      <c r="BD367" s="344">
        <v>-10.329338343785277</v>
      </c>
      <c r="BE367" s="344">
        <v>6.3366920032144325</v>
      </c>
      <c r="BF367" s="344">
        <v>-5.3084505906727433</v>
      </c>
      <c r="BG367" s="344">
        <v>5.2688608554577891</v>
      </c>
      <c r="BH367" s="344">
        <v>2.1352723478143041</v>
      </c>
      <c r="BI367" s="344">
        <v>6.6964732398153934</v>
      </c>
      <c r="BJ367" s="344">
        <v>3.0344510091295667</v>
      </c>
      <c r="BK367" s="344">
        <v>15.449215089155178</v>
      </c>
      <c r="BL367" s="344">
        <v>11.461500548881066</v>
      </c>
      <c r="BM367" s="344">
        <v>8.4359455131382166</v>
      </c>
      <c r="BN367" s="344">
        <v>4.6214579923081471</v>
      </c>
      <c r="BO367" s="344">
        <v>10.346500157020898</v>
      </c>
      <c r="BP367" s="344">
        <v>4.7331245228714751</v>
      </c>
      <c r="BQ367" s="344">
        <v>14.234143321063794</v>
      </c>
      <c r="BR367" s="344">
        <v>10.12841854338598</v>
      </c>
      <c r="BS367" s="344">
        <v>-6.1678902619128682</v>
      </c>
      <c r="BT367" s="344">
        <v>3.3982515413492251</v>
      </c>
      <c r="BU367" s="344">
        <v>2.1617982682093242</v>
      </c>
      <c r="BV367" s="344">
        <v>4.2044504606399045</v>
      </c>
      <c r="BW367" s="344">
        <v>31.130466979356878</v>
      </c>
      <c r="BX367" s="344">
        <v>20.17745293803404</v>
      </c>
    </row>
    <row r="368" spans="1:76" x14ac:dyDescent="0.35">
      <c r="A368" s="263"/>
      <c r="B368" s="311">
        <v>50345</v>
      </c>
      <c r="C368" s="344">
        <v>2.519374605192318</v>
      </c>
      <c r="D368" s="344">
        <v>-8.1911837148211664</v>
      </c>
      <c r="E368" s="344">
        <v>2.43859097203765</v>
      </c>
      <c r="F368" s="344">
        <v>-8.2719673479758349</v>
      </c>
      <c r="G368" s="344">
        <v>-0.95805605256100923</v>
      </c>
      <c r="H368" s="344">
        <v>-7.2204792721556696</v>
      </c>
      <c r="I368" s="344">
        <v>3.2430467383920978</v>
      </c>
      <c r="J368" s="344">
        <v>-5.4083930182628839</v>
      </c>
      <c r="K368" s="344">
        <v>5.5390029909118166</v>
      </c>
      <c r="L368" s="344">
        <v>-3.1668039438364013</v>
      </c>
      <c r="M368" s="344">
        <v>5.5390029909118166</v>
      </c>
      <c r="N368" s="344">
        <v>-3.1668039438364013</v>
      </c>
      <c r="O368" s="344">
        <v>-6.0902624467258359</v>
      </c>
      <c r="P368" s="344">
        <v>-15.812571819336373</v>
      </c>
      <c r="Q368" s="344">
        <v>10.742130927114085</v>
      </c>
      <c r="R368" s="344">
        <v>1.913507637619154</v>
      </c>
      <c r="S368" s="344">
        <v>7.8722224138959582</v>
      </c>
      <c r="T368" s="344">
        <v>2.191885032877289</v>
      </c>
      <c r="U368" s="344">
        <v>11.259876084370257</v>
      </c>
      <c r="V368" s="344">
        <v>3.367581123772402</v>
      </c>
      <c r="W368" s="344">
        <v>12.945807262330245</v>
      </c>
      <c r="X368" s="344">
        <v>6.3224219575601195</v>
      </c>
      <c r="Y368" s="344">
        <v>9.0066399670997939</v>
      </c>
      <c r="Z368" s="344">
        <v>2.3480048187998981</v>
      </c>
      <c r="AA368" s="344">
        <v>9.0208954851969327</v>
      </c>
      <c r="AB368" s="344">
        <v>3.5960870801758054</v>
      </c>
      <c r="AC368" s="344">
        <v>6.1697525224259042</v>
      </c>
      <c r="AD368" s="344">
        <v>1.9696594189399506</v>
      </c>
      <c r="AE368" s="344">
        <v>4.1535016816889465</v>
      </c>
      <c r="AF368" s="344">
        <v>-1.5771478026633159E-2</v>
      </c>
      <c r="AG368" s="344">
        <v>7.5005642884127948</v>
      </c>
      <c r="AH368" s="344">
        <v>2.5799073774941483</v>
      </c>
      <c r="AI368" s="344">
        <v>9.2657895281295861</v>
      </c>
      <c r="AJ368" s="344">
        <v>0.55197488931685901</v>
      </c>
      <c r="AK368" s="344">
        <v>10.538844276962559</v>
      </c>
      <c r="AL368" s="344">
        <v>2.0903701694074779</v>
      </c>
      <c r="AM368" s="344">
        <v>10.215390678762375</v>
      </c>
      <c r="AN368" s="344">
        <v>1.7669165712072954</v>
      </c>
      <c r="AO368" s="344">
        <v>11.320617320495987</v>
      </c>
      <c r="AP368" s="344">
        <v>2.8721432129409061</v>
      </c>
      <c r="AQ368" s="344">
        <v>12.249099339029163</v>
      </c>
      <c r="AR368" s="344">
        <v>4.8746591620032182</v>
      </c>
      <c r="AS368" s="344">
        <v>7.3524243090536761</v>
      </c>
      <c r="AT368" s="344">
        <v>3.435530860264842</v>
      </c>
      <c r="AU368" s="344">
        <v>7.3868723510791261</v>
      </c>
      <c r="AV368" s="344">
        <v>3.47182012609355</v>
      </c>
      <c r="AW368" s="344">
        <v>-1.1713364268405411</v>
      </c>
      <c r="AX368" s="344">
        <v>9.8103920015731816E-2</v>
      </c>
      <c r="AY368" s="344">
        <v>9.5503767788827343</v>
      </c>
      <c r="AZ368" s="344">
        <v>4.1283613534061967</v>
      </c>
      <c r="BA368" s="344">
        <v>1.070162837680199</v>
      </c>
      <c r="BB368" s="344">
        <v>0.88878609826259936</v>
      </c>
      <c r="BC368" s="344">
        <v>-4.4210758525501364</v>
      </c>
      <c r="BD368" s="344">
        <v>-5.3041556900761178</v>
      </c>
      <c r="BE368" s="344">
        <v>-1.2577412407292468</v>
      </c>
      <c r="BF368" s="344">
        <v>-1.557477028555224</v>
      </c>
      <c r="BG368" s="344">
        <v>1.8690000698274121</v>
      </c>
      <c r="BH368" s="344">
        <v>2.2059664493882885</v>
      </c>
      <c r="BI368" s="344">
        <v>4.1622567244915025</v>
      </c>
      <c r="BJ368" s="344">
        <v>2.7793481578138568</v>
      </c>
      <c r="BK368" s="344">
        <v>14.838442977884119</v>
      </c>
      <c r="BL368" s="344">
        <v>4.4796356410154567</v>
      </c>
      <c r="BM368" s="344">
        <v>6.6146677202322213</v>
      </c>
      <c r="BN368" s="344">
        <v>2.5564609674200973</v>
      </c>
      <c r="BO368" s="344">
        <v>14.741629722597095</v>
      </c>
      <c r="BP368" s="344">
        <v>3.9660056926755005</v>
      </c>
      <c r="BQ368" s="344">
        <v>16.553820685851786</v>
      </c>
      <c r="BR368" s="344">
        <v>6.1002314329837226</v>
      </c>
      <c r="BS368" s="344">
        <v>-6.0216067564390983</v>
      </c>
      <c r="BT368" s="344">
        <v>-1.1552248378481667</v>
      </c>
      <c r="BU368" s="344">
        <v>0.9270435230411268</v>
      </c>
      <c r="BV368" s="344">
        <v>0.16767698284531291</v>
      </c>
      <c r="BW368" s="344">
        <v>34.579492865799416</v>
      </c>
      <c r="BX368" s="344">
        <v>20.339677623463292</v>
      </c>
    </row>
    <row r="369" spans="1:76" x14ac:dyDescent="0.35">
      <c r="A369" s="263"/>
      <c r="B369" s="311">
        <v>50375</v>
      </c>
      <c r="C369" s="344">
        <v>5.8267777777960958</v>
      </c>
      <c r="D369" s="344">
        <v>-5.9739245581482416</v>
      </c>
      <c r="E369" s="344">
        <v>2.6213481993131427</v>
      </c>
      <c r="F369" s="344">
        <v>-9.1793541366311953</v>
      </c>
      <c r="G369" s="344">
        <v>5.5496081102148427</v>
      </c>
      <c r="H369" s="344">
        <v>-1.3712880664728582</v>
      </c>
      <c r="I369" s="344">
        <v>1.9471475363420196</v>
      </c>
      <c r="J369" s="344">
        <v>-6.491891233536534</v>
      </c>
      <c r="K369" s="344">
        <v>4.201647600955897</v>
      </c>
      <c r="L369" s="344">
        <v>-4.2741010356577167</v>
      </c>
      <c r="M369" s="344">
        <v>4.201647600955897</v>
      </c>
      <c r="N369" s="344">
        <v>-4.2741010356577167</v>
      </c>
      <c r="O369" s="344">
        <v>-6.5885375245271689</v>
      </c>
      <c r="P369" s="344">
        <v>-14.022017150931411</v>
      </c>
      <c r="Q369" s="344">
        <v>8.6283223091675918</v>
      </c>
      <c r="R369" s="344">
        <v>3.0268087406843573</v>
      </c>
      <c r="S369" s="344">
        <v>8.7170630628113202</v>
      </c>
      <c r="T369" s="344">
        <v>4.460126223098924</v>
      </c>
      <c r="U369" s="344">
        <v>9.287869105853602</v>
      </c>
      <c r="V369" s="344">
        <v>3.9167651380168245</v>
      </c>
      <c r="W369" s="344">
        <v>11.059381561790339</v>
      </c>
      <c r="X369" s="344">
        <v>6.2515077062195932</v>
      </c>
      <c r="Y369" s="344">
        <v>10.272027010891351</v>
      </c>
      <c r="Z369" s="344">
        <v>4.0447963301614074</v>
      </c>
      <c r="AA369" s="344">
        <v>6.8184863244652263</v>
      </c>
      <c r="AB369" s="344">
        <v>3.2794623285499793</v>
      </c>
      <c r="AC369" s="344">
        <v>4.7612294529298689</v>
      </c>
      <c r="AD369" s="344">
        <v>1.9197327890955858</v>
      </c>
      <c r="AE369" s="344">
        <v>3.5132639683408331</v>
      </c>
      <c r="AF369" s="344">
        <v>0.54736385968855839</v>
      </c>
      <c r="AG369" s="344">
        <v>4.9095991007111364</v>
      </c>
      <c r="AH369" s="344">
        <v>1.6373158630866143</v>
      </c>
      <c r="AI369" s="344">
        <v>1.3421991320221949</v>
      </c>
      <c r="AJ369" s="344">
        <v>-1.8512453440238343</v>
      </c>
      <c r="AK369" s="344">
        <v>11.059840720981997</v>
      </c>
      <c r="AL369" s="344">
        <v>10.651771709617723</v>
      </c>
      <c r="AM369" s="344">
        <v>10.666695265794685</v>
      </c>
      <c r="AN369" s="344">
        <v>10.258626254430411</v>
      </c>
      <c r="AO369" s="344">
        <v>11.467556535982446</v>
      </c>
      <c r="AP369" s="344">
        <v>11.059487524618172</v>
      </c>
      <c r="AQ369" s="344">
        <v>13.60277815199353</v>
      </c>
      <c r="AR369" s="344">
        <v>13.47352374269615</v>
      </c>
      <c r="AS369" s="344">
        <v>8.5237562014483697</v>
      </c>
      <c r="AT369" s="344">
        <v>5.360613435680051</v>
      </c>
      <c r="AU369" s="344">
        <v>8.2548315807084442</v>
      </c>
      <c r="AV369" s="344">
        <v>5.0780154235567938</v>
      </c>
      <c r="AW369" s="344">
        <v>6.0758284975203454</v>
      </c>
      <c r="AX369" s="344">
        <v>1.2972622408639825</v>
      </c>
      <c r="AY369" s="344">
        <v>9.8954683654821753</v>
      </c>
      <c r="AZ369" s="344">
        <v>5.7819003232134856</v>
      </c>
      <c r="BA369" s="344">
        <v>4.6640775773517751</v>
      </c>
      <c r="BB369" s="344">
        <v>3.0468950823972878</v>
      </c>
      <c r="BC369" s="344">
        <v>7.2564621869751162</v>
      </c>
      <c r="BD369" s="344">
        <v>1.6093141730514477</v>
      </c>
      <c r="BE369" s="344">
        <v>7.4182307649155259</v>
      </c>
      <c r="BF369" s="344">
        <v>3.7067222186947619</v>
      </c>
      <c r="BG369" s="344">
        <v>2.8959146751936906</v>
      </c>
      <c r="BH369" s="344">
        <v>3.1995945188796924</v>
      </c>
      <c r="BI369" s="344">
        <v>3.4673928721365943</v>
      </c>
      <c r="BJ369" s="344">
        <v>3.4091065532550959</v>
      </c>
      <c r="BK369" s="344">
        <v>17.042876476456609</v>
      </c>
      <c r="BL369" s="344">
        <v>6.3770232697068119</v>
      </c>
      <c r="BM369" s="344">
        <v>3.9194103820310384</v>
      </c>
      <c r="BN369" s="344">
        <v>2.8932632194296795</v>
      </c>
      <c r="BO369" s="344">
        <v>13.133592097318035</v>
      </c>
      <c r="BP369" s="344">
        <v>6.5701848448020899</v>
      </c>
      <c r="BQ369" s="344">
        <v>21.739433863948992</v>
      </c>
      <c r="BR369" s="344">
        <v>8.7864518146049733</v>
      </c>
      <c r="BS369" s="344">
        <v>-1.5189038137984481</v>
      </c>
      <c r="BT369" s="344">
        <v>1.0721789382711615</v>
      </c>
      <c r="BU369" s="344">
        <v>4.0328377829591062</v>
      </c>
      <c r="BV369" s="344">
        <v>2.918496249332386</v>
      </c>
      <c r="BW369" s="344">
        <v>39.534700547777135</v>
      </c>
      <c r="BX369" s="344">
        <v>23.691755292161844</v>
      </c>
    </row>
    <row r="370" spans="1:76" x14ac:dyDescent="0.35">
      <c r="A370" s="263"/>
      <c r="B370" s="311">
        <v>50406</v>
      </c>
      <c r="C370" s="344">
        <v>9.6428429604275347</v>
      </c>
      <c r="D370" s="344">
        <v>-1.7024883789032346</v>
      </c>
      <c r="E370" s="344">
        <v>8.2252388069257929</v>
      </c>
      <c r="F370" s="344">
        <v>-3.1200925324049753</v>
      </c>
      <c r="G370" s="344">
        <v>16.652681575114432</v>
      </c>
      <c r="H370" s="344">
        <v>4.8596509992806638</v>
      </c>
      <c r="I370" s="344">
        <v>8.6712732785146827</v>
      </c>
      <c r="J370" s="344">
        <v>-3.9202628708091272</v>
      </c>
      <c r="K370" s="344">
        <v>10.967234081088924</v>
      </c>
      <c r="L370" s="344">
        <v>-1.6645790019005833</v>
      </c>
      <c r="M370" s="344">
        <v>10.967234081088924</v>
      </c>
      <c r="N370" s="344">
        <v>-1.6645790019005833</v>
      </c>
      <c r="O370" s="344">
        <v>9.4877500693641696</v>
      </c>
      <c r="P370" s="344">
        <v>-5.6519134699072708</v>
      </c>
      <c r="Q370" s="344">
        <v>15.119456756608599</v>
      </c>
      <c r="R370" s="344">
        <v>2.6986415456597515</v>
      </c>
      <c r="S370" s="344">
        <v>18.756443870781272</v>
      </c>
      <c r="T370" s="344">
        <v>8.0426722145986744</v>
      </c>
      <c r="U370" s="344">
        <v>16.749955603582471</v>
      </c>
      <c r="V370" s="344">
        <v>4.1651257734388905</v>
      </c>
      <c r="W370" s="344">
        <v>22.910064581340389</v>
      </c>
      <c r="X370" s="344">
        <v>10.836622071958306</v>
      </c>
      <c r="Y370" s="344">
        <v>21.076623281484618</v>
      </c>
      <c r="Z370" s="344">
        <v>7.1906894932078771</v>
      </c>
      <c r="AA370" s="344">
        <v>19.81884682657693</v>
      </c>
      <c r="AB370" s="344">
        <v>8.8441920382988481</v>
      </c>
      <c r="AC370" s="344">
        <v>11.445863467034192</v>
      </c>
      <c r="AD370" s="344">
        <v>5.285126519400829</v>
      </c>
      <c r="AE370" s="344">
        <v>13.723604517448768</v>
      </c>
      <c r="AF370" s="344">
        <v>5.425283201001462</v>
      </c>
      <c r="AG370" s="344">
        <v>16.794774789380067</v>
      </c>
      <c r="AH370" s="344">
        <v>7.7735659158574668</v>
      </c>
      <c r="AI370" s="344">
        <v>2.8438167669158472</v>
      </c>
      <c r="AJ370" s="344">
        <v>-0.90175272571855658</v>
      </c>
      <c r="AK370" s="344">
        <v>11.871933056464801</v>
      </c>
      <c r="AL370" s="344">
        <v>10.192480518136776</v>
      </c>
      <c r="AM370" s="344">
        <v>11.33468760588652</v>
      </c>
      <c r="AN370" s="344">
        <v>9.655235067558495</v>
      </c>
      <c r="AO370" s="344">
        <v>11.855574637017085</v>
      </c>
      <c r="AP370" s="344">
        <v>10.176122098689058</v>
      </c>
      <c r="AQ370" s="344">
        <v>13.96734102740794</v>
      </c>
      <c r="AR370" s="344">
        <v>12.667607597049066</v>
      </c>
      <c r="AS370" s="344">
        <v>20.425741137831128</v>
      </c>
      <c r="AT370" s="344">
        <v>10.244148830530261</v>
      </c>
      <c r="AU370" s="344">
        <v>18.846196392159332</v>
      </c>
      <c r="AV370" s="344">
        <v>8.6697301513736811</v>
      </c>
      <c r="AW370" s="344">
        <v>17.785320519426172</v>
      </c>
      <c r="AX370" s="344">
        <v>6.4657463230705243</v>
      </c>
      <c r="AY370" s="344">
        <v>22.201205030607571</v>
      </c>
      <c r="AZ370" s="344">
        <v>11.709800286472262</v>
      </c>
      <c r="BA370" s="344">
        <v>13.498700542459298</v>
      </c>
      <c r="BB370" s="344">
        <v>5.4238386584202791</v>
      </c>
      <c r="BC370" s="344">
        <v>16.00775955647935</v>
      </c>
      <c r="BD370" s="344">
        <v>3.7537609868118085</v>
      </c>
      <c r="BE370" s="344">
        <v>11.766059009553087</v>
      </c>
      <c r="BF370" s="344">
        <v>1.8529023690754058</v>
      </c>
      <c r="BG370" s="344">
        <v>9.4862817867137501</v>
      </c>
      <c r="BH370" s="344">
        <v>4.4535306545643421</v>
      </c>
      <c r="BI370" s="344">
        <v>10.22653866169261</v>
      </c>
      <c r="BJ370" s="344">
        <v>4.8293417586743317</v>
      </c>
      <c r="BK370" s="344">
        <v>11.644578215702102</v>
      </c>
      <c r="BL370" s="344">
        <v>7.0853249202766566</v>
      </c>
      <c r="BM370" s="344">
        <v>3.8288592893966267</v>
      </c>
      <c r="BN370" s="344">
        <v>3.8542457558206955</v>
      </c>
      <c r="BO370" s="344">
        <v>8.7369447324092864</v>
      </c>
      <c r="BP370" s="344">
        <v>5.4382941045914546</v>
      </c>
      <c r="BQ370" s="344">
        <v>13.503079317795603</v>
      </c>
      <c r="BR370" s="344">
        <v>8.930613354254346</v>
      </c>
      <c r="BS370" s="344">
        <v>3.7979986744416947</v>
      </c>
      <c r="BT370" s="344">
        <v>4.9292059617936816</v>
      </c>
      <c r="BU370" s="344">
        <v>7.0034892471683339</v>
      </c>
      <c r="BV370" s="344">
        <v>6.0212744240473652</v>
      </c>
      <c r="BW370" s="344">
        <v>36.441478851518305</v>
      </c>
      <c r="BX370" s="344">
        <v>23.812743726901878</v>
      </c>
    </row>
    <row r="371" spans="1:76" x14ac:dyDescent="0.35">
      <c r="A371" s="263"/>
      <c r="B371" s="311">
        <v>50437</v>
      </c>
      <c r="C371" s="344">
        <v>10.476578478216526</v>
      </c>
      <c r="D371" s="344">
        <v>-5.0511963717639965</v>
      </c>
      <c r="E371" s="344">
        <v>9.6943561303141959</v>
      </c>
      <c r="F371" s="344">
        <v>-5.8334187196663256</v>
      </c>
      <c r="G371" s="344">
        <v>7.2058340597362429</v>
      </c>
      <c r="H371" s="344">
        <v>-0.91616715148599159</v>
      </c>
      <c r="I371" s="344">
        <v>5.9408413959139494</v>
      </c>
      <c r="J371" s="344">
        <v>-3.126348440569827</v>
      </c>
      <c r="K371" s="344">
        <v>8.2367973211651506</v>
      </c>
      <c r="L371" s="344">
        <v>-0.83039251531862535</v>
      </c>
      <c r="M371" s="344">
        <v>8.2367973211651506</v>
      </c>
      <c r="N371" s="344">
        <v>-0.83039251531862535</v>
      </c>
      <c r="O371" s="344">
        <v>4.7122744927883309</v>
      </c>
      <c r="P371" s="344">
        <v>-5.6878610488728949</v>
      </c>
      <c r="Q371" s="344">
        <v>11.124543562049146</v>
      </c>
      <c r="R371" s="344">
        <v>3.4347853506156238</v>
      </c>
      <c r="S371" s="344">
        <v>13.22376051327794</v>
      </c>
      <c r="T371" s="344">
        <v>7.1251460292071815</v>
      </c>
      <c r="U371" s="344">
        <v>12.922071213856574</v>
      </c>
      <c r="V371" s="344">
        <v>5.4738136527569141</v>
      </c>
      <c r="W371" s="344">
        <v>15.796727420111768</v>
      </c>
      <c r="X371" s="344">
        <v>9.4516618028213788</v>
      </c>
      <c r="Y371" s="344">
        <v>13.698852190639363</v>
      </c>
      <c r="Z371" s="344">
        <v>7.1978731877239577</v>
      </c>
      <c r="AA371" s="344">
        <v>12.550166816919482</v>
      </c>
      <c r="AB371" s="344">
        <v>6.6609406882861286</v>
      </c>
      <c r="AC371" s="344">
        <v>8.6637032534903859</v>
      </c>
      <c r="AD371" s="344">
        <v>4.7513658928050768</v>
      </c>
      <c r="AE371" s="344">
        <v>7.3765349643333851</v>
      </c>
      <c r="AF371" s="344">
        <v>3.4233987964170791</v>
      </c>
      <c r="AG371" s="344">
        <v>8.6353213167801357</v>
      </c>
      <c r="AH371" s="344">
        <v>4.0106265394632503</v>
      </c>
      <c r="AI371" s="344">
        <v>4.5273101563982783</v>
      </c>
      <c r="AJ371" s="344">
        <v>-0.98509155549026206</v>
      </c>
      <c r="AK371" s="344">
        <v>12.89232755061561</v>
      </c>
      <c r="AL371" s="344">
        <v>5.6608474893592078</v>
      </c>
      <c r="AM371" s="344">
        <v>12.527273885304721</v>
      </c>
      <c r="AN371" s="344">
        <v>5.2957938240483182</v>
      </c>
      <c r="AO371" s="344">
        <v>13.612303086920605</v>
      </c>
      <c r="AP371" s="344">
        <v>6.3808230256642027</v>
      </c>
      <c r="AQ371" s="344">
        <v>13.967138597663025</v>
      </c>
      <c r="AR371" s="344">
        <v>8.4667814350221775</v>
      </c>
      <c r="AS371" s="344">
        <v>11.321038950793954</v>
      </c>
      <c r="AT371" s="344">
        <v>7.412488831449334</v>
      </c>
      <c r="AU371" s="344">
        <v>11.276478877551812</v>
      </c>
      <c r="AV371" s="344">
        <v>7.469640452886833</v>
      </c>
      <c r="AW371" s="344">
        <v>5.2501914563978715</v>
      </c>
      <c r="AX371" s="344">
        <v>2.2057200801568175</v>
      </c>
      <c r="AY371" s="344">
        <v>14.811148797251962</v>
      </c>
      <c r="AZ371" s="344">
        <v>9.4877896877387702</v>
      </c>
      <c r="BA371" s="344">
        <v>5.6880579016366557</v>
      </c>
      <c r="BB371" s="344">
        <v>4.264308778335459</v>
      </c>
      <c r="BC371" s="344">
        <v>1.5895396265135031</v>
      </c>
      <c r="BD371" s="344">
        <v>-5.6812589744312048</v>
      </c>
      <c r="BE371" s="344">
        <v>1.3445687608365609</v>
      </c>
      <c r="BF371" s="344">
        <v>-3.6487809171328589</v>
      </c>
      <c r="BG371" s="344">
        <v>3.6724227486015191</v>
      </c>
      <c r="BH371" s="344">
        <v>4.87124436525934</v>
      </c>
      <c r="BI371" s="344">
        <v>5.7328246508623515</v>
      </c>
      <c r="BJ371" s="344">
        <v>4.8555600649196942</v>
      </c>
      <c r="BK371" s="344">
        <v>9.5846523677039599</v>
      </c>
      <c r="BL371" s="344">
        <v>-0.97958056406712113</v>
      </c>
      <c r="BM371" s="344">
        <v>0.69351191868657758</v>
      </c>
      <c r="BN371" s="344">
        <v>-0.53138386694397532</v>
      </c>
      <c r="BO371" s="344">
        <v>7.1583527675212286</v>
      </c>
      <c r="BP371" s="344">
        <v>-0.29032668202140632</v>
      </c>
      <c r="BQ371" s="344">
        <v>11.041089279001826</v>
      </c>
      <c r="BR371" s="344">
        <v>0.70351286489186016</v>
      </c>
      <c r="BS371" s="344">
        <v>-12.980054955083062</v>
      </c>
      <c r="BT371" s="344">
        <v>-8.0823398272852351</v>
      </c>
      <c r="BU371" s="344">
        <v>-8.3796949059488082</v>
      </c>
      <c r="BV371" s="344">
        <v>-7.3581688591240946</v>
      </c>
      <c r="BW371" s="344">
        <v>37.50422168942665</v>
      </c>
      <c r="BX371" s="344">
        <v>22.364953869803653</v>
      </c>
    </row>
    <row r="372" spans="1:76" x14ac:dyDescent="0.35">
      <c r="A372" s="263"/>
      <c r="B372" s="311">
        <v>50465</v>
      </c>
      <c r="C372" s="344">
        <v>5.2902412704745139</v>
      </c>
      <c r="D372" s="344">
        <v>-7.7079270553540908</v>
      </c>
      <c r="E372" s="344">
        <v>5.7865073609660724</v>
      </c>
      <c r="F372" s="344">
        <v>-7.2116609648625323</v>
      </c>
      <c r="G372" s="344">
        <v>0.56004318852627955</v>
      </c>
      <c r="H372" s="344">
        <v>-5.7885658039527934</v>
      </c>
      <c r="I372" s="344">
        <v>4.605914841431864</v>
      </c>
      <c r="J372" s="344">
        <v>-3.228326749082044</v>
      </c>
      <c r="K372" s="344">
        <v>6.9018707666830661</v>
      </c>
      <c r="L372" s="344">
        <v>-0.93236838516932219</v>
      </c>
      <c r="M372" s="344">
        <v>6.9018707666830661</v>
      </c>
      <c r="N372" s="344">
        <v>-0.93236838516932219</v>
      </c>
      <c r="O372" s="344">
        <v>-2.55115560565668</v>
      </c>
      <c r="P372" s="344">
        <v>-10.711994670243756</v>
      </c>
      <c r="Q372" s="344">
        <v>8.2536138888441286</v>
      </c>
      <c r="R372" s="344">
        <v>0.72747279477756299</v>
      </c>
      <c r="S372" s="344">
        <v>8.3149930768356288</v>
      </c>
      <c r="T372" s="344">
        <v>2.1447916838428198</v>
      </c>
      <c r="U372" s="344">
        <v>9.2355653365209278</v>
      </c>
      <c r="V372" s="344">
        <v>1.5439927609164623</v>
      </c>
      <c r="W372" s="344">
        <v>13.320931614015013</v>
      </c>
      <c r="X372" s="344">
        <v>6.7130929019510708</v>
      </c>
      <c r="Y372" s="344">
        <v>10.950476184936825</v>
      </c>
      <c r="Z372" s="344">
        <v>4.420755117345716</v>
      </c>
      <c r="AA372" s="344">
        <v>12.001954690465382</v>
      </c>
      <c r="AB372" s="344">
        <v>3.7046819984717123</v>
      </c>
      <c r="AC372" s="344">
        <v>5.6785532737272346</v>
      </c>
      <c r="AD372" s="344">
        <v>0.52667352632175013</v>
      </c>
      <c r="AE372" s="344">
        <v>4.7690799024849779</v>
      </c>
      <c r="AF372" s="344">
        <v>-4.9917670106075965E-2</v>
      </c>
      <c r="AG372" s="344">
        <v>6.8174110373523851</v>
      </c>
      <c r="AH372" s="344">
        <v>1.3095940091216016</v>
      </c>
      <c r="AI372" s="344">
        <v>6.5658690500487573</v>
      </c>
      <c r="AJ372" s="344">
        <v>0.82938604706430963</v>
      </c>
      <c r="AK372" s="344">
        <v>8.7265118442353078</v>
      </c>
      <c r="AL372" s="344">
        <v>-2.3971793041811562</v>
      </c>
      <c r="AM372" s="344">
        <v>8.0462015086578731</v>
      </c>
      <c r="AN372" s="344">
        <v>-3.0774896397585914</v>
      </c>
      <c r="AO372" s="344">
        <v>9.2093278888129753</v>
      </c>
      <c r="AP372" s="344">
        <v>-1.9143632596034899</v>
      </c>
      <c r="AQ372" s="344">
        <v>10.359087802087094</v>
      </c>
      <c r="AR372" s="344">
        <v>-5.6918812794013599E-3</v>
      </c>
      <c r="AS372" s="344">
        <v>8.8450167958045078</v>
      </c>
      <c r="AT372" s="344">
        <v>3.9850862895988537</v>
      </c>
      <c r="AU372" s="344">
        <v>8.9555040055808917</v>
      </c>
      <c r="AV372" s="344">
        <v>4.1202161740356802</v>
      </c>
      <c r="AW372" s="344">
        <v>4.0684349327709484</v>
      </c>
      <c r="AX372" s="344">
        <v>1.9562516623501951</v>
      </c>
      <c r="AY372" s="344">
        <v>12.524013547738504</v>
      </c>
      <c r="AZ372" s="344">
        <v>6.146938059335497</v>
      </c>
      <c r="BA372" s="344">
        <v>3.5456979153812065</v>
      </c>
      <c r="BB372" s="344">
        <v>1.2296254712508361</v>
      </c>
      <c r="BC372" s="344">
        <v>3.3507125706595096</v>
      </c>
      <c r="BD372" s="344">
        <v>-1.5364821713406778</v>
      </c>
      <c r="BE372" s="344">
        <v>3.0078123743205767</v>
      </c>
      <c r="BF372" s="344">
        <v>-3.3042045020496449</v>
      </c>
      <c r="BG372" s="344">
        <v>2.3436141527060457</v>
      </c>
      <c r="BH372" s="344">
        <v>0.84949988990436065</v>
      </c>
      <c r="BI372" s="344">
        <v>3.6270560560067677</v>
      </c>
      <c r="BJ372" s="344">
        <v>1.4494556903097757</v>
      </c>
      <c r="BK372" s="344">
        <v>-3.0913295007764887</v>
      </c>
      <c r="BL372" s="344">
        <v>-3.597917535666463</v>
      </c>
      <c r="BM372" s="344">
        <v>-4.5257568673438957</v>
      </c>
      <c r="BN372" s="344">
        <v>-0.48981350885163605</v>
      </c>
      <c r="BO372" s="344">
        <v>0.34795110149375702</v>
      </c>
      <c r="BP372" s="344">
        <v>-1.5067412150059458</v>
      </c>
      <c r="BQ372" s="344">
        <v>-2.8315502277333029</v>
      </c>
      <c r="BR372" s="344">
        <v>-3.3059479305581756</v>
      </c>
      <c r="BS372" s="344">
        <v>-20.475153796880516</v>
      </c>
      <c r="BT372" s="344">
        <v>-9.1348924348500002</v>
      </c>
      <c r="BU372" s="344">
        <v>-17.070943802483654</v>
      </c>
      <c r="BV372" s="344">
        <v>-8.2088429611773766</v>
      </c>
      <c r="BW372" s="344">
        <v>31.847726909985816</v>
      </c>
      <c r="BX372" s="344">
        <v>19.394965508720038</v>
      </c>
    </row>
    <row r="373" spans="1:76" x14ac:dyDescent="0.35">
      <c r="A373" s="263"/>
      <c r="B373" s="311">
        <v>50496</v>
      </c>
      <c r="C373" s="344">
        <v>-2.9504009298776559</v>
      </c>
      <c r="D373" s="344">
        <v>-13.21285681452297</v>
      </c>
      <c r="E373" s="344">
        <v>-2.3520027336670006</v>
      </c>
      <c r="F373" s="344">
        <v>-12.614458618312318</v>
      </c>
      <c r="G373" s="344">
        <v>-5.7939820023434123</v>
      </c>
      <c r="H373" s="344">
        <v>-10.46253854576052</v>
      </c>
      <c r="I373" s="344">
        <v>-2.2173488911501242</v>
      </c>
      <c r="J373" s="344">
        <v>-8.2414768977514541</v>
      </c>
      <c r="K373" s="344">
        <v>7.8609472762597804E-2</v>
      </c>
      <c r="L373" s="344">
        <v>-6.046286466510101</v>
      </c>
      <c r="M373" s="344">
        <v>7.8609472762597804E-2</v>
      </c>
      <c r="N373" s="344">
        <v>-6.046286466510101</v>
      </c>
      <c r="O373" s="344">
        <v>-11.127783760295209</v>
      </c>
      <c r="P373" s="344">
        <v>-17.17387521227749</v>
      </c>
      <c r="Q373" s="344">
        <v>4.6486500997989797</v>
      </c>
      <c r="R373" s="344">
        <v>-0.38201841541227682</v>
      </c>
      <c r="S373" s="344">
        <v>3.1679927496323126</v>
      </c>
      <c r="T373" s="344">
        <v>-0.34543811424382814</v>
      </c>
      <c r="U373" s="344">
        <v>5.2424276000164971</v>
      </c>
      <c r="V373" s="344">
        <v>0.53938838270541145</v>
      </c>
      <c r="W373" s="344">
        <v>7.5187857120581274</v>
      </c>
      <c r="X373" s="344">
        <v>3.0382499718394547</v>
      </c>
      <c r="Y373" s="344">
        <v>5.3292468455376847</v>
      </c>
      <c r="Z373" s="344">
        <v>0.26862668953676327</v>
      </c>
      <c r="AA373" s="344">
        <v>6.9253787777960403</v>
      </c>
      <c r="AB373" s="344">
        <v>1.1904174996001247</v>
      </c>
      <c r="AC373" s="344">
        <v>1.6684390592828375</v>
      </c>
      <c r="AD373" s="344">
        <v>-1.236055584366947</v>
      </c>
      <c r="AE373" s="344">
        <v>1.526555715721164</v>
      </c>
      <c r="AF373" s="344">
        <v>-1.5104436016223546</v>
      </c>
      <c r="AG373" s="344">
        <v>1.8934384994683007</v>
      </c>
      <c r="AH373" s="344">
        <v>-0.57106795540498856</v>
      </c>
      <c r="AI373" s="344">
        <v>5.9766080515306923</v>
      </c>
      <c r="AJ373" s="344">
        <v>8.3584926910568194E-2</v>
      </c>
      <c r="AK373" s="344">
        <v>7.5626885943968762</v>
      </c>
      <c r="AL373" s="344">
        <v>-0.10634587143897858</v>
      </c>
      <c r="AM373" s="344">
        <v>6.4168970494473108</v>
      </c>
      <c r="AN373" s="344">
        <v>-1.2521374163885439</v>
      </c>
      <c r="AO373" s="344">
        <v>7.8475296877903968</v>
      </c>
      <c r="AP373" s="344">
        <v>0.17849522195454193</v>
      </c>
      <c r="AQ373" s="344">
        <v>9.3955742376399236</v>
      </c>
      <c r="AR373" s="344">
        <v>1.9101978095430725</v>
      </c>
      <c r="AS373" s="344">
        <v>4.0260247912689016</v>
      </c>
      <c r="AT373" s="344">
        <v>0.9642950074502169</v>
      </c>
      <c r="AU373" s="344">
        <v>4.1377037228675411</v>
      </c>
      <c r="AV373" s="344">
        <v>1.1168385901408944</v>
      </c>
      <c r="AW373" s="344">
        <v>-4.069133567292452</v>
      </c>
      <c r="AX373" s="344">
        <v>-4.0096765607712976</v>
      </c>
      <c r="AY373" s="344">
        <v>5.6222966728697887</v>
      </c>
      <c r="AZ373" s="344">
        <v>1.5279449323100105</v>
      </c>
      <c r="BA373" s="344">
        <v>-1.2485985476015804</v>
      </c>
      <c r="BB373" s="344">
        <v>-2.037627482424579</v>
      </c>
      <c r="BC373" s="344">
        <v>-5.4751945563610418</v>
      </c>
      <c r="BD373" s="344">
        <v>-12.613112929737925</v>
      </c>
      <c r="BE373" s="344">
        <v>-3.1115755285736046</v>
      </c>
      <c r="BF373" s="344">
        <v>-12.410444306119111</v>
      </c>
      <c r="BG373" s="344">
        <v>-0.70493314448702649</v>
      </c>
      <c r="BH373" s="344">
        <v>-4.9469701118998212E-2</v>
      </c>
      <c r="BI373" s="344">
        <v>1.7221727292102735</v>
      </c>
      <c r="BJ373" s="344">
        <v>1.5323400005024179</v>
      </c>
      <c r="BK373" s="344">
        <v>-8.2565503945664602</v>
      </c>
      <c r="BL373" s="344">
        <v>-8.2517633020025372</v>
      </c>
      <c r="BM373" s="344">
        <v>-7.5212276454544638</v>
      </c>
      <c r="BN373" s="344">
        <v>-1.3118003819111133</v>
      </c>
      <c r="BO373" s="344">
        <v>-1.3939270198340934</v>
      </c>
      <c r="BP373" s="344">
        <v>-1.2287296498021207</v>
      </c>
      <c r="BQ373" s="344">
        <v>-8.9539069040993944</v>
      </c>
      <c r="BR373" s="344">
        <v>-8.9426134625998888</v>
      </c>
      <c r="BS373" s="344">
        <v>-26.641463596045966</v>
      </c>
      <c r="BT373" s="344">
        <v>-13.737259337247698</v>
      </c>
      <c r="BU373" s="344">
        <v>-26.262152874100522</v>
      </c>
      <c r="BV373" s="344">
        <v>-13.248664876602753</v>
      </c>
      <c r="BW373" s="344">
        <v>26.749011724987763</v>
      </c>
      <c r="BX373" s="344">
        <v>17.402602825467483</v>
      </c>
    </row>
    <row r="374" spans="1:76" x14ac:dyDescent="0.35">
      <c r="A374" s="263"/>
      <c r="B374" s="311">
        <v>50526</v>
      </c>
      <c r="C374" s="344">
        <v>-5.6787867227717062</v>
      </c>
      <c r="D374" s="344">
        <v>-9.9706749237812833</v>
      </c>
      <c r="E374" s="344">
        <v>-4.9180415620618572</v>
      </c>
      <c r="F374" s="344">
        <v>-9.2493117079592633</v>
      </c>
      <c r="G374" s="344">
        <v>-7.1006864108147196</v>
      </c>
      <c r="H374" s="344">
        <v>-10.946497085232155</v>
      </c>
      <c r="I374" s="344">
        <v>-2.2800029696224349</v>
      </c>
      <c r="J374" s="344">
        <v>-7.0955595908086515</v>
      </c>
      <c r="K374" s="344">
        <v>1.59529556287668E-2</v>
      </c>
      <c r="L374" s="344">
        <v>-4.7996036655574494</v>
      </c>
      <c r="M374" s="344">
        <v>1.59529556287668E-2</v>
      </c>
      <c r="N374" s="344">
        <v>-4.7996036655574494</v>
      </c>
      <c r="O374" s="344">
        <v>-15.482069414411203</v>
      </c>
      <c r="P374" s="344">
        <v>-21.684136725935357</v>
      </c>
      <c r="Q374" s="344">
        <v>5.8631867583415991</v>
      </c>
      <c r="R374" s="344">
        <v>0.26901184836162018</v>
      </c>
      <c r="S374" s="344">
        <v>6.7977060461600685</v>
      </c>
      <c r="T374" s="344">
        <v>1.0841854800487265</v>
      </c>
      <c r="U374" s="344">
        <v>8.3500289140773329</v>
      </c>
      <c r="V374" s="344">
        <v>2.226630312977965</v>
      </c>
      <c r="W374" s="344">
        <v>10.620128918393776</v>
      </c>
      <c r="X374" s="344">
        <v>4.3946918419710785</v>
      </c>
      <c r="Y374" s="344">
        <v>8.3695067844335256</v>
      </c>
      <c r="Z374" s="344">
        <v>1.1527586774199472</v>
      </c>
      <c r="AA374" s="344">
        <v>11.133087919372583</v>
      </c>
      <c r="AB374" s="344">
        <v>3.2697652902316818</v>
      </c>
      <c r="AC374" s="344">
        <v>6.3535476664991215</v>
      </c>
      <c r="AD374" s="344">
        <v>0.53756917528299353</v>
      </c>
      <c r="AE374" s="344">
        <v>3.9098675978864934</v>
      </c>
      <c r="AF374" s="344">
        <v>-0.91452673264850526</v>
      </c>
      <c r="AG374" s="344">
        <v>6.2268787895080564</v>
      </c>
      <c r="AH374" s="344">
        <v>0.83552004216885778</v>
      </c>
      <c r="AI374" s="344">
        <v>12.529546813665933</v>
      </c>
      <c r="AJ374" s="344">
        <v>2.5506145946685606</v>
      </c>
      <c r="AK374" s="344">
        <v>12.113126897690735</v>
      </c>
      <c r="AL374" s="344">
        <v>4.4016524054208697</v>
      </c>
      <c r="AM374" s="344">
        <v>11.442547269298117</v>
      </c>
      <c r="AN374" s="344">
        <v>3.7310727770282512</v>
      </c>
      <c r="AO374" s="344">
        <v>12.819765318362576</v>
      </c>
      <c r="AP374" s="344">
        <v>5.10829082609271</v>
      </c>
      <c r="AQ374" s="344">
        <v>11.599695827061284</v>
      </c>
      <c r="AR374" s="344">
        <v>5.6038904353542041</v>
      </c>
      <c r="AS374" s="344">
        <v>6.7071238863183877</v>
      </c>
      <c r="AT374" s="344">
        <v>2.1756567002527722</v>
      </c>
      <c r="AU374" s="344">
        <v>6.8811725807163908</v>
      </c>
      <c r="AV374" s="344">
        <v>2.338802138994482</v>
      </c>
      <c r="AW374" s="344">
        <v>-1.1988326553896369</v>
      </c>
      <c r="AX374" s="344">
        <v>-11.525040029492974</v>
      </c>
      <c r="AY374" s="344">
        <v>6.5320486496269856</v>
      </c>
      <c r="AZ374" s="344">
        <v>1.8200668605217536</v>
      </c>
      <c r="BA374" s="344">
        <v>2.0272301200814851</v>
      </c>
      <c r="BB374" s="344">
        <v>-0.27759521711826007</v>
      </c>
      <c r="BC374" s="344">
        <v>-2.5101638620093012</v>
      </c>
      <c r="BD374" s="344">
        <v>-15.072158065678822</v>
      </c>
      <c r="BE374" s="344">
        <v>-0.70591282039100423</v>
      </c>
      <c r="BF374" s="344">
        <v>-8.7543152269371198</v>
      </c>
      <c r="BG374" s="344">
        <v>1.2210894405824555</v>
      </c>
      <c r="BH374" s="344">
        <v>3.3683198500145554E-2</v>
      </c>
      <c r="BI374" s="344">
        <v>4.2663545523750628</v>
      </c>
      <c r="BJ374" s="344">
        <v>1.7576449187887413</v>
      </c>
      <c r="BK374" s="344">
        <v>-15.210822206641993</v>
      </c>
      <c r="BL374" s="344">
        <v>-13.414779699700297</v>
      </c>
      <c r="BM374" s="344">
        <v>-2.2760906627920208</v>
      </c>
      <c r="BN374" s="344">
        <v>0.34780670903392252</v>
      </c>
      <c r="BO374" s="344">
        <v>-1.393023095100556</v>
      </c>
      <c r="BP374" s="344">
        <v>-2.3117132242848712</v>
      </c>
      <c r="BQ374" s="344">
        <v>-15.342585059024804</v>
      </c>
      <c r="BR374" s="344">
        <v>-13.958228854588276</v>
      </c>
      <c r="BS374" s="344">
        <v>-31.286603530339562</v>
      </c>
      <c r="BT374" s="344">
        <v>-18.47378933133718</v>
      </c>
      <c r="BU374" s="344">
        <v>-30.860163117014714</v>
      </c>
      <c r="BV374" s="344">
        <v>-17.920648258736399</v>
      </c>
      <c r="BW374" s="344">
        <v>24.124436886626732</v>
      </c>
      <c r="BX374" s="344">
        <v>15.718556998473154</v>
      </c>
    </row>
    <row r="375" spans="1:76" x14ac:dyDescent="0.35">
      <c r="A375" s="263"/>
      <c r="B375" s="311">
        <v>50557</v>
      </c>
      <c r="C375" s="344">
        <v>0.26627578725101159</v>
      </c>
      <c r="D375" s="344">
        <v>-6.2409315571866886</v>
      </c>
      <c r="E375" s="344">
        <v>0.7466745070630737</v>
      </c>
      <c r="F375" s="344">
        <v>-5.5088873551172162</v>
      </c>
      <c r="G375" s="344">
        <v>-3.2752512713774218</v>
      </c>
      <c r="H375" s="344">
        <v>-5.2021864967480766</v>
      </c>
      <c r="I375" s="344">
        <v>1.6175448073702481</v>
      </c>
      <c r="J375" s="344">
        <v>-2.822635962014084</v>
      </c>
      <c r="K375" s="344">
        <v>3.9135007326214497</v>
      </c>
      <c r="L375" s="344">
        <v>-0.526680036762882</v>
      </c>
      <c r="M375" s="344">
        <v>3.9135007326214497</v>
      </c>
      <c r="N375" s="344">
        <v>-0.526680036762882</v>
      </c>
      <c r="O375" s="344">
        <v>-12.203252357632557</v>
      </c>
      <c r="P375" s="344">
        <v>-19.254932870269062</v>
      </c>
      <c r="Q375" s="344">
        <v>11.897715760042022</v>
      </c>
      <c r="R375" s="344">
        <v>2.6986699338288558</v>
      </c>
      <c r="S375" s="344">
        <v>11.275891245951595</v>
      </c>
      <c r="T375" s="344">
        <v>3.1325883263514323</v>
      </c>
      <c r="U375" s="344">
        <v>14.598016397292181</v>
      </c>
      <c r="V375" s="344">
        <v>4.9876000752406968</v>
      </c>
      <c r="W375" s="344">
        <v>17.039120356580611</v>
      </c>
      <c r="X375" s="344">
        <v>6.9191432712461713</v>
      </c>
      <c r="Y375" s="344">
        <v>16.240921606279031</v>
      </c>
      <c r="Z375" s="344">
        <v>4.9716423651135848</v>
      </c>
      <c r="AA375" s="344">
        <v>15.678946857298261</v>
      </c>
      <c r="AB375" s="344">
        <v>5.389621800024667</v>
      </c>
      <c r="AC375" s="344">
        <v>13.703946752696353</v>
      </c>
      <c r="AD375" s="344">
        <v>4.6765095376514596</v>
      </c>
      <c r="AE375" s="344">
        <v>8.968803775769473</v>
      </c>
      <c r="AF375" s="344">
        <v>1.3429433734851748</v>
      </c>
      <c r="AG375" s="344">
        <v>12.524422539034797</v>
      </c>
      <c r="AH375" s="344">
        <v>3.8754851011990121</v>
      </c>
      <c r="AI375" s="344">
        <v>16.161606124019606</v>
      </c>
      <c r="AJ375" s="344">
        <v>5.7750833345400459</v>
      </c>
      <c r="AK375" s="344">
        <v>13.850291665248541</v>
      </c>
      <c r="AL375" s="344">
        <v>11.384024496757752</v>
      </c>
      <c r="AM375" s="344">
        <v>13.243236915787675</v>
      </c>
      <c r="AN375" s="344">
        <v>10.776969747296885</v>
      </c>
      <c r="AO375" s="344">
        <v>14.486932453685545</v>
      </c>
      <c r="AP375" s="344">
        <v>12.020665285194756</v>
      </c>
      <c r="AQ375" s="344">
        <v>8.5771445664846695</v>
      </c>
      <c r="AR375" s="344">
        <v>12.581897444135061</v>
      </c>
      <c r="AS375" s="344">
        <v>13.937978429089668</v>
      </c>
      <c r="AT375" s="344">
        <v>6.3855607571442041</v>
      </c>
      <c r="AU375" s="344">
        <v>13.947002631901665</v>
      </c>
      <c r="AV375" s="344">
        <v>6.4570342041624986</v>
      </c>
      <c r="AW375" s="344">
        <v>4.5291269600806752</v>
      </c>
      <c r="AX375" s="344">
        <v>-4.9315921245604866</v>
      </c>
      <c r="AY375" s="344">
        <v>15.067626276902603</v>
      </c>
      <c r="AZ375" s="344">
        <v>6.9854679175954928</v>
      </c>
      <c r="BA375" s="344">
        <v>7.7869252544176684</v>
      </c>
      <c r="BB375" s="344">
        <v>3.2414552739037341</v>
      </c>
      <c r="BC375" s="344">
        <v>4.9226226788845233</v>
      </c>
      <c r="BD375" s="344">
        <v>-7.0224438107573262</v>
      </c>
      <c r="BE375" s="344">
        <v>7.5161318895087073</v>
      </c>
      <c r="BF375" s="344">
        <v>-1.78399645671192</v>
      </c>
      <c r="BG375" s="344">
        <v>6.6642193287123943</v>
      </c>
      <c r="BH375" s="344">
        <v>4.4580841845689054</v>
      </c>
      <c r="BI375" s="344">
        <v>10.613964489011789</v>
      </c>
      <c r="BJ375" s="344">
        <v>5.4549272700448608</v>
      </c>
      <c r="BK375" s="344">
        <v>-25.864933495844618</v>
      </c>
      <c r="BL375" s="344">
        <v>-24.11650036809413</v>
      </c>
      <c r="BM375" s="344">
        <v>0.33057723490384416</v>
      </c>
      <c r="BN375" s="344">
        <v>-1.352034424144998E-2</v>
      </c>
      <c r="BO375" s="344">
        <v>-1.3987318599936773</v>
      </c>
      <c r="BP375" s="344">
        <v>-5.7440340642776428</v>
      </c>
      <c r="BQ375" s="344">
        <v>-22.716738715840926</v>
      </c>
      <c r="BR375" s="344">
        <v>-22.687852770135535</v>
      </c>
      <c r="BS375" s="344">
        <v>-35.379723522437878</v>
      </c>
      <c r="BT375" s="344">
        <v>-26.663626565669755</v>
      </c>
      <c r="BU375" s="344">
        <v>-34.095443093847329</v>
      </c>
      <c r="BV375" s="344">
        <v>-25.866061519242024</v>
      </c>
      <c r="BW375" s="344">
        <v>24.05432401442949</v>
      </c>
      <c r="BX375" s="344">
        <v>15.350264697319123</v>
      </c>
    </row>
    <row r="376" spans="1:76" x14ac:dyDescent="0.35">
      <c r="A376" s="263"/>
      <c r="B376" s="311">
        <v>50587</v>
      </c>
      <c r="C376" s="344">
        <v>11.610491549856325</v>
      </c>
      <c r="D376" s="344">
        <v>0.17736351847951187</v>
      </c>
      <c r="E376" s="344">
        <v>12.216856086049001</v>
      </c>
      <c r="F376" s="344">
        <v>0.93124269002203608</v>
      </c>
      <c r="G376" s="344">
        <v>11.413690902484825</v>
      </c>
      <c r="H376" s="344">
        <v>1.6588765545061621</v>
      </c>
      <c r="I376" s="344">
        <v>15.530153730513504</v>
      </c>
      <c r="J376" s="344">
        <v>4.4083159648523038</v>
      </c>
      <c r="K376" s="344">
        <v>17.826109655764707</v>
      </c>
      <c r="L376" s="344">
        <v>6.7042718901035059</v>
      </c>
      <c r="M376" s="344">
        <v>17.826109655764707</v>
      </c>
      <c r="N376" s="344">
        <v>6.7042718901035059</v>
      </c>
      <c r="O376" s="344">
        <v>0.45282926202372781</v>
      </c>
      <c r="P376" s="344">
        <v>-10.440572379374519</v>
      </c>
      <c r="Q376" s="344">
        <v>24.819890277613553</v>
      </c>
      <c r="R376" s="344">
        <v>9.5572198828197816</v>
      </c>
      <c r="S376" s="344">
        <v>25.694315230781807</v>
      </c>
      <c r="T376" s="344">
        <v>11.626032966002345</v>
      </c>
      <c r="U376" s="344">
        <v>28.963600527339818</v>
      </c>
      <c r="V376" s="344">
        <v>11.903768279966634</v>
      </c>
      <c r="W376" s="344">
        <v>29.049859769515528</v>
      </c>
      <c r="X376" s="344">
        <v>12.591855044037656</v>
      </c>
      <c r="Y376" s="344">
        <v>28.572264449038649</v>
      </c>
      <c r="Z376" s="344">
        <v>13.473530636270967</v>
      </c>
      <c r="AA376" s="344">
        <v>25.749384861147718</v>
      </c>
      <c r="AB376" s="344">
        <v>12.501253729510562</v>
      </c>
      <c r="AC376" s="344">
        <v>22.877552836258541</v>
      </c>
      <c r="AD376" s="344">
        <v>11.18553162058663</v>
      </c>
      <c r="AE376" s="344">
        <v>20.721882149257514</v>
      </c>
      <c r="AF376" s="344">
        <v>8.7897551976412291</v>
      </c>
      <c r="AG376" s="344">
        <v>24.894741523545967</v>
      </c>
      <c r="AH376" s="344">
        <v>11.664393111713258</v>
      </c>
      <c r="AI376" s="344">
        <v>21.571912836855603</v>
      </c>
      <c r="AJ376" s="344">
        <v>9.1820783818578953</v>
      </c>
      <c r="AK376" s="344">
        <v>15.830700155553023</v>
      </c>
      <c r="AL376" s="344">
        <v>12.192084762543113</v>
      </c>
      <c r="AM376" s="344">
        <v>15.221274448482879</v>
      </c>
      <c r="AN376" s="344">
        <v>11.58265905547297</v>
      </c>
      <c r="AO376" s="344">
        <v>16.338076301595056</v>
      </c>
      <c r="AP376" s="344">
        <v>12.699460908585147</v>
      </c>
      <c r="AQ376" s="344">
        <v>18.319322472519794</v>
      </c>
      <c r="AR376" s="344">
        <v>14.680707079509885</v>
      </c>
      <c r="AS376" s="344">
        <v>25.879419228024815</v>
      </c>
      <c r="AT376" s="344">
        <v>14.448442096108716</v>
      </c>
      <c r="AU376" s="344">
        <v>25.758792248365999</v>
      </c>
      <c r="AV376" s="344">
        <v>14.567081952831366</v>
      </c>
      <c r="AW376" s="344">
        <v>20.106559665615777</v>
      </c>
      <c r="AX376" s="344">
        <v>10.922389674675117</v>
      </c>
      <c r="AY376" s="344">
        <v>25.997369236676334</v>
      </c>
      <c r="AZ376" s="344">
        <v>13.801569324185586</v>
      </c>
      <c r="BA376" s="344">
        <v>21.050191575666545</v>
      </c>
      <c r="BB376" s="344">
        <v>12.261855368019752</v>
      </c>
      <c r="BC376" s="344">
        <v>21.193036859211137</v>
      </c>
      <c r="BD376" s="344">
        <v>12.431374731271015</v>
      </c>
      <c r="BE376" s="344">
        <v>20.782000460001072</v>
      </c>
      <c r="BF376" s="344">
        <v>12.355571376580741</v>
      </c>
      <c r="BG376" s="344">
        <v>19.076590656855846</v>
      </c>
      <c r="BH376" s="344">
        <v>11.087306282879593</v>
      </c>
      <c r="BI376" s="344">
        <v>20.23219548461228</v>
      </c>
      <c r="BJ376" s="344">
        <v>11.653896316367232</v>
      </c>
      <c r="BK376" s="344">
        <v>-1.6025254731053267</v>
      </c>
      <c r="BL376" s="344">
        <v>0.53771215944246686</v>
      </c>
      <c r="BM376" s="344">
        <v>11.871637012471986</v>
      </c>
      <c r="BN376" s="344">
        <v>9.072916873594302</v>
      </c>
      <c r="BO376" s="344">
        <v>17.917469283069273</v>
      </c>
      <c r="BP376" s="344">
        <v>9.5879330991648999</v>
      </c>
      <c r="BQ376" s="344">
        <v>0.80333146566621161</v>
      </c>
      <c r="BR376" s="344">
        <v>1.6762625500876811</v>
      </c>
      <c r="BS376" s="344">
        <v>-21.082888994236811</v>
      </c>
      <c r="BT376" s="344">
        <v>-4.0354305154165298</v>
      </c>
      <c r="BU376" s="344">
        <v>-16.081287785953034</v>
      </c>
      <c r="BV376" s="344">
        <v>-2.8124914365946894</v>
      </c>
      <c r="BW376" s="344">
        <v>29.436930995692428</v>
      </c>
      <c r="BX376" s="344">
        <v>17.88694009634575</v>
      </c>
    </row>
    <row r="377" spans="1:76" x14ac:dyDescent="0.35">
      <c r="A377" s="263"/>
      <c r="B377" s="311">
        <v>50618</v>
      </c>
      <c r="C377" s="344">
        <v>14.211457232022736</v>
      </c>
      <c r="D377" s="344">
        <v>2.4265230124356449</v>
      </c>
      <c r="E377" s="344">
        <v>14.92078335522357</v>
      </c>
      <c r="F377" s="344">
        <v>3.1638010739796765</v>
      </c>
      <c r="G377" s="344">
        <v>11.113640778671952</v>
      </c>
      <c r="H377" s="344">
        <v>1.4885217663158865</v>
      </c>
      <c r="I377" s="344">
        <v>15.251869794054075</v>
      </c>
      <c r="J377" s="344">
        <v>4.7668714137320265</v>
      </c>
      <c r="K377" s="344">
        <v>17.547825719305276</v>
      </c>
      <c r="L377" s="344">
        <v>7.0628297776447484</v>
      </c>
      <c r="M377" s="344">
        <v>17.547825719305276</v>
      </c>
      <c r="N377" s="344">
        <v>7.0628297776447484</v>
      </c>
      <c r="O377" s="344">
        <v>2.2124828145770552</v>
      </c>
      <c r="P377" s="344">
        <v>-9.6791013866537465</v>
      </c>
      <c r="Q377" s="344">
        <v>18.95356149172601</v>
      </c>
      <c r="R377" s="344">
        <v>6.7271905184194933</v>
      </c>
      <c r="S377" s="344">
        <v>21.242587626461223</v>
      </c>
      <c r="T377" s="344">
        <v>9.506285194907635</v>
      </c>
      <c r="U377" s="344">
        <v>24.119163587505003</v>
      </c>
      <c r="V377" s="344">
        <v>9.7691768985715832</v>
      </c>
      <c r="W377" s="344">
        <v>26.423324950981794</v>
      </c>
      <c r="X377" s="344">
        <v>12.131471075364122</v>
      </c>
      <c r="Y377" s="344">
        <v>26.070370923273448</v>
      </c>
      <c r="Z377" s="344">
        <v>12.645061277556147</v>
      </c>
      <c r="AA377" s="344">
        <v>24.564665886714902</v>
      </c>
      <c r="AB377" s="344">
        <v>13.219705223935184</v>
      </c>
      <c r="AC377" s="344">
        <v>24.993385010052542</v>
      </c>
      <c r="AD377" s="344">
        <v>12.777631969004469</v>
      </c>
      <c r="AE377" s="344">
        <v>20.718623497288533</v>
      </c>
      <c r="AF377" s="344">
        <v>9.7609905664206309</v>
      </c>
      <c r="AG377" s="344">
        <v>23.941722583504777</v>
      </c>
      <c r="AH377" s="344">
        <v>13.040578808088089</v>
      </c>
      <c r="AI377" s="344">
        <v>33.210883109379758</v>
      </c>
      <c r="AJ377" s="344">
        <v>14.909728252376741</v>
      </c>
      <c r="AK377" s="344">
        <v>19.754704269361564</v>
      </c>
      <c r="AL377" s="344">
        <v>13.274178215591894</v>
      </c>
      <c r="AM377" s="344">
        <v>19.250768031034646</v>
      </c>
      <c r="AN377" s="344">
        <v>12.770241977264973</v>
      </c>
      <c r="AO377" s="344">
        <v>20.3190196312399</v>
      </c>
      <c r="AP377" s="344">
        <v>13.838493577470231</v>
      </c>
      <c r="AQ377" s="344">
        <v>22.267077882969847</v>
      </c>
      <c r="AR377" s="344">
        <v>15.786551829200176</v>
      </c>
      <c r="AS377" s="344">
        <v>23.442255739029989</v>
      </c>
      <c r="AT377" s="344">
        <v>13.63145216121173</v>
      </c>
      <c r="AU377" s="344">
        <v>23.623039486606125</v>
      </c>
      <c r="AV377" s="344">
        <v>13.800715671766989</v>
      </c>
      <c r="AW377" s="344">
        <v>18.084822622956686</v>
      </c>
      <c r="AX377" s="344">
        <v>6.6643366128999864</v>
      </c>
      <c r="AY377" s="344">
        <v>24.280196637273466</v>
      </c>
      <c r="AZ377" s="344">
        <v>13.619665839397332</v>
      </c>
      <c r="BA377" s="344">
        <v>19.161616668259288</v>
      </c>
      <c r="BB377" s="344">
        <v>10.361769978237701</v>
      </c>
      <c r="BC377" s="344">
        <v>17.02063368459077</v>
      </c>
      <c r="BD377" s="344">
        <v>3.472088717617575</v>
      </c>
      <c r="BE377" s="344">
        <v>17.678872324768655</v>
      </c>
      <c r="BF377" s="344">
        <v>4.5150505992038221</v>
      </c>
      <c r="BG377" s="344">
        <v>18.707079449619137</v>
      </c>
      <c r="BH377" s="344">
        <v>11.514115608410933</v>
      </c>
      <c r="BI377" s="344">
        <v>22.703178688092279</v>
      </c>
      <c r="BJ377" s="344">
        <v>13.668269414149849</v>
      </c>
      <c r="BK377" s="344">
        <v>13.283555278341154</v>
      </c>
      <c r="BL377" s="344">
        <v>9.4436583581099249</v>
      </c>
      <c r="BM377" s="344">
        <v>12.312472583347223</v>
      </c>
      <c r="BN377" s="344">
        <v>8.8195825654547466</v>
      </c>
      <c r="BO377" s="344">
        <v>15.251355775578439</v>
      </c>
      <c r="BP377" s="344">
        <v>7.7697031836227577</v>
      </c>
      <c r="BQ377" s="344">
        <v>12.999119220623969</v>
      </c>
      <c r="BR377" s="344">
        <v>9.2106146532669761</v>
      </c>
      <c r="BS377" s="344">
        <v>-6.5594536550629581</v>
      </c>
      <c r="BT377" s="344">
        <v>1.8305710891855673</v>
      </c>
      <c r="BU377" s="344">
        <v>-1.4698192690554106</v>
      </c>
      <c r="BV377" s="344">
        <v>3.2877264718910606</v>
      </c>
      <c r="BW377" s="344">
        <v>30.058697873159574</v>
      </c>
      <c r="BX377" s="344">
        <v>20.103933890162629</v>
      </c>
    </row>
    <row r="378" spans="1:76" x14ac:dyDescent="0.35">
      <c r="A378" s="263"/>
      <c r="B378" s="311">
        <v>50649</v>
      </c>
      <c r="C378" s="344">
        <v>7.5288397502522448</v>
      </c>
      <c r="D378" s="344">
        <v>-6.5838066449005739</v>
      </c>
      <c r="E378" s="344">
        <v>8.2671676349986445</v>
      </c>
      <c r="F378" s="344">
        <v>-5.8477906112752134</v>
      </c>
      <c r="G378" s="344">
        <v>6.0664669407113969</v>
      </c>
      <c r="H378" s="344">
        <v>-4.7702595906522891</v>
      </c>
      <c r="I378" s="344">
        <v>9.905891200207968</v>
      </c>
      <c r="J378" s="344">
        <v>-2.4920566816670582</v>
      </c>
      <c r="K378" s="344">
        <v>12.201852002782209</v>
      </c>
      <c r="L378" s="344">
        <v>-0.19610075641585628</v>
      </c>
      <c r="M378" s="344">
        <v>12.201852002782209</v>
      </c>
      <c r="N378" s="344">
        <v>-0.19283538864046454</v>
      </c>
      <c r="O378" s="344">
        <v>-1.2704084280898893</v>
      </c>
      <c r="P378" s="344">
        <v>-17.402649018158055</v>
      </c>
      <c r="Q378" s="344">
        <v>13.447178637167234</v>
      </c>
      <c r="R378" s="344">
        <v>1.4523634525156819</v>
      </c>
      <c r="S378" s="344">
        <v>12.975416264714637</v>
      </c>
      <c r="T378" s="344">
        <v>2.6536984664697743</v>
      </c>
      <c r="U378" s="344">
        <v>15.738744971682285</v>
      </c>
      <c r="V378" s="344">
        <v>3.4704851094452969</v>
      </c>
      <c r="W378" s="344">
        <v>17.364615121672621</v>
      </c>
      <c r="X378" s="344">
        <v>5.4477932097563793</v>
      </c>
      <c r="Y378" s="344">
        <v>17.170593968591898</v>
      </c>
      <c r="Z378" s="344">
        <v>3.4698594521348558</v>
      </c>
      <c r="AA378" s="344">
        <v>18.534151802802551</v>
      </c>
      <c r="AB378" s="344">
        <v>6.2391227530596094</v>
      </c>
      <c r="AC378" s="344">
        <v>15.349347234931891</v>
      </c>
      <c r="AD378" s="344">
        <v>4.9822313138291561</v>
      </c>
      <c r="AE378" s="344">
        <v>12.038725405270133</v>
      </c>
      <c r="AF378" s="344">
        <v>2.3516204943965855</v>
      </c>
      <c r="AG378" s="344">
        <v>13.207225674167688</v>
      </c>
      <c r="AH378" s="344">
        <v>2.8429629870434505</v>
      </c>
      <c r="AI378" s="344">
        <v>26.620003235266651</v>
      </c>
      <c r="AJ378" s="344">
        <v>9.1221093417178398</v>
      </c>
      <c r="AK378" s="344">
        <v>14.38419236826549</v>
      </c>
      <c r="AL378" s="344">
        <v>10.167977741683679</v>
      </c>
      <c r="AM378" s="344">
        <v>13.696772114251575</v>
      </c>
      <c r="AN378" s="344">
        <v>9.4805574876697634</v>
      </c>
      <c r="AO378" s="344">
        <v>14.725369370976836</v>
      </c>
      <c r="AP378" s="344">
        <v>10.509154744395024</v>
      </c>
      <c r="AQ378" s="344">
        <v>15.764535336680767</v>
      </c>
      <c r="AR378" s="344">
        <v>12.499335297731978</v>
      </c>
      <c r="AS378" s="344">
        <v>14.854128771151094</v>
      </c>
      <c r="AT378" s="344">
        <v>4.814520214872525</v>
      </c>
      <c r="AU378" s="344">
        <v>15.106748147589331</v>
      </c>
      <c r="AV378" s="344">
        <v>5.291986622123976</v>
      </c>
      <c r="AW378" s="344">
        <v>10.291823631430857</v>
      </c>
      <c r="AX378" s="344">
        <v>-5.1124884469169315E-3</v>
      </c>
      <c r="AY378" s="344">
        <v>15.933944189897762</v>
      </c>
      <c r="AZ378" s="344">
        <v>4.6019011171899296</v>
      </c>
      <c r="BA378" s="344">
        <v>12.033523644903918</v>
      </c>
      <c r="BB378" s="344">
        <v>4.0578787048094922</v>
      </c>
      <c r="BC378" s="344">
        <v>13.016609496643158</v>
      </c>
      <c r="BD378" s="344">
        <v>2.9730820113018153</v>
      </c>
      <c r="BE378" s="344">
        <v>16.861149628408629</v>
      </c>
      <c r="BF378" s="344">
        <v>7.5785723291480434</v>
      </c>
      <c r="BG378" s="344">
        <v>11.260654189086432</v>
      </c>
      <c r="BH378" s="344">
        <v>5.2688896595181305</v>
      </c>
      <c r="BI378" s="344">
        <v>12.598070987811163</v>
      </c>
      <c r="BJ378" s="344">
        <v>5.8254348462045407</v>
      </c>
      <c r="BK378" s="344">
        <v>18.115565129605283</v>
      </c>
      <c r="BL378" s="344">
        <v>8.8201946120103418</v>
      </c>
      <c r="BM378" s="344">
        <v>11.299437844747398</v>
      </c>
      <c r="BN378" s="344">
        <v>5.5451599286509028</v>
      </c>
      <c r="BO378" s="344">
        <v>14.288535088229764</v>
      </c>
      <c r="BP378" s="344">
        <v>5.0960712094593017</v>
      </c>
      <c r="BQ378" s="344">
        <v>17.131767596689041</v>
      </c>
      <c r="BR378" s="344">
        <v>7.4296844267591409</v>
      </c>
      <c r="BS378" s="344">
        <v>-4.7383127919905501</v>
      </c>
      <c r="BT378" s="344">
        <v>1.288902560095206</v>
      </c>
      <c r="BU378" s="344">
        <v>1.0311401676723069</v>
      </c>
      <c r="BV378" s="344">
        <v>2.1045853182595975</v>
      </c>
      <c r="BW378" s="344">
        <v>29.306416867829437</v>
      </c>
      <c r="BX378" s="344">
        <v>18.663318809731724</v>
      </c>
    </row>
    <row r="379" spans="1:76" x14ac:dyDescent="0.35">
      <c r="A379" s="263"/>
      <c r="B379" s="311">
        <v>50679</v>
      </c>
      <c r="C379" s="344">
        <v>1.9445777282462373</v>
      </c>
      <c r="D379" s="344">
        <v>-3.683923781290436</v>
      </c>
      <c r="E379" s="344">
        <v>2.673355100111225</v>
      </c>
      <c r="F379" s="344">
        <v>-3.1568505424130695</v>
      </c>
      <c r="G379" s="344">
        <v>-2.3131382217775269</v>
      </c>
      <c r="H379" s="344">
        <v>-7.1360766713850357</v>
      </c>
      <c r="I379" s="344">
        <v>1.7632511991130067</v>
      </c>
      <c r="J379" s="344">
        <v>-4.1502688755834196</v>
      </c>
      <c r="K379" s="344">
        <v>4.0592071243642085</v>
      </c>
      <c r="L379" s="344">
        <v>-1.8543129503322173</v>
      </c>
      <c r="M379" s="344">
        <v>4.0592071243642085</v>
      </c>
      <c r="N379" s="344">
        <v>-1.8543129503322173</v>
      </c>
      <c r="O379" s="344">
        <v>-7.1315752144759763</v>
      </c>
      <c r="P379" s="344">
        <v>-16.74499516780827</v>
      </c>
      <c r="Q379" s="344">
        <v>7.7925343887126921</v>
      </c>
      <c r="R379" s="344">
        <v>1.6651754013047095</v>
      </c>
      <c r="S379" s="344">
        <v>6.0868666651082872</v>
      </c>
      <c r="T379" s="344">
        <v>0.68777979941194367</v>
      </c>
      <c r="U379" s="344">
        <v>8.6658337110236943</v>
      </c>
      <c r="V379" s="344">
        <v>2.5424594965395282</v>
      </c>
      <c r="W379" s="344">
        <v>11.051511212144032</v>
      </c>
      <c r="X379" s="344">
        <v>4.8729647194294987</v>
      </c>
      <c r="Y379" s="344">
        <v>8.2449108476354613</v>
      </c>
      <c r="Z379" s="344">
        <v>0.74470004151194247</v>
      </c>
      <c r="AA379" s="344">
        <v>11.490410492962127</v>
      </c>
      <c r="AB379" s="344">
        <v>2.373037879718074</v>
      </c>
      <c r="AC379" s="344">
        <v>8.9452763296950693</v>
      </c>
      <c r="AD379" s="344">
        <v>2.3743589530451898</v>
      </c>
      <c r="AE379" s="344">
        <v>4.028097212443897</v>
      </c>
      <c r="AF379" s="344">
        <v>-1.563536612232155</v>
      </c>
      <c r="AG379" s="344">
        <v>6.1742926806032781</v>
      </c>
      <c r="AH379" s="344">
        <v>0.50597026710516269</v>
      </c>
      <c r="AI379" s="344">
        <v>26.06313111036911</v>
      </c>
      <c r="AJ379" s="344">
        <v>4.9353236854373712</v>
      </c>
      <c r="AK379" s="344">
        <v>12.771152332439197</v>
      </c>
      <c r="AL379" s="344">
        <v>7.5046823179893547</v>
      </c>
      <c r="AM379" s="344">
        <v>12.199047218368413</v>
      </c>
      <c r="AN379" s="344">
        <v>6.9325772039185711</v>
      </c>
      <c r="AO379" s="344">
        <v>13.594096314470969</v>
      </c>
      <c r="AP379" s="344">
        <v>8.3276263000211284</v>
      </c>
      <c r="AQ379" s="344">
        <v>13.941787903846933</v>
      </c>
      <c r="AR379" s="344">
        <v>8.4844462908816798</v>
      </c>
      <c r="AS379" s="344">
        <v>7.0377650459115042</v>
      </c>
      <c r="AT379" s="344">
        <v>1.9197705003275798</v>
      </c>
      <c r="AU379" s="344">
        <v>7.0721265610837341</v>
      </c>
      <c r="AV379" s="344">
        <v>2.1267014593069939</v>
      </c>
      <c r="AW379" s="344">
        <v>3.0473754024351059</v>
      </c>
      <c r="AX379" s="344">
        <v>-5.0148932335142042</v>
      </c>
      <c r="AY379" s="344">
        <v>8.815986226232539</v>
      </c>
      <c r="AZ379" s="344">
        <v>2.8961548955221383</v>
      </c>
      <c r="BA379" s="344">
        <v>2.7349291605699459</v>
      </c>
      <c r="BB379" s="344">
        <v>-6.8041565337244786E-2</v>
      </c>
      <c r="BC379" s="344">
        <v>-0.64322383136471617</v>
      </c>
      <c r="BD379" s="344">
        <v>-10.545869840690841</v>
      </c>
      <c r="BE379" s="344">
        <v>2.7980616701012759</v>
      </c>
      <c r="BF379" s="344">
        <v>-4.0671289921770732</v>
      </c>
      <c r="BG379" s="344">
        <v>3.4877647354772616</v>
      </c>
      <c r="BH379" s="344">
        <v>1.6556836885917725</v>
      </c>
      <c r="BI379" s="344">
        <v>6.0862670567905868</v>
      </c>
      <c r="BJ379" s="344">
        <v>3.100489386014901</v>
      </c>
      <c r="BK379" s="344">
        <v>14.688331982652171</v>
      </c>
      <c r="BL379" s="344">
        <v>9.1092767740967115</v>
      </c>
      <c r="BM379" s="344">
        <v>6.9983068727105451</v>
      </c>
      <c r="BN379" s="344">
        <v>2.5795229195034257</v>
      </c>
      <c r="BO379" s="344">
        <v>9.6833939796506705</v>
      </c>
      <c r="BP379" s="344">
        <v>2.1172027474397748</v>
      </c>
      <c r="BQ379" s="344">
        <v>13.569413700047139</v>
      </c>
      <c r="BR379" s="344">
        <v>7.7962629824467173</v>
      </c>
      <c r="BS379" s="344">
        <v>-8.0360878958808559</v>
      </c>
      <c r="BT379" s="344">
        <v>1.3701758770168424</v>
      </c>
      <c r="BU379" s="344">
        <v>0.89950746467529963</v>
      </c>
      <c r="BV379" s="344">
        <v>2.7937768189844365</v>
      </c>
      <c r="BW379" s="344">
        <v>31.455566736273518</v>
      </c>
      <c r="BX379" s="344">
        <v>20.406531984635205</v>
      </c>
    </row>
    <row r="380" spans="1:76" x14ac:dyDescent="0.35">
      <c r="A380" s="263"/>
      <c r="B380" s="311">
        <v>50710</v>
      </c>
      <c r="C380" s="344">
        <v>2.9535461669009595</v>
      </c>
      <c r="D380" s="344">
        <v>-7.8452908804251891</v>
      </c>
      <c r="E380" s="344">
        <v>2.8547423861877146</v>
      </c>
      <c r="F380" s="344">
        <v>-7.9440946611384344</v>
      </c>
      <c r="G380" s="344">
        <v>-0.63080389704634332</v>
      </c>
      <c r="H380" s="344">
        <v>-9.0232209682460702</v>
      </c>
      <c r="I380" s="344">
        <v>3.197203906159614</v>
      </c>
      <c r="J380" s="344">
        <v>-6.9084753066825764</v>
      </c>
      <c r="K380" s="344">
        <v>5.4931622700723359</v>
      </c>
      <c r="L380" s="344">
        <v>-4.7082197754640092</v>
      </c>
      <c r="M380" s="344">
        <v>5.4931622700723359</v>
      </c>
      <c r="N380" s="344">
        <v>-4.7082197754640092</v>
      </c>
      <c r="O380" s="344">
        <v>-5.4301436622169419</v>
      </c>
      <c r="P380" s="344">
        <v>-16.871869404832584</v>
      </c>
      <c r="Q380" s="344">
        <v>9.8381384162555445</v>
      </c>
      <c r="R380" s="344">
        <v>0.92458181687550478</v>
      </c>
      <c r="S380" s="344">
        <v>7.5565069254943591</v>
      </c>
      <c r="T380" s="344">
        <v>1.7965664373482289</v>
      </c>
      <c r="U380" s="344">
        <v>10.649885921799639</v>
      </c>
      <c r="V380" s="344">
        <v>2.742104054486096</v>
      </c>
      <c r="W380" s="344">
        <v>12.909378124764189</v>
      </c>
      <c r="X380" s="344">
        <v>6.0997962611283034</v>
      </c>
      <c r="Y380" s="344">
        <v>8.6354958131909942</v>
      </c>
      <c r="Z380" s="344">
        <v>2.0368142751349647</v>
      </c>
      <c r="AA380" s="344">
        <v>10.546916665236731</v>
      </c>
      <c r="AB380" s="344">
        <v>4.7182644501007305</v>
      </c>
      <c r="AC380" s="344">
        <v>6.2732407254407105</v>
      </c>
      <c r="AD380" s="344">
        <v>1.9123188941206108</v>
      </c>
      <c r="AE380" s="344">
        <v>4.9336918968000623</v>
      </c>
      <c r="AF380" s="344">
        <v>0.77716648078575679</v>
      </c>
      <c r="AG380" s="344">
        <v>6.4254313258644569</v>
      </c>
      <c r="AH380" s="344">
        <v>1.5090799467301519</v>
      </c>
      <c r="AI380" s="344">
        <v>7.337427483049173</v>
      </c>
      <c r="AJ380" s="344">
        <v>-0.29102765509249312</v>
      </c>
      <c r="AK380" s="344">
        <v>9.7334770598422242</v>
      </c>
      <c r="AL380" s="344">
        <v>5.1315788904150423</v>
      </c>
      <c r="AM380" s="344">
        <v>9.3462671158618971</v>
      </c>
      <c r="AN380" s="344">
        <v>4.7443689464347143</v>
      </c>
      <c r="AO380" s="344">
        <v>10.444525623460354</v>
      </c>
      <c r="AP380" s="344">
        <v>5.8426274540331731</v>
      </c>
      <c r="AQ380" s="344">
        <v>11.800835824284988</v>
      </c>
      <c r="AR380" s="344">
        <v>7.8182308705599581</v>
      </c>
      <c r="AS380" s="344">
        <v>7.1997662537220339</v>
      </c>
      <c r="AT380" s="344">
        <v>3.254919096312491</v>
      </c>
      <c r="AU380" s="344">
        <v>7.1781740378358467</v>
      </c>
      <c r="AV380" s="344">
        <v>3.3798953151063595</v>
      </c>
      <c r="AW380" s="344">
        <v>-0.82068241687936505</v>
      </c>
      <c r="AX380" s="344">
        <v>-1.5704976744594219</v>
      </c>
      <c r="AY380" s="344">
        <v>9.4387634096699333</v>
      </c>
      <c r="AZ380" s="344">
        <v>3.7822246086368603</v>
      </c>
      <c r="BA380" s="344">
        <v>1.6429402696737099</v>
      </c>
      <c r="BB380" s="344">
        <v>0.94070085968896089</v>
      </c>
      <c r="BC380" s="344">
        <v>-2.7607725541361154</v>
      </c>
      <c r="BD380" s="344">
        <v>-7.0609424496678965</v>
      </c>
      <c r="BE380" s="344">
        <v>-1.2621126262609952</v>
      </c>
      <c r="BF380" s="344">
        <v>-1.9645641997979912</v>
      </c>
      <c r="BG380" s="344">
        <v>1.4354921789250317</v>
      </c>
      <c r="BH380" s="344">
        <v>2.208811256235653</v>
      </c>
      <c r="BI380" s="344">
        <v>4.2970577957327984</v>
      </c>
      <c r="BJ380" s="344">
        <v>3.0297975821753558</v>
      </c>
      <c r="BK380" s="344">
        <v>13.241384574974324</v>
      </c>
      <c r="BL380" s="344">
        <v>2.3915234126634712</v>
      </c>
      <c r="BM380" s="344">
        <v>3.3623628339323424</v>
      </c>
      <c r="BN380" s="344">
        <v>1.2184452611507428</v>
      </c>
      <c r="BO380" s="344">
        <v>12.72358622879403</v>
      </c>
      <c r="BP380" s="344">
        <v>1.9187330034978365</v>
      </c>
      <c r="BQ380" s="344">
        <v>14.404158020376137</v>
      </c>
      <c r="BR380" s="344">
        <v>3.5978342821833329</v>
      </c>
      <c r="BS380" s="344">
        <v>-8.6549513621071092</v>
      </c>
      <c r="BT380" s="344">
        <v>-1.9157297606486694</v>
      </c>
      <c r="BU380" s="344">
        <v>-1.3272225269077085</v>
      </c>
      <c r="BV380" s="344">
        <v>-0.29858534309043117</v>
      </c>
      <c r="BW380" s="344">
        <v>35.383244925026283</v>
      </c>
      <c r="BX380" s="344">
        <v>20.608500335577972</v>
      </c>
    </row>
    <row r="381" spans="1:76" x14ac:dyDescent="0.35">
      <c r="A381" s="263"/>
      <c r="B381" s="311">
        <v>50740</v>
      </c>
      <c r="C381" s="344">
        <v>6.002176723334343</v>
      </c>
      <c r="D381" s="344">
        <v>-5.0287599341657474</v>
      </c>
      <c r="E381" s="344">
        <v>2.7021536420049936</v>
      </c>
      <c r="F381" s="344">
        <v>-8.3287830154950981</v>
      </c>
      <c r="G381" s="344">
        <v>5.0596117880879383</v>
      </c>
      <c r="H381" s="344">
        <v>-2.1662983702565941</v>
      </c>
      <c r="I381" s="344">
        <v>1.7406747600217509</v>
      </c>
      <c r="J381" s="344">
        <v>-6.3571544382134162</v>
      </c>
      <c r="K381" s="344">
        <v>4.015302151618303</v>
      </c>
      <c r="L381" s="344">
        <v>-4.1455786402186217</v>
      </c>
      <c r="M381" s="344">
        <v>4.015302151618303</v>
      </c>
      <c r="N381" s="344">
        <v>-4.1455786402186217</v>
      </c>
      <c r="O381" s="344">
        <v>-5.7001285671744544</v>
      </c>
      <c r="P381" s="344">
        <v>-14.144318479561262</v>
      </c>
      <c r="Q381" s="344">
        <v>8.4119892965902316</v>
      </c>
      <c r="R381" s="344">
        <v>2.7034411613183389</v>
      </c>
      <c r="S381" s="344">
        <v>9.0856115566806341</v>
      </c>
      <c r="T381" s="344">
        <v>4.5980988058530023</v>
      </c>
      <c r="U381" s="344">
        <v>9.2301553592551873</v>
      </c>
      <c r="V381" s="344">
        <v>3.7849217016143046</v>
      </c>
      <c r="W381" s="344">
        <v>11.649607932536478</v>
      </c>
      <c r="X381" s="344">
        <v>6.3959238213135903</v>
      </c>
      <c r="Y381" s="344">
        <v>10.940817146331733</v>
      </c>
      <c r="Z381" s="344">
        <v>3.3015611763176191</v>
      </c>
      <c r="AA381" s="344">
        <v>8.8661686477026542</v>
      </c>
      <c r="AB381" s="344">
        <v>3.7084409899720092</v>
      </c>
      <c r="AC381" s="344">
        <v>4.6148340648855237</v>
      </c>
      <c r="AD381" s="344">
        <v>1.9618434611249855</v>
      </c>
      <c r="AE381" s="344">
        <v>3.9074373071285189</v>
      </c>
      <c r="AF381" s="344">
        <v>0.54944916720401704</v>
      </c>
      <c r="AG381" s="344">
        <v>4.943803462940032</v>
      </c>
      <c r="AH381" s="344">
        <v>1.5234441159778758</v>
      </c>
      <c r="AI381" s="344">
        <v>1.1995452170783352</v>
      </c>
      <c r="AJ381" s="344">
        <v>-1.9664495400315172</v>
      </c>
      <c r="AK381" s="344">
        <v>11.760596365587913</v>
      </c>
      <c r="AL381" s="344">
        <v>10.598837526712284</v>
      </c>
      <c r="AM381" s="344">
        <v>11.34178316225907</v>
      </c>
      <c r="AN381" s="344">
        <v>10.180024323383442</v>
      </c>
      <c r="AO381" s="344">
        <v>12.116801226255818</v>
      </c>
      <c r="AP381" s="344">
        <v>10.955042387380191</v>
      </c>
      <c r="AQ381" s="344">
        <v>14.077255305447792</v>
      </c>
      <c r="AR381" s="344">
        <v>13.244588961384386</v>
      </c>
      <c r="AS381" s="344">
        <v>9.1561151946386303</v>
      </c>
      <c r="AT381" s="344">
        <v>4.8855506499606625</v>
      </c>
      <c r="AU381" s="344">
        <v>8.8958014657289954</v>
      </c>
      <c r="AV381" s="344">
        <v>4.6125412491774727</v>
      </c>
      <c r="AW381" s="344">
        <v>8.7709753600916738</v>
      </c>
      <c r="AX381" s="344">
        <v>-0.81235474845624445</v>
      </c>
      <c r="AY381" s="344">
        <v>10.668651800510638</v>
      </c>
      <c r="AZ381" s="344">
        <v>5.3859012826298756</v>
      </c>
      <c r="BA381" s="344">
        <v>5.0144728178104856</v>
      </c>
      <c r="BB381" s="344">
        <v>3.0698743670498665</v>
      </c>
      <c r="BC381" s="344">
        <v>8.8185761087459067</v>
      </c>
      <c r="BD381" s="344">
        <v>-0.96197099559267951</v>
      </c>
      <c r="BE381" s="344">
        <v>7.2897548151903937</v>
      </c>
      <c r="BF381" s="344">
        <v>4.3692796225995023</v>
      </c>
      <c r="BG381" s="344">
        <v>2.5775092070144621</v>
      </c>
      <c r="BH381" s="344">
        <v>3.475087843419415</v>
      </c>
      <c r="BI381" s="344">
        <v>3.2733507397280426</v>
      </c>
      <c r="BJ381" s="344">
        <v>3.4352047048159808</v>
      </c>
      <c r="BK381" s="344">
        <v>15.193281126199887</v>
      </c>
      <c r="BL381" s="344">
        <v>5.3589542193589015</v>
      </c>
      <c r="BM381" s="344">
        <v>3.3501402372866691</v>
      </c>
      <c r="BN381" s="344">
        <v>2.1098955160487112</v>
      </c>
      <c r="BO381" s="344">
        <v>12.358305133708793</v>
      </c>
      <c r="BP381" s="344">
        <v>4.1292710683700973</v>
      </c>
      <c r="BQ381" s="344">
        <v>16.904619577279888</v>
      </c>
      <c r="BR381" s="344">
        <v>7.0529147684467901</v>
      </c>
      <c r="BS381" s="344">
        <v>-3.0471695986553291</v>
      </c>
      <c r="BT381" s="344">
        <v>-0.56089077373073493</v>
      </c>
      <c r="BU381" s="344">
        <v>2.7330794826640004</v>
      </c>
      <c r="BV381" s="344">
        <v>1.2077454750822072</v>
      </c>
      <c r="BW381" s="344">
        <v>40.158899659101714</v>
      </c>
      <c r="BX381" s="344">
        <v>24.587543374210618</v>
      </c>
    </row>
    <row r="382" spans="1:76" x14ac:dyDescent="0.35">
      <c r="A382" s="263"/>
      <c r="B382" s="311">
        <v>50771</v>
      </c>
      <c r="C382" s="344">
        <v>8.8776427815994516</v>
      </c>
      <c r="D382" s="344">
        <v>-0.79497969098306265</v>
      </c>
      <c r="E382" s="344">
        <v>7.6225215679482616</v>
      </c>
      <c r="F382" s="344">
        <v>-2.0501009046342533</v>
      </c>
      <c r="G382" s="344">
        <v>16.08375093455027</v>
      </c>
      <c r="H382" s="344">
        <v>4.1181754686293726</v>
      </c>
      <c r="I382" s="344">
        <v>8.1416294894353012</v>
      </c>
      <c r="J382" s="344">
        <v>-4.4153415892738854</v>
      </c>
      <c r="K382" s="344">
        <v>10.437585436100806</v>
      </c>
      <c r="L382" s="344">
        <v>-2.1814259899628219</v>
      </c>
      <c r="M382" s="344">
        <v>10.437585436100806</v>
      </c>
      <c r="N382" s="344">
        <v>-2.1814259899628219</v>
      </c>
      <c r="O382" s="344">
        <v>9.5307429650363069</v>
      </c>
      <c r="P382" s="344">
        <v>-5.4749963106466373</v>
      </c>
      <c r="Q382" s="344">
        <v>14.738932205776125</v>
      </c>
      <c r="R382" s="344">
        <v>2.5196095707987864</v>
      </c>
      <c r="S382" s="344">
        <v>18.599798868059434</v>
      </c>
      <c r="T382" s="344">
        <v>8.013213943981226</v>
      </c>
      <c r="U382" s="344">
        <v>16.683442355585168</v>
      </c>
      <c r="V382" s="344">
        <v>4.108448782742621</v>
      </c>
      <c r="W382" s="344">
        <v>23.440129862806963</v>
      </c>
      <c r="X382" s="344">
        <v>11.240701196850475</v>
      </c>
      <c r="Y382" s="344">
        <v>21.535153944134809</v>
      </c>
      <c r="Z382" s="344">
        <v>7.4892193030897056</v>
      </c>
      <c r="AA382" s="344">
        <v>19.103310686842061</v>
      </c>
      <c r="AB382" s="344">
        <v>8.9951597242436865</v>
      </c>
      <c r="AC382" s="344">
        <v>11.566807477894354</v>
      </c>
      <c r="AD382" s="344">
        <v>5.235450385882837</v>
      </c>
      <c r="AE382" s="344">
        <v>13.961238764178205</v>
      </c>
      <c r="AF382" s="344">
        <v>5.3039773531307031</v>
      </c>
      <c r="AG382" s="344">
        <v>17.180562067794437</v>
      </c>
      <c r="AH382" s="344">
        <v>7.9501376015997831</v>
      </c>
      <c r="AI382" s="344">
        <v>2.1495393856638843</v>
      </c>
      <c r="AJ382" s="344">
        <v>-1.2556640750875143</v>
      </c>
      <c r="AK382" s="344">
        <v>11.973762890886626</v>
      </c>
      <c r="AL382" s="344">
        <v>10.452153549773513</v>
      </c>
      <c r="AM382" s="344">
        <v>11.457727966543089</v>
      </c>
      <c r="AN382" s="344">
        <v>9.9361186254299785</v>
      </c>
      <c r="AO382" s="344">
        <v>11.960151947431997</v>
      </c>
      <c r="AP382" s="344">
        <v>10.438542606318885</v>
      </c>
      <c r="AQ382" s="344">
        <v>13.754042725875902</v>
      </c>
      <c r="AR382" s="344">
        <v>12.610600214642936</v>
      </c>
      <c r="AS382" s="344">
        <v>21.306335903909638</v>
      </c>
      <c r="AT382" s="344">
        <v>10.673293525417726</v>
      </c>
      <c r="AU382" s="344">
        <v>19.642907413468755</v>
      </c>
      <c r="AV382" s="344">
        <v>9.0850343515675096</v>
      </c>
      <c r="AW382" s="344">
        <v>17.031314415592345</v>
      </c>
      <c r="AX382" s="344">
        <v>5.1800660137804737</v>
      </c>
      <c r="AY382" s="344">
        <v>22.759222558804339</v>
      </c>
      <c r="AZ382" s="344">
        <v>12.012282791560228</v>
      </c>
      <c r="BA382" s="344">
        <v>13.611526892344662</v>
      </c>
      <c r="BB382" s="344">
        <v>5.2063751098270483</v>
      </c>
      <c r="BC382" s="344">
        <v>16.483924362434067</v>
      </c>
      <c r="BD382" s="344">
        <v>2.7611413959987079</v>
      </c>
      <c r="BE382" s="344">
        <v>10.832490329228028</v>
      </c>
      <c r="BF382" s="344">
        <v>0.90772480892120733</v>
      </c>
      <c r="BG382" s="344">
        <v>9.0714183848157983</v>
      </c>
      <c r="BH382" s="344">
        <v>3.9934481795066854</v>
      </c>
      <c r="BI382" s="344">
        <v>9.9754326105166982</v>
      </c>
      <c r="BJ382" s="344">
        <v>4.4481174653845903</v>
      </c>
      <c r="BK382" s="344">
        <v>11.032815716842327</v>
      </c>
      <c r="BL382" s="344">
        <v>5.5601886962923741</v>
      </c>
      <c r="BM382" s="344">
        <v>3.076499781399137</v>
      </c>
      <c r="BN382" s="344">
        <v>3.1555337891158799</v>
      </c>
      <c r="BO382" s="344">
        <v>6.9713669145768815</v>
      </c>
      <c r="BP382" s="344">
        <v>4.5779033069366131</v>
      </c>
      <c r="BQ382" s="344">
        <v>12.757819532892198</v>
      </c>
      <c r="BR382" s="344">
        <v>7.1849874449607647</v>
      </c>
      <c r="BS382" s="344">
        <v>2.8616499258253114</v>
      </c>
      <c r="BT382" s="344">
        <v>2.7380132289851482</v>
      </c>
      <c r="BU382" s="344">
        <v>6.6411672616413728</v>
      </c>
      <c r="BV382" s="344">
        <v>4.5244336804768821</v>
      </c>
      <c r="BW382" s="344">
        <v>37.140017308367412</v>
      </c>
      <c r="BX382" s="344">
        <v>24.2131732950585</v>
      </c>
    </row>
    <row r="383" spans="1:76" x14ac:dyDescent="0.35">
      <c r="A383" s="263"/>
      <c r="B383" s="311">
        <v>50802</v>
      </c>
      <c r="C383" s="344">
        <v>9.4495270268822491</v>
      </c>
      <c r="D383" s="344">
        <v>-4.447763811555661</v>
      </c>
      <c r="E383" s="344">
        <v>8.8544003031090703</v>
      </c>
      <c r="F383" s="344">
        <v>-5.0428905353288416</v>
      </c>
      <c r="G383" s="344">
        <v>5.5372728811519361</v>
      </c>
      <c r="H383" s="344">
        <v>-1.795382952799943</v>
      </c>
      <c r="I383" s="344">
        <v>4.3760499972227631</v>
      </c>
      <c r="J383" s="344">
        <v>-3.8702579671337718</v>
      </c>
      <c r="K383" s="344">
        <v>6.6720107180588979</v>
      </c>
      <c r="L383" s="344">
        <v>-1.6044294242374255</v>
      </c>
      <c r="M383" s="344">
        <v>6.6720107180588979</v>
      </c>
      <c r="N383" s="344">
        <v>-1.6044294242374255</v>
      </c>
      <c r="O383" s="344">
        <v>3.9042964507206057</v>
      </c>
      <c r="P383" s="344">
        <v>-5.2647574066203333</v>
      </c>
      <c r="Q383" s="344">
        <v>9.9771862379341467</v>
      </c>
      <c r="R383" s="344">
        <v>3.1758741114840787</v>
      </c>
      <c r="S383" s="344">
        <v>12.542485039088643</v>
      </c>
      <c r="T383" s="344">
        <v>7.3446115383730852</v>
      </c>
      <c r="U383" s="344">
        <v>11.638688326887182</v>
      </c>
      <c r="V383" s="344">
        <v>5.0177491410602828</v>
      </c>
      <c r="W383" s="344">
        <v>15.609951351756646</v>
      </c>
      <c r="X383" s="344">
        <v>10.18934369440592</v>
      </c>
      <c r="Y383" s="344">
        <v>13.757460747848238</v>
      </c>
      <c r="Z383" s="344">
        <v>7.8021841731509651</v>
      </c>
      <c r="AA383" s="344">
        <v>10.882176249427131</v>
      </c>
      <c r="AB383" s="344">
        <v>6.9276495545762442</v>
      </c>
      <c r="AC383" s="344">
        <v>8.3353290809811256</v>
      </c>
      <c r="AD383" s="344">
        <v>4.9297794928589544</v>
      </c>
      <c r="AE383" s="344">
        <v>6.8925538266066191</v>
      </c>
      <c r="AF383" s="344">
        <v>3.4403271722217035</v>
      </c>
      <c r="AG383" s="344">
        <v>8.312569859709388</v>
      </c>
      <c r="AH383" s="344">
        <v>4.4608692519165949</v>
      </c>
      <c r="AI383" s="344">
        <v>3.6157807387929912</v>
      </c>
      <c r="AJ383" s="344">
        <v>-1.3154004291992085</v>
      </c>
      <c r="AK383" s="344">
        <v>12.243380715654652</v>
      </c>
      <c r="AL383" s="344">
        <v>7.2339389555879903</v>
      </c>
      <c r="AM383" s="344">
        <v>11.913735725021441</v>
      </c>
      <c r="AN383" s="344">
        <v>6.9042939649547792</v>
      </c>
      <c r="AO383" s="344">
        <v>12.968767295032469</v>
      </c>
      <c r="AP383" s="344">
        <v>7.9593255349658074</v>
      </c>
      <c r="AQ383" s="344">
        <v>11.820660743903295</v>
      </c>
      <c r="AR383" s="344">
        <v>10.015303345486315</v>
      </c>
      <c r="AS383" s="344">
        <v>11.641293389298589</v>
      </c>
      <c r="AT383" s="344">
        <v>8.3791980803073312</v>
      </c>
      <c r="AU383" s="344">
        <v>11.321578639191138</v>
      </c>
      <c r="AV383" s="344">
        <v>8.2766030621725761</v>
      </c>
      <c r="AW383" s="344">
        <v>3.4475872115929902</v>
      </c>
      <c r="AX383" s="344">
        <v>2.2822121604795864</v>
      </c>
      <c r="AY383" s="344">
        <v>14.601990638635892</v>
      </c>
      <c r="AZ383" s="344">
        <v>9.9161899056686877</v>
      </c>
      <c r="BA383" s="344">
        <v>5.2894628957898169</v>
      </c>
      <c r="BB383" s="344">
        <v>3.9519121550272778</v>
      </c>
      <c r="BC383" s="344">
        <v>0.47617949881768523</v>
      </c>
      <c r="BD383" s="344">
        <v>-5.8381361911252165</v>
      </c>
      <c r="BE383" s="344">
        <v>2.549833351290157</v>
      </c>
      <c r="BF383" s="344">
        <v>-5.8890956884442849</v>
      </c>
      <c r="BG383" s="344">
        <v>3.7382498001494997</v>
      </c>
      <c r="BH383" s="344">
        <v>3.9592413845042249</v>
      </c>
      <c r="BI383" s="344">
        <v>5.7750649107460799</v>
      </c>
      <c r="BJ383" s="344">
        <v>4.5084917647598743</v>
      </c>
      <c r="BK383" s="344">
        <v>7.0040532693471329</v>
      </c>
      <c r="BL383" s="344">
        <v>-0.59755069295141794</v>
      </c>
      <c r="BM383" s="344">
        <v>-1.104783355409561</v>
      </c>
      <c r="BN383" s="344">
        <v>-1.4945418715826342</v>
      </c>
      <c r="BO383" s="344">
        <v>4.9322413566228258</v>
      </c>
      <c r="BP383" s="344">
        <v>-0.97546776898895626</v>
      </c>
      <c r="BQ383" s="344">
        <v>8.3966964318834538</v>
      </c>
      <c r="BR383" s="344">
        <v>0.63838031861072242</v>
      </c>
      <c r="BS383" s="344">
        <v>-14.28322020265097</v>
      </c>
      <c r="BT383" s="344">
        <v>-9.3986707463005175</v>
      </c>
      <c r="BU383" s="344">
        <v>-9.0554931285746409</v>
      </c>
      <c r="BV383" s="344">
        <v>-8.7161450800980287</v>
      </c>
      <c r="BW383" s="344">
        <v>38.028516716755135</v>
      </c>
      <c r="BX383" s="344">
        <v>23.325954623601437</v>
      </c>
    </row>
    <row r="384" spans="1:76" x14ac:dyDescent="0.35">
      <c r="A384" s="263"/>
      <c r="B384" s="311">
        <v>50830</v>
      </c>
      <c r="C384" s="344">
        <v>4.053310582452319</v>
      </c>
      <c r="D384" s="344">
        <v>-9.6424863844893149</v>
      </c>
      <c r="E384" s="344">
        <v>4.5376747064436778</v>
      </c>
      <c r="F384" s="344">
        <v>-9.1581222604979562</v>
      </c>
      <c r="G384" s="344">
        <v>0.68719431380588003</v>
      </c>
      <c r="H384" s="344">
        <v>-6.2942401093092117</v>
      </c>
      <c r="I384" s="344">
        <v>4.3977507926405472</v>
      </c>
      <c r="J384" s="344">
        <v>-4.2950232866482789</v>
      </c>
      <c r="K384" s="344">
        <v>6.6937067393060508</v>
      </c>
      <c r="L384" s="344">
        <v>-2.0024331302778799</v>
      </c>
      <c r="M384" s="344">
        <v>6.6937067393060508</v>
      </c>
      <c r="N384" s="344">
        <v>-2.0024331302778799</v>
      </c>
      <c r="O384" s="344">
        <v>-2.7911736693522</v>
      </c>
      <c r="P384" s="344">
        <v>-10.74394687448245</v>
      </c>
      <c r="Q384" s="344">
        <v>7.73844518963329</v>
      </c>
      <c r="R384" s="344">
        <v>-9.3818052548476652E-2</v>
      </c>
      <c r="S384" s="344">
        <v>8.3009116937823446</v>
      </c>
      <c r="T384" s="344">
        <v>2.286461661194759</v>
      </c>
      <c r="U384" s="344">
        <v>9.0410299046917952</v>
      </c>
      <c r="V384" s="344">
        <v>1.3092390834468652</v>
      </c>
      <c r="W384" s="344">
        <v>13.238615286978009</v>
      </c>
      <c r="X384" s="344">
        <v>6.6947956664446799</v>
      </c>
      <c r="Y384" s="344">
        <v>10.971529651332434</v>
      </c>
      <c r="Z384" s="344">
        <v>3.4848614598984056</v>
      </c>
      <c r="AA384" s="344">
        <v>8.7517437536510254</v>
      </c>
      <c r="AB384" s="344">
        <v>3.0684612281632275</v>
      </c>
      <c r="AC384" s="344">
        <v>4.8184251402611871</v>
      </c>
      <c r="AD384" s="344">
        <v>0.1856511204964259</v>
      </c>
      <c r="AE384" s="344">
        <v>4.4133880171981748</v>
      </c>
      <c r="AF384" s="344">
        <v>-0.64207674775473622</v>
      </c>
      <c r="AG384" s="344">
        <v>6.3879015217989732</v>
      </c>
      <c r="AH384" s="344">
        <v>1.1348839632059671</v>
      </c>
      <c r="AI384" s="344">
        <v>5.1762892730998056</v>
      </c>
      <c r="AJ384" s="344">
        <v>-0.21491904150304497</v>
      </c>
      <c r="AK384" s="344">
        <v>8.8995686720480158</v>
      </c>
      <c r="AL384" s="344">
        <v>1.0497078369190798</v>
      </c>
      <c r="AM384" s="344">
        <v>8.0423875324955514</v>
      </c>
      <c r="AN384" s="344">
        <v>0.19252669736661562</v>
      </c>
      <c r="AO384" s="344">
        <v>9.1894670164294059</v>
      </c>
      <c r="AP384" s="344">
        <v>1.3396061813004696</v>
      </c>
      <c r="AQ384" s="344">
        <v>8.0961549427254198</v>
      </c>
      <c r="AR384" s="344">
        <v>3.222106274678628</v>
      </c>
      <c r="AS384" s="344">
        <v>8.9939502208193502</v>
      </c>
      <c r="AT384" s="344">
        <v>3.7688329153959752</v>
      </c>
      <c r="AU384" s="344">
        <v>9.0901512287947668</v>
      </c>
      <c r="AV384" s="344">
        <v>3.8987515034553253</v>
      </c>
      <c r="AW384" s="344">
        <v>4.5617416203114596</v>
      </c>
      <c r="AX384" s="344">
        <v>0.3920502163614149</v>
      </c>
      <c r="AY384" s="344">
        <v>11.886154299060543</v>
      </c>
      <c r="AZ384" s="344">
        <v>5.6136293117391958</v>
      </c>
      <c r="BA384" s="344">
        <v>3.4645585017385101</v>
      </c>
      <c r="BB384" s="344">
        <v>0.99900969173543464</v>
      </c>
      <c r="BC384" s="344">
        <v>3.4988710005831676</v>
      </c>
      <c r="BD384" s="344">
        <v>-2.1826164367472418</v>
      </c>
      <c r="BE384" s="344">
        <v>1.8678591523672727</v>
      </c>
      <c r="BF384" s="344">
        <v>-1.603664699709574</v>
      </c>
      <c r="BG384" s="344">
        <v>2.1975604877972184</v>
      </c>
      <c r="BH384" s="344">
        <v>0.89197520649690742</v>
      </c>
      <c r="BI384" s="344">
        <v>3.4346375663385538</v>
      </c>
      <c r="BJ384" s="344">
        <v>1.5415667179970307</v>
      </c>
      <c r="BK384" s="344">
        <v>-3.7817664190994358</v>
      </c>
      <c r="BL384" s="344">
        <v>-5.5139978459559735</v>
      </c>
      <c r="BM384" s="344">
        <v>-8.2655345570866832</v>
      </c>
      <c r="BN384" s="344">
        <v>-2.6219420991426432</v>
      </c>
      <c r="BO384" s="344">
        <v>-0.14115632189101321</v>
      </c>
      <c r="BP384" s="344">
        <v>-2.9162766781429474</v>
      </c>
      <c r="BQ384" s="344">
        <v>-3.351145097656393</v>
      </c>
      <c r="BR384" s="344">
        <v>-5.0610620509819837</v>
      </c>
      <c r="BS384" s="344">
        <v>-20.357314900361217</v>
      </c>
      <c r="BT384" s="344">
        <v>-11.212302733846796</v>
      </c>
      <c r="BU384" s="344">
        <v>-16.420037676203425</v>
      </c>
      <c r="BV384" s="344">
        <v>-9.7553623132226956</v>
      </c>
      <c r="BW384" s="344">
        <v>32.336226470334658</v>
      </c>
      <c r="BX384" s="344">
        <v>19.738865579893556</v>
      </c>
    </row>
    <row r="385" spans="1:76" x14ac:dyDescent="0.35">
      <c r="A385" s="263"/>
      <c r="B385" s="311">
        <v>50861</v>
      </c>
      <c r="C385" s="344">
        <v>-4.1233760355422833</v>
      </c>
      <c r="D385" s="344">
        <v>-16.089169919769567</v>
      </c>
      <c r="E385" s="344">
        <v>-3.5086309781656722</v>
      </c>
      <c r="F385" s="344">
        <v>-15.474424862392953</v>
      </c>
      <c r="G385" s="344">
        <v>-9.0754776516284377</v>
      </c>
      <c r="H385" s="344">
        <v>-14.476587596120716</v>
      </c>
      <c r="I385" s="344">
        <v>-4.5662939409277143</v>
      </c>
      <c r="J385" s="344">
        <v>-11.136593498867848</v>
      </c>
      <c r="K385" s="344">
        <v>-2.2913849254905334</v>
      </c>
      <c r="L385" s="344">
        <v>-8.8778593735296933</v>
      </c>
      <c r="M385" s="344">
        <v>-2.2913849254905334</v>
      </c>
      <c r="N385" s="344">
        <v>-8.8778593735296933</v>
      </c>
      <c r="O385" s="344">
        <v>-11.933944821464308</v>
      </c>
      <c r="P385" s="344">
        <v>-19.467354240691428</v>
      </c>
      <c r="Q385" s="344">
        <v>3.3394581590524668</v>
      </c>
      <c r="R385" s="344">
        <v>-0.98181316244305294</v>
      </c>
      <c r="S385" s="344">
        <v>2.9788452357086053</v>
      </c>
      <c r="T385" s="344">
        <v>-0.38833911722000947</v>
      </c>
      <c r="U385" s="344">
        <v>4.3882002216419043</v>
      </c>
      <c r="V385" s="344">
        <v>0.2661359439102432</v>
      </c>
      <c r="W385" s="344">
        <v>7.4361447381612855</v>
      </c>
      <c r="X385" s="344">
        <v>2.9343286058998679</v>
      </c>
      <c r="Y385" s="344">
        <v>4.6381000322195112</v>
      </c>
      <c r="Z385" s="344">
        <v>-0.54999835412834919</v>
      </c>
      <c r="AA385" s="344">
        <v>3.8964682488514653</v>
      </c>
      <c r="AB385" s="344">
        <v>0.51238810605849017</v>
      </c>
      <c r="AC385" s="344">
        <v>1.1253166168656581</v>
      </c>
      <c r="AD385" s="344">
        <v>-1.5838199270903388</v>
      </c>
      <c r="AE385" s="344">
        <v>0.89288961811091949</v>
      </c>
      <c r="AF385" s="344">
        <v>-2.1172631583225505</v>
      </c>
      <c r="AG385" s="344">
        <v>1.3610506788856127</v>
      </c>
      <c r="AH385" s="344">
        <v>-1.1123659643179336</v>
      </c>
      <c r="AI385" s="344">
        <v>2.7959040473302581</v>
      </c>
      <c r="AJ385" s="344">
        <v>-1.0588997713729151</v>
      </c>
      <c r="AK385" s="344">
        <v>6.4842800983978854</v>
      </c>
      <c r="AL385" s="344">
        <v>-3.8875960498764601</v>
      </c>
      <c r="AM385" s="344">
        <v>5.3252767673020589</v>
      </c>
      <c r="AN385" s="344">
        <v>-5.0465993809722871</v>
      </c>
      <c r="AO385" s="344">
        <v>6.7428833552981295</v>
      </c>
      <c r="AP385" s="344">
        <v>-3.628992792976216</v>
      </c>
      <c r="AQ385" s="344">
        <v>7.5892106191046445</v>
      </c>
      <c r="AR385" s="344">
        <v>-1.9321828374737993</v>
      </c>
      <c r="AS385" s="344">
        <v>3.8586736240058848</v>
      </c>
      <c r="AT385" s="344">
        <v>0.96615402484365054</v>
      </c>
      <c r="AU385" s="344">
        <v>3.9037374039793424</v>
      </c>
      <c r="AV385" s="344">
        <v>1.0998932501238694</v>
      </c>
      <c r="AW385" s="344">
        <v>-2.7097060468785781</v>
      </c>
      <c r="AX385" s="344">
        <v>-3.5333149320905903</v>
      </c>
      <c r="AY385" s="344">
        <v>4.620096684280349</v>
      </c>
      <c r="AZ385" s="344">
        <v>1.10698025766315</v>
      </c>
      <c r="BA385" s="344">
        <v>-1.0690256826043565</v>
      </c>
      <c r="BB385" s="344">
        <v>-1.6057904608580686</v>
      </c>
      <c r="BC385" s="344">
        <v>-4.0102461384162869</v>
      </c>
      <c r="BD385" s="344">
        <v>-12.401613696778528</v>
      </c>
      <c r="BE385" s="344">
        <v>-1.635891148728011</v>
      </c>
      <c r="BF385" s="344">
        <v>-10.464132319681495</v>
      </c>
      <c r="BG385" s="344">
        <v>-1.2137481861947141</v>
      </c>
      <c r="BH385" s="344">
        <v>-0.47220968122098522</v>
      </c>
      <c r="BI385" s="344">
        <v>0.92094219651524512</v>
      </c>
      <c r="BJ385" s="344">
        <v>0.73200439377942805</v>
      </c>
      <c r="BK385" s="344">
        <v>-10.48934666115556</v>
      </c>
      <c r="BL385" s="344">
        <v>-9.0961111876915695</v>
      </c>
      <c r="BM385" s="344">
        <v>-9.971102125430729</v>
      </c>
      <c r="BN385" s="344">
        <v>-2.197866728935018</v>
      </c>
      <c r="BO385" s="344">
        <v>-0.83595851393068721</v>
      </c>
      <c r="BP385" s="344">
        <v>-2.8067075055296486</v>
      </c>
      <c r="BQ385" s="344">
        <v>-10.908083776869454</v>
      </c>
      <c r="BR385" s="344">
        <v>-9.3473906878827631</v>
      </c>
      <c r="BS385" s="344">
        <v>-28.561620549650211</v>
      </c>
      <c r="BT385" s="344">
        <v>-14.268621384889903</v>
      </c>
      <c r="BU385" s="344">
        <v>-28.094232731948274</v>
      </c>
      <c r="BV385" s="344">
        <v>-13.798527805982644</v>
      </c>
      <c r="BW385" s="344">
        <v>26.597818975334931</v>
      </c>
      <c r="BX385" s="344">
        <v>17.655684356591827</v>
      </c>
    </row>
    <row r="386" spans="1:76" x14ac:dyDescent="0.35">
      <c r="A386" s="263"/>
      <c r="B386" s="311">
        <v>50891</v>
      </c>
      <c r="C386" s="344">
        <v>-6.7161594811547189</v>
      </c>
      <c r="D386" s="344">
        <v>-8.7908564899101407</v>
      </c>
      <c r="E386" s="344">
        <v>-5.9550728030283393</v>
      </c>
      <c r="F386" s="344">
        <v>-8.0617639162697774</v>
      </c>
      <c r="G386" s="344">
        <v>-8.4914046220143149</v>
      </c>
      <c r="H386" s="344">
        <v>-11.027673221579631</v>
      </c>
      <c r="I386" s="344">
        <v>-3.3496670181435397</v>
      </c>
      <c r="J386" s="344">
        <v>-6.9145378414899268</v>
      </c>
      <c r="K386" s="344">
        <v>-1.0687067414311184</v>
      </c>
      <c r="L386" s="344">
        <v>-4.6512205123456729</v>
      </c>
      <c r="M386" s="344">
        <v>-1.0687067414311184</v>
      </c>
      <c r="N386" s="344">
        <v>-4.6512205123456729</v>
      </c>
      <c r="O386" s="344">
        <v>-16.016342421615207</v>
      </c>
      <c r="P386" s="344">
        <v>-21.025549840039702</v>
      </c>
      <c r="Q386" s="344">
        <v>5.682888803055036</v>
      </c>
      <c r="R386" s="344">
        <v>0.46554623450481919</v>
      </c>
      <c r="S386" s="344">
        <v>6.9006807270793145</v>
      </c>
      <c r="T386" s="344">
        <v>1.4987281414706028</v>
      </c>
      <c r="U386" s="344">
        <v>8.2537844622095591</v>
      </c>
      <c r="V386" s="344">
        <v>2.5329578588767969</v>
      </c>
      <c r="W386" s="344">
        <v>11.189529258480141</v>
      </c>
      <c r="X386" s="344">
        <v>5.1069160047034057</v>
      </c>
      <c r="Y386" s="344">
        <v>9.2076668177067393</v>
      </c>
      <c r="Z386" s="344">
        <v>2.6443566455709071</v>
      </c>
      <c r="AA386" s="344">
        <v>8.4269804016732976</v>
      </c>
      <c r="AB386" s="344">
        <v>2.4316007936726542</v>
      </c>
      <c r="AC386" s="344">
        <v>6.2919808345573696</v>
      </c>
      <c r="AD386" s="344">
        <v>0.72613335825960612</v>
      </c>
      <c r="AE386" s="344">
        <v>3.6676281586242667</v>
      </c>
      <c r="AF386" s="344">
        <v>-0.93853463404132953</v>
      </c>
      <c r="AG386" s="344">
        <v>6.2050220018728934</v>
      </c>
      <c r="AH386" s="344">
        <v>1.0015674956892842</v>
      </c>
      <c r="AI386" s="344">
        <v>12.971067937023411</v>
      </c>
      <c r="AJ386" s="344">
        <v>3.1792010045815804</v>
      </c>
      <c r="AK386" s="344">
        <v>9.9099908799017218</v>
      </c>
      <c r="AL386" s="344">
        <v>2.2326136684276441</v>
      </c>
      <c r="AM386" s="344">
        <v>9.1588421458980562</v>
      </c>
      <c r="AN386" s="344">
        <v>1.4814649344239776</v>
      </c>
      <c r="AO386" s="344">
        <v>10.537364017333202</v>
      </c>
      <c r="AP386" s="344">
        <v>2.8599868058591245</v>
      </c>
      <c r="AQ386" s="344">
        <v>9.1721512449950531</v>
      </c>
      <c r="AR386" s="344">
        <v>3.1558750921409757</v>
      </c>
      <c r="AS386" s="344">
        <v>7.2648261387403625</v>
      </c>
      <c r="AT386" s="344">
        <v>2.9339038313135615</v>
      </c>
      <c r="AU386" s="344">
        <v>7.4146289588623011</v>
      </c>
      <c r="AV386" s="344">
        <v>3.1373205876256005</v>
      </c>
      <c r="AW386" s="344">
        <v>-3.3090131391252107</v>
      </c>
      <c r="AX386" s="344">
        <v>-9.8938786916616035</v>
      </c>
      <c r="AY386" s="344">
        <v>6.9210434203005322</v>
      </c>
      <c r="AZ386" s="344">
        <v>2.616715630375686</v>
      </c>
      <c r="BA386" s="344">
        <v>1.9196551531945667</v>
      </c>
      <c r="BB386" s="344">
        <v>0.36842924456985238</v>
      </c>
      <c r="BC386" s="344">
        <v>-4.3575552890004658</v>
      </c>
      <c r="BD386" s="344">
        <v>-14.782828148701187</v>
      </c>
      <c r="BE386" s="344">
        <v>-1.8254521533110057</v>
      </c>
      <c r="BF386" s="344">
        <v>-8.0473064806364842</v>
      </c>
      <c r="BG386" s="344">
        <v>1.1942924985089058</v>
      </c>
      <c r="BH386" s="344">
        <v>1.0390460179185508</v>
      </c>
      <c r="BI386" s="344">
        <v>4.2619417576567153</v>
      </c>
      <c r="BJ386" s="344">
        <v>2.1639444091349715</v>
      </c>
      <c r="BK386" s="344">
        <v>-13.835025619339302</v>
      </c>
      <c r="BL386" s="344">
        <v>-13.121691720912951</v>
      </c>
      <c r="BM386" s="344">
        <v>-1.4802638147141149</v>
      </c>
      <c r="BN386" s="344">
        <v>1.2419921501368414</v>
      </c>
      <c r="BO386" s="344">
        <v>-2.0949348939509664</v>
      </c>
      <c r="BP386" s="344">
        <v>-0.94161939785236148</v>
      </c>
      <c r="BQ386" s="344">
        <v>-14.031456165070626</v>
      </c>
      <c r="BR386" s="344">
        <v>-13.535739705905291</v>
      </c>
      <c r="BS386" s="344">
        <v>-31.663270315166354</v>
      </c>
      <c r="BT386" s="344">
        <v>-18.509717680820568</v>
      </c>
      <c r="BU386" s="344">
        <v>-31.19296892379354</v>
      </c>
      <c r="BV386" s="344">
        <v>-17.94428258481943</v>
      </c>
      <c r="BW386" s="344">
        <v>24.71063251605721</v>
      </c>
      <c r="BX386" s="344">
        <v>15.79734780266223</v>
      </c>
    </row>
    <row r="387" spans="1:76" x14ac:dyDescent="0.35">
      <c r="A387" s="263"/>
      <c r="B387" s="311">
        <v>50922</v>
      </c>
      <c r="C387" s="344">
        <v>0.95069816796675743</v>
      </c>
      <c r="D387" s="344">
        <v>-6.2566022677176711</v>
      </c>
      <c r="E387" s="344">
        <v>1.5808707290554604</v>
      </c>
      <c r="F387" s="344">
        <v>-5.534417116050891</v>
      </c>
      <c r="G387" s="344">
        <v>-3.4665077185738604</v>
      </c>
      <c r="H387" s="344">
        <v>-6.1747634280483723</v>
      </c>
      <c r="I387" s="344">
        <v>1.3504823317123045</v>
      </c>
      <c r="J387" s="344">
        <v>-3.3851774522434415</v>
      </c>
      <c r="K387" s="344">
        <v>3.6464382783778073</v>
      </c>
      <c r="L387" s="344">
        <v>-1.0892215055779386</v>
      </c>
      <c r="M387" s="344">
        <v>3.6467008577625322</v>
      </c>
      <c r="N387" s="344">
        <v>-1.0892215055779386</v>
      </c>
      <c r="O387" s="344">
        <v>-12.453838235699287</v>
      </c>
      <c r="P387" s="344">
        <v>-19.030969987708747</v>
      </c>
      <c r="Q387" s="344">
        <v>11.48969792501301</v>
      </c>
      <c r="R387" s="344">
        <v>2.4669379458556571</v>
      </c>
      <c r="S387" s="344">
        <v>11.435816402270108</v>
      </c>
      <c r="T387" s="344">
        <v>3.6914026738758783</v>
      </c>
      <c r="U387" s="344">
        <v>14.582582304317205</v>
      </c>
      <c r="V387" s="344">
        <v>5.0907003834964746</v>
      </c>
      <c r="W387" s="344">
        <v>17.35968298313772</v>
      </c>
      <c r="X387" s="344">
        <v>7.8784928174459035</v>
      </c>
      <c r="Y387" s="344">
        <v>16.050637777761267</v>
      </c>
      <c r="Z387" s="344">
        <v>6.1121465168893065</v>
      </c>
      <c r="AA387" s="344">
        <v>13.755325418388992</v>
      </c>
      <c r="AB387" s="344">
        <v>5.7542713735357216</v>
      </c>
      <c r="AC387" s="344">
        <v>13.214420169859585</v>
      </c>
      <c r="AD387" s="344">
        <v>5.0865569917816167</v>
      </c>
      <c r="AE387" s="344">
        <v>8.7399732124026421</v>
      </c>
      <c r="AF387" s="344">
        <v>1.8643582813315021</v>
      </c>
      <c r="AG387" s="344">
        <v>12.488205931221898</v>
      </c>
      <c r="AH387" s="344">
        <v>4.36014939923336</v>
      </c>
      <c r="AI387" s="344">
        <v>14.16707391010698</v>
      </c>
      <c r="AJ387" s="344">
        <v>5.3858368361044899</v>
      </c>
      <c r="AK387" s="344">
        <v>14.025263856079874</v>
      </c>
      <c r="AL387" s="344">
        <v>12.358023214027952</v>
      </c>
      <c r="AM387" s="344">
        <v>13.496801807666015</v>
      </c>
      <c r="AN387" s="344">
        <v>11.829561165614093</v>
      </c>
      <c r="AO387" s="344">
        <v>14.719215493406995</v>
      </c>
      <c r="AP387" s="344">
        <v>13.051974851355073</v>
      </c>
      <c r="AQ387" s="344">
        <v>7.3372692462822222</v>
      </c>
      <c r="AR387" s="344">
        <v>14.007465937598107</v>
      </c>
      <c r="AS387" s="344">
        <v>13.980211648373233</v>
      </c>
      <c r="AT387" s="344">
        <v>7.4210072629803667</v>
      </c>
      <c r="AU387" s="344">
        <v>14.04354840033689</v>
      </c>
      <c r="AV387" s="344">
        <v>7.5323864940073353</v>
      </c>
      <c r="AW387" s="344">
        <v>0.98475783123946892</v>
      </c>
      <c r="AX387" s="344">
        <v>-2.8013504462491579</v>
      </c>
      <c r="AY387" s="344">
        <v>15.215283842088683</v>
      </c>
      <c r="AZ387" s="344">
        <v>7.9936489590836164</v>
      </c>
      <c r="BA387" s="344">
        <v>7.0650297159998265</v>
      </c>
      <c r="BB387" s="344">
        <v>3.6805915104095006</v>
      </c>
      <c r="BC387" s="344">
        <v>1.8145248523008177</v>
      </c>
      <c r="BD387" s="344">
        <v>-4.2162313600781554</v>
      </c>
      <c r="BE387" s="344">
        <v>5.4275789927441407</v>
      </c>
      <c r="BF387" s="344">
        <v>-0.41982758362301464</v>
      </c>
      <c r="BG387" s="344">
        <v>5.4471929495960758</v>
      </c>
      <c r="BH387" s="344">
        <v>4.5567432884597983</v>
      </c>
      <c r="BI387" s="344">
        <v>9.8913979235645826</v>
      </c>
      <c r="BJ387" s="344">
        <v>5.4619128634534873</v>
      </c>
      <c r="BK387" s="344">
        <v>-24.962361420237862</v>
      </c>
      <c r="BL387" s="344">
        <v>-24.940311913176956</v>
      </c>
      <c r="BM387" s="344">
        <v>-0.33986453844466591</v>
      </c>
      <c r="BN387" s="344">
        <v>-0.37405476142110444</v>
      </c>
      <c r="BO387" s="344">
        <v>-1.8261767291337816</v>
      </c>
      <c r="BP387" s="344">
        <v>-6.4640734339859849</v>
      </c>
      <c r="BQ387" s="344">
        <v>-22.429881095665564</v>
      </c>
      <c r="BR387" s="344">
        <v>-23.61529930863205</v>
      </c>
      <c r="BS387" s="344">
        <v>-34.46379357220161</v>
      </c>
      <c r="BT387" s="344">
        <v>-27.302031563084345</v>
      </c>
      <c r="BU387" s="344">
        <v>-33.324361726522284</v>
      </c>
      <c r="BV387" s="344">
        <v>-26.574324192652956</v>
      </c>
      <c r="BW387" s="344">
        <v>24.660031092074568</v>
      </c>
      <c r="BX387" s="344">
        <v>15.362741876218578</v>
      </c>
    </row>
    <row r="388" spans="1:76" x14ac:dyDescent="0.35">
      <c r="A388" s="263"/>
      <c r="B388" s="311">
        <v>50952</v>
      </c>
      <c r="C388" s="344">
        <v>10.254160802680712</v>
      </c>
      <c r="D388" s="344">
        <v>1.2238671822670841</v>
      </c>
      <c r="E388" s="344">
        <v>10.979787960276921</v>
      </c>
      <c r="F388" s="344">
        <v>1.9862268087009267</v>
      </c>
      <c r="G388" s="344">
        <v>9.3006912223176084</v>
      </c>
      <c r="H388" s="344">
        <v>2.1445173799243444</v>
      </c>
      <c r="I388" s="344">
        <v>13.538369637057574</v>
      </c>
      <c r="J388" s="344">
        <v>4.9479012602280239</v>
      </c>
      <c r="K388" s="344">
        <v>15.834325583723077</v>
      </c>
      <c r="L388" s="344">
        <v>7.2438548198082113</v>
      </c>
      <c r="M388" s="344">
        <v>15.834325583723077</v>
      </c>
      <c r="N388" s="344">
        <v>7.2438548198082113</v>
      </c>
      <c r="O388" s="344">
        <v>-0.15166009792025062</v>
      </c>
      <c r="P388" s="344">
        <v>-9.4053694239783301</v>
      </c>
      <c r="Q388" s="344">
        <v>24.062000961414004</v>
      </c>
      <c r="R388" s="344">
        <v>10.433982894925695</v>
      </c>
      <c r="S388" s="344">
        <v>25.665060064238816</v>
      </c>
      <c r="T388" s="344">
        <v>12.611474982285598</v>
      </c>
      <c r="U388" s="344">
        <v>28.067682894579843</v>
      </c>
      <c r="V388" s="344">
        <v>12.657256867899472</v>
      </c>
      <c r="W388" s="344">
        <v>29.361263491091414</v>
      </c>
      <c r="X388" s="344">
        <v>13.646436344955941</v>
      </c>
      <c r="Y388" s="344">
        <v>29.221559564348563</v>
      </c>
      <c r="Z388" s="344">
        <v>14.316527240703282</v>
      </c>
      <c r="AA388" s="344">
        <v>25.427230222852135</v>
      </c>
      <c r="AB388" s="344">
        <v>12.832734162980509</v>
      </c>
      <c r="AC388" s="344">
        <v>22.457439343054002</v>
      </c>
      <c r="AD388" s="344">
        <v>11.278126812581355</v>
      </c>
      <c r="AE388" s="344">
        <v>20.829192322624024</v>
      </c>
      <c r="AF388" s="344">
        <v>9.1630098711659436</v>
      </c>
      <c r="AG388" s="344">
        <v>24.893749831207966</v>
      </c>
      <c r="AH388" s="344">
        <v>12.40270527474714</v>
      </c>
      <c r="AI388" s="344">
        <v>20.649694882062406</v>
      </c>
      <c r="AJ388" s="344">
        <v>8.5941406222523877</v>
      </c>
      <c r="AK388" s="344">
        <v>15.400130559207025</v>
      </c>
      <c r="AL388" s="344">
        <v>13.413249680269105</v>
      </c>
      <c r="AM388" s="344">
        <v>14.714281096130156</v>
      </c>
      <c r="AN388" s="344">
        <v>12.727400217192237</v>
      </c>
      <c r="AO388" s="344">
        <v>15.783237671685249</v>
      </c>
      <c r="AP388" s="344">
        <v>13.79635679274733</v>
      </c>
      <c r="AQ388" s="344">
        <v>17.735902684789519</v>
      </c>
      <c r="AR388" s="344">
        <v>15.749021805851598</v>
      </c>
      <c r="AS388" s="344">
        <v>26.958792346459457</v>
      </c>
      <c r="AT388" s="344">
        <v>15.46602209484403</v>
      </c>
      <c r="AU388" s="344">
        <v>26.68839955746104</v>
      </c>
      <c r="AV388" s="344">
        <v>15.32834647522661</v>
      </c>
      <c r="AW388" s="344">
        <v>20.43700143933194</v>
      </c>
      <c r="AX388" s="344">
        <v>8.2482573672484225</v>
      </c>
      <c r="AY388" s="344">
        <v>26.714591246630505</v>
      </c>
      <c r="AZ388" s="344">
        <v>15.004395716121973</v>
      </c>
      <c r="BA388" s="344">
        <v>21.708229345142787</v>
      </c>
      <c r="BB388" s="344">
        <v>11.691494201793571</v>
      </c>
      <c r="BC388" s="344">
        <v>22.473642423434054</v>
      </c>
      <c r="BD388" s="344">
        <v>10.215577393783279</v>
      </c>
      <c r="BE388" s="344">
        <v>21.181541787082001</v>
      </c>
      <c r="BF388" s="344">
        <v>9.7962524388902352</v>
      </c>
      <c r="BG388" s="344">
        <v>18.631405866841884</v>
      </c>
      <c r="BH388" s="344">
        <v>10.651981202033959</v>
      </c>
      <c r="BI388" s="344">
        <v>19.638112502823201</v>
      </c>
      <c r="BJ388" s="344">
        <v>11.221373808183289</v>
      </c>
      <c r="BK388" s="344">
        <v>-2.889240251222291</v>
      </c>
      <c r="BL388" s="344">
        <v>-1.0921588775947624</v>
      </c>
      <c r="BM388" s="344">
        <v>11.359955099877906</v>
      </c>
      <c r="BN388" s="344">
        <v>9.0949501014154688</v>
      </c>
      <c r="BO388" s="344">
        <v>15.565981560568305</v>
      </c>
      <c r="BP388" s="344">
        <v>9.3289525318910709</v>
      </c>
      <c r="BQ388" s="344">
        <v>-0.61946727676661151</v>
      </c>
      <c r="BR388" s="344">
        <v>0.55896035685291301</v>
      </c>
      <c r="BS388" s="344">
        <v>-20.094601402090142</v>
      </c>
      <c r="BT388" s="344">
        <v>-5.1039681990246883</v>
      </c>
      <c r="BU388" s="344">
        <v>-14.833183404874378</v>
      </c>
      <c r="BV388" s="344">
        <v>-3.7992992730887063</v>
      </c>
      <c r="BW388" s="344">
        <v>29.116719232015363</v>
      </c>
      <c r="BX388" s="344">
        <v>17.908936696527959</v>
      </c>
    </row>
    <row r="389" spans="1:76" x14ac:dyDescent="0.35">
      <c r="A389" s="263"/>
      <c r="B389" s="311">
        <v>50983</v>
      </c>
      <c r="C389" s="344">
        <v>14.13598837526467</v>
      </c>
      <c r="D389" s="344">
        <v>1.7121569800373555</v>
      </c>
      <c r="E389" s="344">
        <v>14.744472164619824</v>
      </c>
      <c r="F389" s="344">
        <v>2.2843713951061155</v>
      </c>
      <c r="G389" s="344">
        <v>9.4995621034856299</v>
      </c>
      <c r="H389" s="344">
        <v>0.5113480230167512</v>
      </c>
      <c r="I389" s="344">
        <v>14.047576302649867</v>
      </c>
      <c r="J389" s="344">
        <v>3.8159079974771126</v>
      </c>
      <c r="K389" s="344">
        <v>16.34353224931537</v>
      </c>
      <c r="L389" s="344">
        <v>6.1118639441426161</v>
      </c>
      <c r="M389" s="344">
        <v>16.34353224931537</v>
      </c>
      <c r="N389" s="344">
        <v>6.1118639441426161</v>
      </c>
      <c r="O389" s="344">
        <v>1.431421796736938</v>
      </c>
      <c r="P389" s="344">
        <v>-10.351726925712963</v>
      </c>
      <c r="Q389" s="344">
        <v>18.56607719417385</v>
      </c>
      <c r="R389" s="344">
        <v>5.7265993425249473</v>
      </c>
      <c r="S389" s="344">
        <v>21.172534713679358</v>
      </c>
      <c r="T389" s="344">
        <v>9.360396317679534</v>
      </c>
      <c r="U389" s="344">
        <v>23.059125562070786</v>
      </c>
      <c r="V389" s="344">
        <v>8.6603797113686554</v>
      </c>
      <c r="W389" s="344">
        <v>26.68413042816022</v>
      </c>
      <c r="X389" s="344">
        <v>12.386773639156143</v>
      </c>
      <c r="Y389" s="344">
        <v>26.301268609007803</v>
      </c>
      <c r="Z389" s="344">
        <v>12.757672201793721</v>
      </c>
      <c r="AA389" s="344">
        <v>23.31191836327687</v>
      </c>
      <c r="AB389" s="344">
        <v>13.092619934209955</v>
      </c>
      <c r="AC389" s="344">
        <v>23.970802041611517</v>
      </c>
      <c r="AD389" s="344">
        <v>12.475038385010228</v>
      </c>
      <c r="AE389" s="344">
        <v>19.948910538328349</v>
      </c>
      <c r="AF389" s="344">
        <v>9.4170328355148207</v>
      </c>
      <c r="AG389" s="344">
        <v>23.887572132535709</v>
      </c>
      <c r="AH389" s="344">
        <v>13.286235021206616</v>
      </c>
      <c r="AI389" s="344">
        <v>31.399607572259768</v>
      </c>
      <c r="AJ389" s="344">
        <v>13.631643571940064</v>
      </c>
      <c r="AK389" s="344">
        <v>20.023957766907404</v>
      </c>
      <c r="AL389" s="344">
        <v>13.004927898114083</v>
      </c>
      <c r="AM389" s="344">
        <v>19.434391982955525</v>
      </c>
      <c r="AN389" s="344">
        <v>12.415362114162203</v>
      </c>
      <c r="AO389" s="344">
        <v>20.484685811679292</v>
      </c>
      <c r="AP389" s="344">
        <v>13.46565594288597</v>
      </c>
      <c r="AQ389" s="344">
        <v>22.385871573881225</v>
      </c>
      <c r="AR389" s="344">
        <v>15.366841705087905</v>
      </c>
      <c r="AS389" s="344">
        <v>23.990032843764272</v>
      </c>
      <c r="AT389" s="344">
        <v>14.492202306336873</v>
      </c>
      <c r="AU389" s="344">
        <v>23.954589585595517</v>
      </c>
      <c r="AV389" s="344">
        <v>14.488951280735336</v>
      </c>
      <c r="AW389" s="344">
        <v>15.439351893504746</v>
      </c>
      <c r="AX389" s="344">
        <v>6.0641363804024015</v>
      </c>
      <c r="AY389" s="344">
        <v>24.55225009852288</v>
      </c>
      <c r="AZ389" s="344">
        <v>14.12603434012247</v>
      </c>
      <c r="BA389" s="344">
        <v>18.305247746733595</v>
      </c>
      <c r="BB389" s="344">
        <v>10.47726932269347</v>
      </c>
      <c r="BC389" s="344">
        <v>14.441465209295128</v>
      </c>
      <c r="BD389" s="344">
        <v>3.3708008669655101</v>
      </c>
      <c r="BE389" s="344">
        <v>15.592966520553817</v>
      </c>
      <c r="BF389" s="344">
        <v>2.9783282347885121</v>
      </c>
      <c r="BG389" s="344">
        <v>17.072852003864448</v>
      </c>
      <c r="BH389" s="344">
        <v>11.061526665955085</v>
      </c>
      <c r="BI389" s="344">
        <v>21.672174555816266</v>
      </c>
      <c r="BJ389" s="344">
        <v>13.161427667274371</v>
      </c>
      <c r="BK389" s="344">
        <v>11.850997872418647</v>
      </c>
      <c r="BL389" s="344">
        <v>8.4213244000962479</v>
      </c>
      <c r="BM389" s="344">
        <v>11.035393046001118</v>
      </c>
      <c r="BN389" s="344">
        <v>8.0105740173881301</v>
      </c>
      <c r="BO389" s="344">
        <v>13.200011841290861</v>
      </c>
      <c r="BP389" s="344">
        <v>6.701448971257447</v>
      </c>
      <c r="BQ389" s="344">
        <v>11.28382936183303</v>
      </c>
      <c r="BR389" s="344">
        <v>7.6361099684354503</v>
      </c>
      <c r="BS389" s="344">
        <v>-9.2250156605595333</v>
      </c>
      <c r="BT389" s="344">
        <v>2.2265916918723643</v>
      </c>
      <c r="BU389" s="344">
        <v>-2.6809689022320566</v>
      </c>
      <c r="BV389" s="344">
        <v>3.2814450575590906</v>
      </c>
      <c r="BW389" s="344">
        <v>30.971182672750423</v>
      </c>
      <c r="BX389" s="344">
        <v>20.782017148485728</v>
      </c>
    </row>
    <row r="390" spans="1:76" x14ac:dyDescent="0.35">
      <c r="A390" s="263"/>
      <c r="B390" s="311">
        <v>51014</v>
      </c>
      <c r="C390" s="344">
        <v>8.4226834426941686</v>
      </c>
      <c r="D390" s="344">
        <v>-5.3867244627617863</v>
      </c>
      <c r="E390" s="344">
        <v>9.1490634043198948</v>
      </c>
      <c r="F390" s="344">
        <v>-4.6603445011360591</v>
      </c>
      <c r="G390" s="344">
        <v>4.5006320529724588</v>
      </c>
      <c r="H390" s="344">
        <v>-4.5815687376305618</v>
      </c>
      <c r="I390" s="344">
        <v>8.9487031223708779</v>
      </c>
      <c r="J390" s="344">
        <v>-2.2915421478697349</v>
      </c>
      <c r="K390" s="344">
        <v>11.244659069036381</v>
      </c>
      <c r="L390" s="344">
        <v>4.4137987957681233E-3</v>
      </c>
      <c r="M390" s="344">
        <v>11.271141393528499</v>
      </c>
      <c r="N390" s="344">
        <v>4.4137987957681233E-3</v>
      </c>
      <c r="O390" s="344">
        <v>-1.9230810438662413</v>
      </c>
      <c r="P390" s="344">
        <v>-17.44953701357267</v>
      </c>
      <c r="Q390" s="344">
        <v>12.317200220753403</v>
      </c>
      <c r="R390" s="344">
        <v>1.3273172325916018</v>
      </c>
      <c r="S390" s="344">
        <v>12.010072624509281</v>
      </c>
      <c r="T390" s="344">
        <v>2.1348820920384335</v>
      </c>
      <c r="U390" s="344">
        <v>14.697625568399445</v>
      </c>
      <c r="V390" s="344">
        <v>3.1572544485041067</v>
      </c>
      <c r="W390" s="344">
        <v>17.64512486302803</v>
      </c>
      <c r="X390" s="344">
        <v>6.0174723556502858</v>
      </c>
      <c r="Y390" s="344">
        <v>17.316127311578136</v>
      </c>
      <c r="Z390" s="344">
        <v>4.4401795704763254</v>
      </c>
      <c r="AA390" s="344">
        <v>16.020129891984379</v>
      </c>
      <c r="AB390" s="344">
        <v>5.8555100391583546</v>
      </c>
      <c r="AC390" s="344">
        <v>14.466036221431978</v>
      </c>
      <c r="AD390" s="344">
        <v>4.7074452582906794</v>
      </c>
      <c r="AE390" s="344">
        <v>11.308533997466906</v>
      </c>
      <c r="AF390" s="344">
        <v>1.3593915619163932</v>
      </c>
      <c r="AG390" s="344">
        <v>13.115846929460867</v>
      </c>
      <c r="AH390" s="344">
        <v>3.4641019050492603</v>
      </c>
      <c r="AI390" s="344">
        <v>27.06026330199612</v>
      </c>
      <c r="AJ390" s="344">
        <v>9.273493843559514</v>
      </c>
      <c r="AK390" s="344">
        <v>15.231944677681771</v>
      </c>
      <c r="AL390" s="344">
        <v>11.369826818595493</v>
      </c>
      <c r="AM390" s="344">
        <v>14.356420707966798</v>
      </c>
      <c r="AN390" s="344">
        <v>10.494302848880523</v>
      </c>
      <c r="AO390" s="344">
        <v>15.308880824765033</v>
      </c>
      <c r="AP390" s="344">
        <v>11.446762965678756</v>
      </c>
      <c r="AQ390" s="344">
        <v>15.699283513420895</v>
      </c>
      <c r="AR390" s="344">
        <v>13.461476954069409</v>
      </c>
      <c r="AS390" s="344">
        <v>14.780647845547339</v>
      </c>
      <c r="AT390" s="344">
        <v>5.2109039758998632</v>
      </c>
      <c r="AU390" s="344">
        <v>14.874502289729111</v>
      </c>
      <c r="AV390" s="344">
        <v>5.3159299793590025</v>
      </c>
      <c r="AW390" s="344">
        <v>7.5851852101077784</v>
      </c>
      <c r="AX390" s="344">
        <v>0.33295982878231228</v>
      </c>
      <c r="AY390" s="344">
        <v>16.171475806419117</v>
      </c>
      <c r="AZ390" s="344">
        <v>5.5339266108512115</v>
      </c>
      <c r="BA390" s="344">
        <v>11.450425252994242</v>
      </c>
      <c r="BB390" s="344">
        <v>3.8173786029175973</v>
      </c>
      <c r="BC390" s="344">
        <v>11.41162976939167</v>
      </c>
      <c r="BD390" s="344">
        <v>3.1534770876987475</v>
      </c>
      <c r="BE390" s="344">
        <v>15.836078079486686</v>
      </c>
      <c r="BF390" s="344">
        <v>6.8325222016939549</v>
      </c>
      <c r="BG390" s="344">
        <v>10.374308060300132</v>
      </c>
      <c r="BH390" s="344">
        <v>4.7569472828900645</v>
      </c>
      <c r="BI390" s="344">
        <v>11.861587486204133</v>
      </c>
      <c r="BJ390" s="344">
        <v>5.4001819861945446</v>
      </c>
      <c r="BK390" s="344">
        <v>17.049306004935499</v>
      </c>
      <c r="BL390" s="344">
        <v>8.2863587786217252</v>
      </c>
      <c r="BM390" s="344">
        <v>10.397053036951748</v>
      </c>
      <c r="BN390" s="344">
        <v>4.9907822140069777</v>
      </c>
      <c r="BO390" s="344">
        <v>13.324194583174071</v>
      </c>
      <c r="BP390" s="344">
        <v>4.8711101275176674</v>
      </c>
      <c r="BQ390" s="344">
        <v>15.965367281908293</v>
      </c>
      <c r="BR390" s="344">
        <v>6.9017762084262895</v>
      </c>
      <c r="BS390" s="344">
        <v>-0.78948381621989971</v>
      </c>
      <c r="BT390" s="344">
        <v>-0.36658778169460143</v>
      </c>
      <c r="BU390" s="344">
        <v>4.9641096958900173</v>
      </c>
      <c r="BV390" s="344">
        <v>0.45221767651112793</v>
      </c>
      <c r="BW390" s="344">
        <v>29.857541354085445</v>
      </c>
      <c r="BX390" s="344">
        <v>19.058839983341461</v>
      </c>
    </row>
    <row r="391" spans="1:76" x14ac:dyDescent="0.35">
      <c r="A391" s="263"/>
      <c r="B391" s="311">
        <v>51044</v>
      </c>
      <c r="C391" s="344">
        <v>3.014317979062529</v>
      </c>
      <c r="D391" s="344">
        <v>-4.7746292129809662</v>
      </c>
      <c r="E391" s="344">
        <v>3.7342040917113732</v>
      </c>
      <c r="F391" s="344">
        <v>-4.0547431003321224</v>
      </c>
      <c r="G391" s="344">
        <v>-2.389917914354998</v>
      </c>
      <c r="H391" s="344">
        <v>-8.8190189887875334</v>
      </c>
      <c r="I391" s="344">
        <v>1.8722410849147892</v>
      </c>
      <c r="J391" s="344">
        <v>-5.6771525473592792</v>
      </c>
      <c r="K391" s="344">
        <v>4.1667074903433097</v>
      </c>
      <c r="L391" s="344">
        <v>-3.4506058804177098</v>
      </c>
      <c r="M391" s="344">
        <v>4.1667074903433097</v>
      </c>
      <c r="N391" s="344">
        <v>-3.4506058804177098</v>
      </c>
      <c r="O391" s="344">
        <v>-6.6737240049416915</v>
      </c>
      <c r="P391" s="344">
        <v>-17.821802670966321</v>
      </c>
      <c r="Q391" s="344">
        <v>7.5835663375633793</v>
      </c>
      <c r="R391" s="344">
        <v>1.0500708610203511</v>
      </c>
      <c r="S391" s="344">
        <v>6.5891923139067012</v>
      </c>
      <c r="T391" s="344">
        <v>0.91924643407758921</v>
      </c>
      <c r="U391" s="344">
        <v>8.9378028046824998</v>
      </c>
      <c r="V391" s="344">
        <v>2.5050900701673453</v>
      </c>
      <c r="W391" s="344">
        <v>12.123231815803166</v>
      </c>
      <c r="X391" s="344">
        <v>5.3962392035713798</v>
      </c>
      <c r="Y391" s="344">
        <v>9.9361484849495447</v>
      </c>
      <c r="Z391" s="344">
        <v>1.1429616618567739</v>
      </c>
      <c r="AA391" s="344">
        <v>9.0186430356850291</v>
      </c>
      <c r="AB391" s="344">
        <v>2.9825158813457837</v>
      </c>
      <c r="AC391" s="344">
        <v>8.2438178709293926</v>
      </c>
      <c r="AD391" s="344">
        <v>2.1594023677393213</v>
      </c>
      <c r="AE391" s="344">
        <v>4.3735183774417017</v>
      </c>
      <c r="AF391" s="344">
        <v>-1.6071878171234761</v>
      </c>
      <c r="AG391" s="344">
        <v>6.2821940456281418</v>
      </c>
      <c r="AH391" s="344">
        <v>0.69086443358552896</v>
      </c>
      <c r="AI391" s="344">
        <v>46.75436561778244</v>
      </c>
      <c r="AJ391" s="344">
        <v>6.2553244088830295</v>
      </c>
      <c r="AK391" s="344">
        <v>15.347517296622264</v>
      </c>
      <c r="AL391" s="344">
        <v>6.3461081071077112</v>
      </c>
      <c r="AM391" s="344">
        <v>14.628850011079402</v>
      </c>
      <c r="AN391" s="344">
        <v>5.6274408215648499</v>
      </c>
      <c r="AO391" s="344">
        <v>15.871630889259364</v>
      </c>
      <c r="AP391" s="344">
        <v>6.8702216997448122</v>
      </c>
      <c r="AQ391" s="344">
        <v>13.627092664247259</v>
      </c>
      <c r="AR391" s="344">
        <v>8.0600976984920436</v>
      </c>
      <c r="AS391" s="344">
        <v>7.7514100895477132</v>
      </c>
      <c r="AT391" s="344">
        <v>1.8617282322399218</v>
      </c>
      <c r="AU391" s="344">
        <v>7.7026840455571577</v>
      </c>
      <c r="AV391" s="344">
        <v>1.7933779598691877</v>
      </c>
      <c r="AW391" s="344">
        <v>1.8946436415774035</v>
      </c>
      <c r="AX391" s="344">
        <v>-7.5903730218754424</v>
      </c>
      <c r="AY391" s="344">
        <v>9.6979338313886299</v>
      </c>
      <c r="AZ391" s="344">
        <v>3.2144310826118208</v>
      </c>
      <c r="BA391" s="344">
        <v>2.4541218957707907</v>
      </c>
      <c r="BB391" s="344">
        <v>-0.32421147731604488</v>
      </c>
      <c r="BC391" s="344">
        <v>-0.97748286829471098</v>
      </c>
      <c r="BD391" s="344">
        <v>-11.23337770233627</v>
      </c>
      <c r="BE391" s="344">
        <v>1.7953482731394894</v>
      </c>
      <c r="BF391" s="344">
        <v>-3.9528367149962449</v>
      </c>
      <c r="BG391" s="344">
        <v>2.8968322925267347</v>
      </c>
      <c r="BH391" s="344">
        <v>1.5411874450713661</v>
      </c>
      <c r="BI391" s="344">
        <v>5.0879008562223484</v>
      </c>
      <c r="BJ391" s="344">
        <v>2.6078695996090615</v>
      </c>
      <c r="BK391" s="344">
        <v>14.529584022742441</v>
      </c>
      <c r="BL391" s="344">
        <v>8.1456919571035069</v>
      </c>
      <c r="BM391" s="344">
        <v>8.3178774319069859</v>
      </c>
      <c r="BN391" s="344">
        <v>3.3222282507943031</v>
      </c>
      <c r="BO391" s="344">
        <v>8.8012175940299233</v>
      </c>
      <c r="BP391" s="344">
        <v>1.8340269089934749</v>
      </c>
      <c r="BQ391" s="344">
        <v>13.772801427909725</v>
      </c>
      <c r="BR391" s="344">
        <v>6.9518292667997423</v>
      </c>
      <c r="BS391" s="344">
        <v>-8.0781861753441788</v>
      </c>
      <c r="BT391" s="344">
        <v>2.1594164239233482</v>
      </c>
      <c r="BU391" s="344">
        <v>1.055501687349927</v>
      </c>
      <c r="BV391" s="344">
        <v>3.5739435337777685</v>
      </c>
      <c r="BW391" s="344">
        <v>31.922365102251064</v>
      </c>
      <c r="BX391" s="344">
        <v>21.253939752601745</v>
      </c>
    </row>
    <row r="392" spans="1:76" x14ac:dyDescent="0.35">
      <c r="A392" s="263"/>
      <c r="B392" s="311">
        <v>51075</v>
      </c>
      <c r="C392" s="344">
        <v>1.0486957852710859</v>
      </c>
      <c r="D392" s="344">
        <v>-8.5082556941696801</v>
      </c>
      <c r="E392" s="344">
        <v>1.0763730343021876</v>
      </c>
      <c r="F392" s="344">
        <v>-8.4805784451385779</v>
      </c>
      <c r="G392" s="344">
        <v>-0.85200163555028108</v>
      </c>
      <c r="H392" s="344">
        <v>-10.692605688882287</v>
      </c>
      <c r="I392" s="344">
        <v>2.6184300692550799</v>
      </c>
      <c r="J392" s="344">
        <v>-8.1116640369163004</v>
      </c>
      <c r="K392" s="344">
        <v>4.9127675720765547</v>
      </c>
      <c r="L392" s="344">
        <v>-5.963790927808807</v>
      </c>
      <c r="M392" s="344">
        <v>4.9127675720765547</v>
      </c>
      <c r="N392" s="344">
        <v>-5.963790927808807</v>
      </c>
      <c r="O392" s="344">
        <v>-4.3655170863714696</v>
      </c>
      <c r="P392" s="344">
        <v>-18.02069157121602</v>
      </c>
      <c r="Q392" s="344">
        <v>10.586003149117275</v>
      </c>
      <c r="R392" s="344">
        <v>1.1132489429310606</v>
      </c>
      <c r="S392" s="344">
        <v>8.3065625188990939</v>
      </c>
      <c r="T392" s="344">
        <v>1.6681236106229671</v>
      </c>
      <c r="U392" s="344">
        <v>11.483227358379443</v>
      </c>
      <c r="V392" s="344">
        <v>2.5878159937281318</v>
      </c>
      <c r="W392" s="344">
        <v>14.379102743613984</v>
      </c>
      <c r="X392" s="344">
        <v>6.2724989473574331</v>
      </c>
      <c r="Y392" s="344">
        <v>9.9110246726379145</v>
      </c>
      <c r="Z392" s="344">
        <v>0.63835118344109687</v>
      </c>
      <c r="AA392" s="344">
        <v>9.5304666198830716</v>
      </c>
      <c r="AB392" s="344">
        <v>3.4630376157993554</v>
      </c>
      <c r="AC392" s="344">
        <v>6.3271067657915934</v>
      </c>
      <c r="AD392" s="344">
        <v>1.4713145262390979</v>
      </c>
      <c r="AE392" s="344">
        <v>4.701559148133085</v>
      </c>
      <c r="AF392" s="344">
        <v>-1.095236445371091</v>
      </c>
      <c r="AG392" s="344">
        <v>8.1201311557447369</v>
      </c>
      <c r="AH392" s="344">
        <v>2.6376860532914046</v>
      </c>
      <c r="AI392" s="344">
        <v>5.9443348558754208</v>
      </c>
      <c r="AJ392" s="344">
        <v>-0.52993225981503567</v>
      </c>
      <c r="AK392" s="344">
        <v>12.564354597252196</v>
      </c>
      <c r="AL392" s="344">
        <v>6.3361959776080168</v>
      </c>
      <c r="AM392" s="344">
        <v>12.012895284822555</v>
      </c>
      <c r="AN392" s="344">
        <v>5.784736665178376</v>
      </c>
      <c r="AO392" s="344">
        <v>13.079118754811352</v>
      </c>
      <c r="AP392" s="344">
        <v>6.8509601351671741</v>
      </c>
      <c r="AQ392" s="344">
        <v>14.377369990831605</v>
      </c>
      <c r="AR392" s="344">
        <v>8.5118096306387283</v>
      </c>
      <c r="AS392" s="344">
        <v>8.6658990654430639</v>
      </c>
      <c r="AT392" s="344">
        <v>2.7410291834968814</v>
      </c>
      <c r="AU392" s="344">
        <v>8.474279400921386</v>
      </c>
      <c r="AV392" s="344">
        <v>2.628911395413819</v>
      </c>
      <c r="AW392" s="344">
        <v>0.72021542950228123</v>
      </c>
      <c r="AX392" s="344">
        <v>-3.5575822942241331</v>
      </c>
      <c r="AY392" s="344">
        <v>10.274482929066826</v>
      </c>
      <c r="AZ392" s="344">
        <v>3.3573470360148052</v>
      </c>
      <c r="BA392" s="344">
        <v>3.0669068521683589</v>
      </c>
      <c r="BB392" s="344">
        <v>-0.13463048944949724</v>
      </c>
      <c r="BC392" s="344">
        <v>0.52804636100858005</v>
      </c>
      <c r="BD392" s="344">
        <v>-12.816424163342377</v>
      </c>
      <c r="BE392" s="344">
        <v>1.9081516716936886</v>
      </c>
      <c r="BF392" s="344">
        <v>-8.6766214546299221</v>
      </c>
      <c r="BG392" s="344">
        <v>3.0666742071191826</v>
      </c>
      <c r="BH392" s="344">
        <v>1.368485003949512</v>
      </c>
      <c r="BI392" s="344">
        <v>4.5345418552361005</v>
      </c>
      <c r="BJ392" s="344">
        <v>2.074533470250711</v>
      </c>
      <c r="BK392" s="344">
        <v>10.623814597723561</v>
      </c>
      <c r="BL392" s="344">
        <v>4.0299688302295937</v>
      </c>
      <c r="BM392" s="344">
        <v>3.6607403984861668</v>
      </c>
      <c r="BN392" s="344">
        <v>2.7197036253400668</v>
      </c>
      <c r="BO392" s="344">
        <v>10.173209464170167</v>
      </c>
      <c r="BP392" s="344">
        <v>3.0384811962529454</v>
      </c>
      <c r="BQ392" s="344">
        <v>11.581467343297586</v>
      </c>
      <c r="BR392" s="344">
        <v>5.0994565228430755</v>
      </c>
      <c r="BS392" s="344">
        <v>-10.675079804454237</v>
      </c>
      <c r="BT392" s="344">
        <v>-0.62045684297459758</v>
      </c>
      <c r="BU392" s="344">
        <v>-2.2299211004293449</v>
      </c>
      <c r="BV392" s="344">
        <v>0.59098355217727039</v>
      </c>
      <c r="BW392" s="344">
        <v>36.085275726147557</v>
      </c>
      <c r="BX392" s="344">
        <v>21.0711175734546</v>
      </c>
    </row>
    <row r="393" spans="1:76" x14ac:dyDescent="0.35">
      <c r="A393" s="263"/>
      <c r="B393" s="311">
        <v>51105</v>
      </c>
      <c r="C393" s="344">
        <v>5.5721273352941614</v>
      </c>
      <c r="D393" s="344">
        <v>-4.2308228342683583</v>
      </c>
      <c r="E393" s="344">
        <v>2.959430650938248</v>
      </c>
      <c r="F393" s="344">
        <v>-6.8435195186242721</v>
      </c>
      <c r="G393" s="344">
        <v>2.9981987853688707</v>
      </c>
      <c r="H393" s="344">
        <v>-3.0750021910081511</v>
      </c>
      <c r="I393" s="344">
        <v>1.1164234559263051</v>
      </c>
      <c r="J393" s="344">
        <v>-5.7980675465959468</v>
      </c>
      <c r="K393" s="344">
        <v>3.4123650800799141</v>
      </c>
      <c r="L393" s="344">
        <v>-3.6216783163073782</v>
      </c>
      <c r="M393" s="344">
        <v>3.4123650800799141</v>
      </c>
      <c r="N393" s="344">
        <v>-3.6216783163073782</v>
      </c>
      <c r="O393" s="344">
        <v>-6.255284899012417</v>
      </c>
      <c r="P393" s="344">
        <v>-13.968565455749435</v>
      </c>
      <c r="Q393" s="344">
        <v>7.698378003958716</v>
      </c>
      <c r="R393" s="344">
        <v>2.2610941685926726</v>
      </c>
      <c r="S393" s="344">
        <v>8.8024842966284513</v>
      </c>
      <c r="T393" s="344">
        <v>4.6929593780600403</v>
      </c>
      <c r="U393" s="344">
        <v>8.6649518158119267</v>
      </c>
      <c r="V393" s="344">
        <v>3.5287987930185096</v>
      </c>
      <c r="W393" s="344">
        <v>11.715388104971606</v>
      </c>
      <c r="X393" s="344">
        <v>6.9051247436450147</v>
      </c>
      <c r="Y393" s="344">
        <v>10.493604367410509</v>
      </c>
      <c r="Z393" s="344">
        <v>3.9088963625049522</v>
      </c>
      <c r="AA393" s="344">
        <v>7.1979210296551956</v>
      </c>
      <c r="AB393" s="344">
        <v>3.5890419014289914</v>
      </c>
      <c r="AC393" s="344">
        <v>3.5810534902525109</v>
      </c>
      <c r="AD393" s="344">
        <v>1.291852995030373</v>
      </c>
      <c r="AE393" s="344">
        <v>3.2216950276021707</v>
      </c>
      <c r="AF393" s="344">
        <v>9.7702152464074876E-2</v>
      </c>
      <c r="AG393" s="344">
        <v>4.8376597157257351</v>
      </c>
      <c r="AH393" s="344">
        <v>1.5976735909282731</v>
      </c>
      <c r="AI393" s="344">
        <v>0.84028704209153893</v>
      </c>
      <c r="AJ393" s="344">
        <v>-2.1521153679345586</v>
      </c>
      <c r="AK393" s="344">
        <v>13.13625979164763</v>
      </c>
      <c r="AL393" s="344">
        <v>13.165453845058359</v>
      </c>
      <c r="AM393" s="344">
        <v>12.674483383281499</v>
      </c>
      <c r="AN393" s="344">
        <v>12.703677436692226</v>
      </c>
      <c r="AO393" s="344">
        <v>13.39077237581909</v>
      </c>
      <c r="AP393" s="344">
        <v>13.419966429229817</v>
      </c>
      <c r="AQ393" s="344">
        <v>14.256222094968756</v>
      </c>
      <c r="AR393" s="344">
        <v>15.652795907246718</v>
      </c>
      <c r="AS393" s="344">
        <v>9.154960550000693</v>
      </c>
      <c r="AT393" s="344">
        <v>5.5545531875598257</v>
      </c>
      <c r="AU393" s="344">
        <v>8.7060233810086416</v>
      </c>
      <c r="AV393" s="344">
        <v>5.1203538833067626</v>
      </c>
      <c r="AW393" s="344">
        <v>6.1440652574281378</v>
      </c>
      <c r="AX393" s="344">
        <v>-0.3553283182951319</v>
      </c>
      <c r="AY393" s="344">
        <v>10.5002269994784</v>
      </c>
      <c r="AZ393" s="344">
        <v>5.9562716501393425</v>
      </c>
      <c r="BA393" s="344">
        <v>4.4775129154025919</v>
      </c>
      <c r="BB393" s="344">
        <v>3.953504721075856</v>
      </c>
      <c r="BC393" s="344">
        <v>7.2362715626936405</v>
      </c>
      <c r="BD393" s="344">
        <v>5.1629340825615294E-2</v>
      </c>
      <c r="BE393" s="344">
        <v>5.907968390444033</v>
      </c>
      <c r="BF393" s="344">
        <v>5.862360738402713</v>
      </c>
      <c r="BG393" s="344">
        <v>1.8755771035607611</v>
      </c>
      <c r="BH393" s="344">
        <v>3.6327153786010702</v>
      </c>
      <c r="BI393" s="344">
        <v>2.5500730761593449</v>
      </c>
      <c r="BJ393" s="344">
        <v>3.2392675743309134</v>
      </c>
      <c r="BK393" s="344">
        <v>13.332028419211152</v>
      </c>
      <c r="BL393" s="344">
        <v>5.1880142218873146</v>
      </c>
      <c r="BM393" s="344">
        <v>1.7033536939233593</v>
      </c>
      <c r="BN393" s="344">
        <v>2.790069509714582</v>
      </c>
      <c r="BO393" s="344">
        <v>9.9486083797383689</v>
      </c>
      <c r="BP393" s="344">
        <v>4.3427629018911249</v>
      </c>
      <c r="BQ393" s="344">
        <v>14.837260494537</v>
      </c>
      <c r="BR393" s="344">
        <v>6.8500205124055524</v>
      </c>
      <c r="BS393" s="344">
        <v>-4.5514568600865717</v>
      </c>
      <c r="BT393" s="344">
        <v>-0.70362333050517467</v>
      </c>
      <c r="BU393" s="344">
        <v>1.820748437101958</v>
      </c>
      <c r="BV393" s="344">
        <v>1.1687542764898964</v>
      </c>
      <c r="BW393" s="344">
        <v>40.232704187185689</v>
      </c>
      <c r="BX393" s="344">
        <v>25.755658186461474</v>
      </c>
    </row>
    <row r="394" spans="1:76" x14ac:dyDescent="0.35">
      <c r="A394" s="263"/>
      <c r="B394" s="311">
        <v>51136</v>
      </c>
      <c r="C394" s="344">
        <v>6.5658759688120281</v>
      </c>
      <c r="D394" s="344">
        <v>0.53294750490990994</v>
      </c>
      <c r="E394" s="344">
        <v>5.4092060609265662</v>
      </c>
      <c r="F394" s="344">
        <v>-0.62372240297555259</v>
      </c>
      <c r="G394" s="344">
        <v>13.790268251122932</v>
      </c>
      <c r="H394" s="344">
        <v>4.6444188841370329</v>
      </c>
      <c r="I394" s="344">
        <v>4.76027719987969</v>
      </c>
      <c r="J394" s="344">
        <v>-4.4559200021021201</v>
      </c>
      <c r="K394" s="344">
        <v>7.056233345263025</v>
      </c>
      <c r="L394" s="344">
        <v>-2.1957475644835593</v>
      </c>
      <c r="M394" s="344">
        <v>7.056233345263025</v>
      </c>
      <c r="N394" s="344">
        <v>-2.1957475644835593</v>
      </c>
      <c r="O394" s="344">
        <v>9.1321362846826393</v>
      </c>
      <c r="P394" s="344">
        <v>-4.8961412164529667</v>
      </c>
      <c r="Q394" s="344">
        <v>13.231068616763215</v>
      </c>
      <c r="R394" s="344">
        <v>2.5560288058764864</v>
      </c>
      <c r="S394" s="344">
        <v>18.376782690502363</v>
      </c>
      <c r="T394" s="344">
        <v>8.6442543414456132</v>
      </c>
      <c r="U394" s="344">
        <v>15.485535660391077</v>
      </c>
      <c r="V394" s="344">
        <v>4.3173040235120874</v>
      </c>
      <c r="W394" s="344">
        <v>23.259337422356808</v>
      </c>
      <c r="X394" s="344">
        <v>11.866338494944884</v>
      </c>
      <c r="Y394" s="344">
        <v>21.168612058815665</v>
      </c>
      <c r="Z394" s="344">
        <v>7.5787514089203247</v>
      </c>
      <c r="AA394" s="344">
        <v>19.177673781377496</v>
      </c>
      <c r="AB394" s="344">
        <v>9.6575066450114928</v>
      </c>
      <c r="AC394" s="344">
        <v>11.026792343716776</v>
      </c>
      <c r="AD394" s="344">
        <v>5.7693301903149221</v>
      </c>
      <c r="AE394" s="344">
        <v>13.200035304656813</v>
      </c>
      <c r="AF394" s="344">
        <v>5.5452376217420127</v>
      </c>
      <c r="AG394" s="344">
        <v>16.512296381575517</v>
      </c>
      <c r="AH394" s="344">
        <v>8.3170983587552278</v>
      </c>
      <c r="AI394" s="344">
        <v>1.7069443530493242</v>
      </c>
      <c r="AJ394" s="344">
        <v>-1.2570031523976466</v>
      </c>
      <c r="AK394" s="344">
        <v>12.832653041658666</v>
      </c>
      <c r="AL394" s="344">
        <v>8.495890082151826</v>
      </c>
      <c r="AM394" s="344">
        <v>12.29774434248545</v>
      </c>
      <c r="AN394" s="344">
        <v>7.9609813829786091</v>
      </c>
      <c r="AO394" s="344">
        <v>12.759843035187565</v>
      </c>
      <c r="AP394" s="344">
        <v>8.4230800756807245</v>
      </c>
      <c r="AQ394" s="344">
        <v>14.085903332046458</v>
      </c>
      <c r="AR394" s="344">
        <v>10.951800978545112</v>
      </c>
      <c r="AS394" s="344">
        <v>20.54305554189051</v>
      </c>
      <c r="AT394" s="344">
        <v>10.887444875455328</v>
      </c>
      <c r="AU394" s="344">
        <v>18.926026241168437</v>
      </c>
      <c r="AV394" s="344">
        <v>9.3199370862102846</v>
      </c>
      <c r="AW394" s="344">
        <v>16.200379434255577</v>
      </c>
      <c r="AX394" s="344">
        <v>4.0949866026386257</v>
      </c>
      <c r="AY394" s="344">
        <v>22.210495281265221</v>
      </c>
      <c r="AZ394" s="344">
        <v>12.480265911605215</v>
      </c>
      <c r="BA394" s="344">
        <v>12.775986421052117</v>
      </c>
      <c r="BB394" s="344">
        <v>5.2854582923904729</v>
      </c>
      <c r="BC394" s="344">
        <v>15.662967299505301</v>
      </c>
      <c r="BD394" s="344">
        <v>1.0566773929078246</v>
      </c>
      <c r="BE394" s="344">
        <v>10.537439461686946</v>
      </c>
      <c r="BF394" s="344">
        <v>0.6878477359290941</v>
      </c>
      <c r="BG394" s="344">
        <v>8.0641729679005145</v>
      </c>
      <c r="BH394" s="344">
        <v>4.0095209476193903</v>
      </c>
      <c r="BI394" s="344">
        <v>8.8529389676653896</v>
      </c>
      <c r="BJ394" s="344">
        <v>4.4410666690868608</v>
      </c>
      <c r="BK394" s="344">
        <v>11.460628817157161</v>
      </c>
      <c r="BL394" s="344">
        <v>5.5880448207332698</v>
      </c>
      <c r="BM394" s="344">
        <v>3.3418843273261034</v>
      </c>
      <c r="BN394" s="344">
        <v>2.5341622144361486</v>
      </c>
      <c r="BO394" s="344">
        <v>6.6319820529528908</v>
      </c>
      <c r="BP394" s="344">
        <v>4.5748020197111083</v>
      </c>
      <c r="BQ394" s="344">
        <v>16.037223525585507</v>
      </c>
      <c r="BR394" s="344">
        <v>7.7398564285582676</v>
      </c>
      <c r="BS394" s="344">
        <v>6.2217090190493654</v>
      </c>
      <c r="BT394" s="344">
        <v>0.49185799956237969</v>
      </c>
      <c r="BU394" s="344">
        <v>8.9609587325628919</v>
      </c>
      <c r="BV394" s="344">
        <v>3.5681091217600733</v>
      </c>
      <c r="BW394" s="344">
        <v>38.619569464309222</v>
      </c>
      <c r="BX394" s="344">
        <v>25.356592899260377</v>
      </c>
    </row>
    <row r="395" spans="1:76" x14ac:dyDescent="0.35">
      <c r="A395" s="263"/>
      <c r="B395" s="311">
        <v>51167</v>
      </c>
      <c r="C395" s="344">
        <v>4.3220770365615238</v>
      </c>
      <c r="D395" s="344">
        <v>-5.153334765125579</v>
      </c>
      <c r="E395" s="344">
        <v>3.8210341053724464</v>
      </c>
      <c r="F395" s="344">
        <v>-5.6686808994313944</v>
      </c>
      <c r="G395" s="344">
        <v>1.1480214903436952</v>
      </c>
      <c r="H395" s="344">
        <v>-5.7421903160653915</v>
      </c>
      <c r="I395" s="344">
        <v>0.53346772580751434</v>
      </c>
      <c r="J395" s="344">
        <v>-6.3951795583006001</v>
      </c>
      <c r="K395" s="344">
        <v>2.8085508204484562</v>
      </c>
      <c r="L395" s="344">
        <v>-4.1867458389146694</v>
      </c>
      <c r="M395" s="344">
        <v>2.8085508204484562</v>
      </c>
      <c r="N395" s="344">
        <v>-4.1867458389146694</v>
      </c>
      <c r="O395" s="344">
        <v>-6.5988185229837709E-2</v>
      </c>
      <c r="P395" s="344">
        <v>-7.6949197031000676</v>
      </c>
      <c r="Q395" s="344">
        <v>6.4702286311952042</v>
      </c>
      <c r="R395" s="344">
        <v>0.88219473506430679</v>
      </c>
      <c r="S395" s="344">
        <v>9.7576003162191416</v>
      </c>
      <c r="T395" s="344">
        <v>5.7654225937723149</v>
      </c>
      <c r="U395" s="344">
        <v>8.293847310439272</v>
      </c>
      <c r="V395" s="344">
        <v>3.1454651876016531</v>
      </c>
      <c r="W395" s="344">
        <v>12.706122602717178</v>
      </c>
      <c r="X395" s="344">
        <v>8.6365973071924813</v>
      </c>
      <c r="Y395" s="344">
        <v>10.824591403344151</v>
      </c>
      <c r="Z395" s="344">
        <v>5.8993084091601222</v>
      </c>
      <c r="AA395" s="344">
        <v>7.9524713020421052</v>
      </c>
      <c r="AB395" s="344">
        <v>5.047332343744988</v>
      </c>
      <c r="AC395" s="344">
        <v>5.3752294779198779</v>
      </c>
      <c r="AD395" s="344">
        <v>3.1659383139825179</v>
      </c>
      <c r="AE395" s="344">
        <v>3.9560538156705474</v>
      </c>
      <c r="AF395" s="344">
        <v>1.5717131270160285</v>
      </c>
      <c r="AG395" s="344">
        <v>5.2054201836039313</v>
      </c>
      <c r="AH395" s="344">
        <v>2.4844659222203869</v>
      </c>
      <c r="AI395" s="344">
        <v>1.6885807964787201</v>
      </c>
      <c r="AJ395" s="344">
        <v>-1.5072155102242879</v>
      </c>
      <c r="AK395" s="344">
        <v>9.8671445358386762</v>
      </c>
      <c r="AL395" s="344">
        <v>6.630616108401072</v>
      </c>
      <c r="AM395" s="344">
        <v>9.3420404712268397</v>
      </c>
      <c r="AN395" s="344">
        <v>6.1055120437892354</v>
      </c>
      <c r="AO395" s="344">
        <v>10.306081262741976</v>
      </c>
      <c r="AP395" s="344">
        <v>7.0695528353043713</v>
      </c>
      <c r="AQ395" s="344">
        <v>9.6513188471060225</v>
      </c>
      <c r="AR395" s="344">
        <v>8.502450620806469</v>
      </c>
      <c r="AS395" s="344">
        <v>8.6426336499716392</v>
      </c>
      <c r="AT395" s="344">
        <v>6.3567518939772905</v>
      </c>
      <c r="AU395" s="344">
        <v>8.551315974185373</v>
      </c>
      <c r="AV395" s="344">
        <v>6.4259422309515397</v>
      </c>
      <c r="AW395" s="344">
        <v>-0.17551388015665784</v>
      </c>
      <c r="AX395" s="344">
        <v>-0.34705652674931181</v>
      </c>
      <c r="AY395" s="344">
        <v>11.437362913045272</v>
      </c>
      <c r="AZ395" s="344">
        <v>7.519845948324428</v>
      </c>
      <c r="BA395" s="344">
        <v>2.8071020902626702</v>
      </c>
      <c r="BB395" s="344">
        <v>2.6771116271772328</v>
      </c>
      <c r="BC395" s="344">
        <v>-3.4881968922871347</v>
      </c>
      <c r="BD395" s="344">
        <v>-6.0277513992783653</v>
      </c>
      <c r="BE395" s="344">
        <v>-1.1894651498272417</v>
      </c>
      <c r="BF395" s="344">
        <v>-3.4602213035710587</v>
      </c>
      <c r="BG395" s="344">
        <v>0.51436814967634858</v>
      </c>
      <c r="BH395" s="344">
        <v>2.1268148240680236</v>
      </c>
      <c r="BI395" s="344">
        <v>2.4185153110115762</v>
      </c>
      <c r="BJ395" s="344">
        <v>2.405361597593211</v>
      </c>
      <c r="BK395" s="344">
        <v>2.0516164674490742</v>
      </c>
      <c r="BL395" s="344">
        <v>-2.6929863715847109</v>
      </c>
      <c r="BM395" s="344">
        <v>-4.2646663476415876</v>
      </c>
      <c r="BN395" s="344">
        <v>-2.2875580846083698</v>
      </c>
      <c r="BO395" s="344">
        <v>0.7619508412202719</v>
      </c>
      <c r="BP395" s="344">
        <v>-1.373027682806262</v>
      </c>
      <c r="BQ395" s="344">
        <v>3.2864634818991698</v>
      </c>
      <c r="BR395" s="344">
        <v>-1.5062426973780831</v>
      </c>
      <c r="BS395" s="344">
        <v>-16.088735202354833</v>
      </c>
      <c r="BT395" s="344">
        <v>-11.471980383208502</v>
      </c>
      <c r="BU395" s="344">
        <v>-12.785139984083479</v>
      </c>
      <c r="BV395" s="344">
        <v>-10.782053721139283</v>
      </c>
      <c r="BW395" s="344">
        <v>35.257474807777612</v>
      </c>
      <c r="BX395" s="344">
        <v>21.460258596454825</v>
      </c>
    </row>
    <row r="396" spans="1:76" x14ac:dyDescent="0.35">
      <c r="A396" s="263"/>
      <c r="B396" s="311">
        <v>51196</v>
      </c>
      <c r="C396" s="344">
        <v>-1.0687774538871153</v>
      </c>
      <c r="D396" s="344">
        <v>-4.9072716745672178</v>
      </c>
      <c r="E396" s="344">
        <v>-0.59072388579937962</v>
      </c>
      <c r="F396" s="344">
        <v>-4.4292181064794827</v>
      </c>
      <c r="G396" s="344">
        <v>-1.110079477588098</v>
      </c>
      <c r="H396" s="344">
        <v>-7.4292121854955022</v>
      </c>
      <c r="I396" s="344">
        <v>2.3251327084711568</v>
      </c>
      <c r="J396" s="344">
        <v>-4.7584643851608321</v>
      </c>
      <c r="K396" s="344">
        <v>4.6210888538544923</v>
      </c>
      <c r="L396" s="344">
        <v>-2.5042239685670018</v>
      </c>
      <c r="M396" s="344">
        <v>4.6210888538544923</v>
      </c>
      <c r="N396" s="344">
        <v>-2.5042239685670018</v>
      </c>
      <c r="O396" s="344">
        <v>-2.9011456211590834</v>
      </c>
      <c r="P396" s="344">
        <v>-11.512783408581781</v>
      </c>
      <c r="Q396" s="344">
        <v>7.143050100748221</v>
      </c>
      <c r="R396" s="344">
        <v>5.7474109200538026E-2</v>
      </c>
      <c r="S396" s="344">
        <v>8.1212151856925985</v>
      </c>
      <c r="T396" s="344">
        <v>2.3615615430502541</v>
      </c>
      <c r="U396" s="344">
        <v>7.9433566032669711</v>
      </c>
      <c r="V396" s="344">
        <v>1.0374467861193417</v>
      </c>
      <c r="W396" s="344">
        <v>12.723274830201552</v>
      </c>
      <c r="X396" s="344">
        <v>6.5967937921079267</v>
      </c>
      <c r="Y396" s="344">
        <v>10.438926559822075</v>
      </c>
      <c r="Z396" s="344">
        <v>3.4508282292408299</v>
      </c>
      <c r="AA396" s="344">
        <v>8.3591783273525859</v>
      </c>
      <c r="AB396" s="344">
        <v>3.0756236923421536</v>
      </c>
      <c r="AC396" s="344">
        <v>4.424825990761061</v>
      </c>
      <c r="AD396" s="344">
        <v>0.3986051496252459</v>
      </c>
      <c r="AE396" s="344">
        <v>3.6571686270992787</v>
      </c>
      <c r="AF396" s="344">
        <v>-0.69832727631314828</v>
      </c>
      <c r="AG396" s="344">
        <v>5.3939200400786032</v>
      </c>
      <c r="AH396" s="344">
        <v>0.69174785635404223</v>
      </c>
      <c r="AI396" s="344">
        <v>4.3361865654342555</v>
      </c>
      <c r="AJ396" s="344">
        <v>0.11270675024647089</v>
      </c>
      <c r="AK396" s="344">
        <v>6.6531043835321855</v>
      </c>
      <c r="AL396" s="344">
        <v>-1.368544058445651</v>
      </c>
      <c r="AM396" s="344">
        <v>5.7167844716593379</v>
      </c>
      <c r="AN396" s="344">
        <v>-2.3048639703184985</v>
      </c>
      <c r="AO396" s="344">
        <v>6.8029345653137669</v>
      </c>
      <c r="AP396" s="344">
        <v>-1.2187138766640697</v>
      </c>
      <c r="AQ396" s="344">
        <v>6.8288992440018674</v>
      </c>
      <c r="AR396" s="344">
        <v>0.6074638150114019</v>
      </c>
      <c r="AS396" s="344">
        <v>8.768727449729564</v>
      </c>
      <c r="AT396" s="344">
        <v>4.277773998080904</v>
      </c>
      <c r="AU396" s="344">
        <v>8.8766278057956587</v>
      </c>
      <c r="AV396" s="344">
        <v>4.4676432496301137</v>
      </c>
      <c r="AW396" s="344">
        <v>3.9842233543662866</v>
      </c>
      <c r="AX396" s="344">
        <v>-0.25294052822671398</v>
      </c>
      <c r="AY396" s="344">
        <v>11.027175557569171</v>
      </c>
      <c r="AZ396" s="344">
        <v>4.9682527392278457</v>
      </c>
      <c r="BA396" s="344">
        <v>3.6205264986695629</v>
      </c>
      <c r="BB396" s="344">
        <v>1.4422458566153231</v>
      </c>
      <c r="BC396" s="344">
        <v>1.4202092888708966</v>
      </c>
      <c r="BD396" s="344">
        <v>-2.3669620858658256</v>
      </c>
      <c r="BE396" s="344">
        <v>0.4174010178222366</v>
      </c>
      <c r="BF396" s="344">
        <v>-1.7995207017144801</v>
      </c>
      <c r="BG396" s="344">
        <v>0.64055004723264231</v>
      </c>
      <c r="BH396" s="344">
        <v>0.56944523121585144</v>
      </c>
      <c r="BI396" s="344">
        <v>1.8344504202831766</v>
      </c>
      <c r="BJ396" s="344">
        <v>1.0446271703591359</v>
      </c>
      <c r="BK396" s="344">
        <v>-5.0719363325588152</v>
      </c>
      <c r="BL396" s="344">
        <v>-6.525033829333049</v>
      </c>
      <c r="BM396" s="344">
        <v>-7.3629460130011832</v>
      </c>
      <c r="BN396" s="344">
        <v>-3.4498237436515549</v>
      </c>
      <c r="BO396" s="344">
        <v>0.63271960437926178</v>
      </c>
      <c r="BP396" s="344">
        <v>-3.9167129674934982</v>
      </c>
      <c r="BQ396" s="344">
        <v>-4.575551953986615</v>
      </c>
      <c r="BR396" s="344">
        <v>-5.7802475305760161</v>
      </c>
      <c r="BS396" s="344">
        <v>-20.64925281250909</v>
      </c>
      <c r="BT396" s="344">
        <v>-11.448314385364817</v>
      </c>
      <c r="BU396" s="344">
        <v>-16.10676308853094</v>
      </c>
      <c r="BV396" s="344">
        <v>-9.9454983052556756</v>
      </c>
      <c r="BW396" s="344">
        <v>32.79854018788398</v>
      </c>
      <c r="BX396" s="344">
        <v>20.113121288521093</v>
      </c>
    </row>
    <row r="397" spans="1:76" x14ac:dyDescent="0.35">
      <c r="A397" s="263"/>
      <c r="B397" s="311">
        <v>51227</v>
      </c>
      <c r="C397" s="344">
        <v>-8.0725192824524399</v>
      </c>
      <c r="D397" s="344">
        <v>-10.226361586610391</v>
      </c>
      <c r="E397" s="344">
        <v>-7.4537242353390667</v>
      </c>
      <c r="F397" s="344">
        <v>-9.607566539497018</v>
      </c>
      <c r="G397" s="344">
        <v>-8.8249651860565166</v>
      </c>
      <c r="H397" s="344">
        <v>-10.592324288193257</v>
      </c>
      <c r="I397" s="344">
        <v>-5.5710582012251386</v>
      </c>
      <c r="J397" s="344">
        <v>-7.8284480326836148</v>
      </c>
      <c r="K397" s="344">
        <v>-3.2838937829454098</v>
      </c>
      <c r="L397" s="344">
        <v>-5.6335792262829463</v>
      </c>
      <c r="M397" s="344">
        <v>-3.2838937829454098</v>
      </c>
      <c r="N397" s="344">
        <v>-5.6335792262829463</v>
      </c>
      <c r="O397" s="344">
        <v>-11.655484530871192</v>
      </c>
      <c r="P397" s="344">
        <v>-16.798607951187893</v>
      </c>
      <c r="Q397" s="344">
        <v>2.4833693707048692</v>
      </c>
      <c r="R397" s="344">
        <v>-1.1421234743223854</v>
      </c>
      <c r="S397" s="344">
        <v>2.581999266434563</v>
      </c>
      <c r="T397" s="344">
        <v>-0.54449355871800575</v>
      </c>
      <c r="U397" s="344">
        <v>3.5807979330022666</v>
      </c>
      <c r="V397" s="344">
        <v>7.6186078836967125E-2</v>
      </c>
      <c r="W397" s="344">
        <v>6.9469205381222663</v>
      </c>
      <c r="X397" s="344">
        <v>2.7873285192799884</v>
      </c>
      <c r="Y397" s="344">
        <v>4.4321961673833981</v>
      </c>
      <c r="Z397" s="344">
        <v>-0.63887109143280874</v>
      </c>
      <c r="AA397" s="344">
        <v>3.3339856813992226</v>
      </c>
      <c r="AB397" s="344">
        <v>-1.4220810229833259E-2</v>
      </c>
      <c r="AC397" s="344">
        <v>1.0327547869984146</v>
      </c>
      <c r="AD397" s="344">
        <v>-1.5046269040995515</v>
      </c>
      <c r="AE397" s="344">
        <v>0.28874374454140467</v>
      </c>
      <c r="AF397" s="344">
        <v>-2.5192329615479752</v>
      </c>
      <c r="AG397" s="344">
        <v>1.4746318236963638</v>
      </c>
      <c r="AH397" s="344">
        <v>-1.0420777437203059</v>
      </c>
      <c r="AI397" s="344">
        <v>2.3267646390861594</v>
      </c>
      <c r="AJ397" s="344">
        <v>-1.4335642821046304</v>
      </c>
      <c r="AK397" s="344">
        <v>6.9887609387359877</v>
      </c>
      <c r="AL397" s="344">
        <v>-5.6388833791747563</v>
      </c>
      <c r="AM397" s="344">
        <v>5.7158404306156338</v>
      </c>
      <c r="AN397" s="344">
        <v>-6.9118038872951093</v>
      </c>
      <c r="AO397" s="344">
        <v>6.9910169077688584</v>
      </c>
      <c r="AP397" s="344">
        <v>-5.6366274101418847</v>
      </c>
      <c r="AQ397" s="344">
        <v>8.3889380365399493</v>
      </c>
      <c r="AR397" s="344">
        <v>-4.0417300070210658</v>
      </c>
      <c r="AS397" s="344">
        <v>3.6180929100782255</v>
      </c>
      <c r="AT397" s="344">
        <v>1.0117558552449779</v>
      </c>
      <c r="AU397" s="344">
        <v>3.5974333818540254</v>
      </c>
      <c r="AV397" s="344">
        <v>1.1740684524842386</v>
      </c>
      <c r="AW397" s="344">
        <v>-2.268469637691922</v>
      </c>
      <c r="AX397" s="344">
        <v>-7.7330712365571603</v>
      </c>
      <c r="AY397" s="344">
        <v>3.9178984727891861</v>
      </c>
      <c r="AZ397" s="344">
        <v>0.73576053351846304</v>
      </c>
      <c r="BA397" s="344">
        <v>-1.6815409011807383</v>
      </c>
      <c r="BB397" s="344">
        <v>-2.3204726009428409</v>
      </c>
      <c r="BC397" s="344">
        <v>-3.9898892315919601</v>
      </c>
      <c r="BD397" s="344">
        <v>-15.032645423357268</v>
      </c>
      <c r="BE397" s="344">
        <v>-5.6402527115016898</v>
      </c>
      <c r="BF397" s="344">
        <v>-11.956039750205703</v>
      </c>
      <c r="BG397" s="344">
        <v>-3.4106584171743393</v>
      </c>
      <c r="BH397" s="344">
        <v>-1.5227010238778864</v>
      </c>
      <c r="BI397" s="344">
        <v>0.53987946149396537</v>
      </c>
      <c r="BJ397" s="344">
        <v>0.71765318334182027</v>
      </c>
      <c r="BK397" s="344">
        <v>-12.149750268898289</v>
      </c>
      <c r="BL397" s="344">
        <v>-9.6582290113152602</v>
      </c>
      <c r="BM397" s="344">
        <v>-14.761583723727071</v>
      </c>
      <c r="BN397" s="344">
        <v>-3.4360320389116086</v>
      </c>
      <c r="BO397" s="344">
        <v>-3.4634466795800734</v>
      </c>
      <c r="BP397" s="344">
        <v>-2.7731197066781479</v>
      </c>
      <c r="BQ397" s="344">
        <v>-12.611873677756371</v>
      </c>
      <c r="BR397" s="344">
        <v>-10.278570798981816</v>
      </c>
      <c r="BS397" s="344">
        <v>-29.836432177720194</v>
      </c>
      <c r="BT397" s="344">
        <v>-16.25997640006959</v>
      </c>
      <c r="BU397" s="344">
        <v>-29.184773346575692</v>
      </c>
      <c r="BV397" s="344">
        <v>-15.631018822287354</v>
      </c>
      <c r="BW397" s="344">
        <v>27.369756994921069</v>
      </c>
      <c r="BX397" s="344">
        <v>18.016048029650001</v>
      </c>
    </row>
    <row r="398" spans="1:76" x14ac:dyDescent="0.35">
      <c r="A398" s="263"/>
      <c r="B398" s="311">
        <v>51257</v>
      </c>
      <c r="C398" s="344">
        <v>-6.233852306930304</v>
      </c>
      <c r="D398" s="344">
        <v>-9.646014349378957</v>
      </c>
      <c r="E398" s="344">
        <v>-5.5106924003152926</v>
      </c>
      <c r="F398" s="344">
        <v>-8.9720885818163811</v>
      </c>
      <c r="G398" s="344">
        <v>-9.2110189231559634</v>
      </c>
      <c r="H398" s="344">
        <v>-11.659364226214768</v>
      </c>
      <c r="I398" s="344">
        <v>-4.2758718933898985</v>
      </c>
      <c r="J398" s="344">
        <v>-7.3253021815280155</v>
      </c>
      <c r="K398" s="344">
        <v>-1.979915748006563</v>
      </c>
      <c r="L398" s="344">
        <v>-5.0895774272504459</v>
      </c>
      <c r="M398" s="344">
        <v>-1.979915748006563</v>
      </c>
      <c r="N398" s="344">
        <v>-5.0895774272504459</v>
      </c>
      <c r="O398" s="344">
        <v>-17.344064360915908</v>
      </c>
      <c r="P398" s="344">
        <v>22.895623580555675</v>
      </c>
      <c r="Q398" s="344">
        <v>4.1252173464831907</v>
      </c>
      <c r="R398" s="344">
        <v>-0.40740977945381412</v>
      </c>
      <c r="S398" s="344">
        <v>6.1982133037216398</v>
      </c>
      <c r="T398" s="344">
        <v>1.3457149692396253</v>
      </c>
      <c r="U398" s="344">
        <v>7.0895082970229701</v>
      </c>
      <c r="V398" s="344">
        <v>1.7783892728633584</v>
      </c>
      <c r="W398" s="344">
        <v>10.122136958405653</v>
      </c>
      <c r="X398" s="344">
        <v>4.7280467398186143</v>
      </c>
      <c r="Y398" s="344">
        <v>6.9669061520571551</v>
      </c>
      <c r="Z398" s="344">
        <v>2.840882970585227</v>
      </c>
      <c r="AA398" s="344">
        <v>8.0749083644243669</v>
      </c>
      <c r="AB398" s="344">
        <v>2.6263271941398973</v>
      </c>
      <c r="AC398" s="344">
        <v>5.915977937467364</v>
      </c>
      <c r="AD398" s="344">
        <v>0.50090953188503295</v>
      </c>
      <c r="AE398" s="344">
        <v>3.7200807917044814</v>
      </c>
      <c r="AF398" s="344">
        <v>-0.38545250225784317</v>
      </c>
      <c r="AG398" s="344">
        <v>5.3380866096640229</v>
      </c>
      <c r="AH398" s="344">
        <v>0.62698251716532216</v>
      </c>
      <c r="AI398" s="344">
        <v>10.252388620698344</v>
      </c>
      <c r="AJ398" s="344">
        <v>1.5343643667350746</v>
      </c>
      <c r="AK398" s="344">
        <v>8.5766844916962697</v>
      </c>
      <c r="AL398" s="344">
        <v>4.0133739344407227</v>
      </c>
      <c r="AM398" s="344">
        <v>7.6735717152142371</v>
      </c>
      <c r="AN398" s="344">
        <v>3.0360396361337116</v>
      </c>
      <c r="AO398" s="344">
        <v>8.9173200066990077</v>
      </c>
      <c r="AP398" s="344">
        <v>4.2797879276184823</v>
      </c>
      <c r="AQ398" s="344">
        <v>4.8030652600696122</v>
      </c>
      <c r="AR398" s="344">
        <v>4.5880172320269796</v>
      </c>
      <c r="AS398" s="344">
        <v>6.2060779170737073</v>
      </c>
      <c r="AT398" s="344">
        <v>3.2307032691171051</v>
      </c>
      <c r="AU398" s="344">
        <v>6.2481665496222982</v>
      </c>
      <c r="AV398" s="344">
        <v>3.4405286159033732</v>
      </c>
      <c r="AW398" s="344">
        <v>-9.0017355165962645</v>
      </c>
      <c r="AX398" s="344">
        <v>-8.2645504839574411</v>
      </c>
      <c r="AY398" s="344">
        <v>6.3060961969526099</v>
      </c>
      <c r="AZ398" s="344">
        <v>2.416258103078547</v>
      </c>
      <c r="BA398" s="344">
        <v>0.55402322205287846</v>
      </c>
      <c r="BB398" s="344">
        <v>0.81277989496776371</v>
      </c>
      <c r="BC398" s="344">
        <v>-8.0315167371071432</v>
      </c>
      <c r="BD398" s="344">
        <v>-15.600365533276273</v>
      </c>
      <c r="BE398" s="344">
        <v>-2.703825903129331</v>
      </c>
      <c r="BF398" s="344">
        <v>-10.516094329276427</v>
      </c>
      <c r="BG398" s="344">
        <v>-0.61211313053069927</v>
      </c>
      <c r="BH398" s="344">
        <v>0.46421341762909818</v>
      </c>
      <c r="BI398" s="344">
        <v>3.6719613331984271</v>
      </c>
      <c r="BJ398" s="344">
        <v>1.7703829542484979</v>
      </c>
      <c r="BK398" s="344">
        <v>-21.025979523146422</v>
      </c>
      <c r="BL398" s="344">
        <v>-14.029261188007972</v>
      </c>
      <c r="BM398" s="344">
        <v>-5.9909077988565747</v>
      </c>
      <c r="BN398" s="344">
        <v>-0.89514286605359406</v>
      </c>
      <c r="BO398" s="344">
        <v>-4.4167242401385414</v>
      </c>
      <c r="BP398" s="344">
        <v>-2.4124090512160046</v>
      </c>
      <c r="BQ398" s="344">
        <v>-21.165432048164504</v>
      </c>
      <c r="BR398" s="344">
        <v>-14.671201920135841</v>
      </c>
      <c r="BS398" s="344">
        <v>-34.307392047851927</v>
      </c>
      <c r="BT398" s="344">
        <v>-19.08014406801588</v>
      </c>
      <c r="BU398" s="344">
        <v>-33.924654022495254</v>
      </c>
      <c r="BV398" s="344">
        <v>-18.56375450161168</v>
      </c>
      <c r="BW398" s="344">
        <v>25.531083687989703</v>
      </c>
      <c r="BX398" s="344">
        <v>15.944578442606749</v>
      </c>
    </row>
    <row r="399" spans="1:76" x14ac:dyDescent="0.35">
      <c r="A399" s="263"/>
      <c r="B399" s="311">
        <v>51288</v>
      </c>
      <c r="C399" s="344">
        <v>1.128571268873924</v>
      </c>
      <c r="D399" s="344">
        <v>-8.1439042011046148</v>
      </c>
      <c r="E399" s="344">
        <v>1.8911317632327291</v>
      </c>
      <c r="F399" s="344">
        <v>-7.3862360470474178</v>
      </c>
      <c r="G399" s="344">
        <v>-2.0750224231945626</v>
      </c>
      <c r="H399" s="344">
        <v>-9.4206961589718983</v>
      </c>
      <c r="I399" s="344">
        <v>2.9346204181306552</v>
      </c>
      <c r="J399" s="344">
        <v>-6.3135031593150908</v>
      </c>
      <c r="K399" s="344">
        <v>5.2305765635139911</v>
      </c>
      <c r="L399" s="344">
        <v>-4.0595127333670442</v>
      </c>
      <c r="M399" s="344">
        <v>5.2942237146584157</v>
      </c>
      <c r="N399" s="344">
        <v>-4.0595127333670442</v>
      </c>
      <c r="O399" s="344">
        <v>-11.222983392989301</v>
      </c>
      <c r="P399" s="344">
        <v>-22.603474580043937</v>
      </c>
      <c r="Q399" s="344">
        <v>12.577227334261629</v>
      </c>
      <c r="R399" s="344">
        <v>0.96854255220614605</v>
      </c>
      <c r="S399" s="344">
        <v>12.255540431570974</v>
      </c>
      <c r="T399" s="344">
        <v>3.2972634852032021</v>
      </c>
      <c r="U399" s="344">
        <v>15.347291907555308</v>
      </c>
      <c r="V399" s="344">
        <v>3.8670672720152739</v>
      </c>
      <c r="W399" s="344">
        <v>17.826565377788508</v>
      </c>
      <c r="X399" s="344">
        <v>7.0165025818442004</v>
      </c>
      <c r="Y399" s="344">
        <v>17.18791321627295</v>
      </c>
      <c r="Z399" s="344">
        <v>5.1315979875096716</v>
      </c>
      <c r="AA399" s="344">
        <v>14.234821110606404</v>
      </c>
      <c r="AB399" s="344">
        <v>5.0438799729323263</v>
      </c>
      <c r="AC399" s="344">
        <v>13.457056319518589</v>
      </c>
      <c r="AD399" s="344">
        <v>4.9242494341084884</v>
      </c>
      <c r="AE399" s="344">
        <v>9.1009148299087723</v>
      </c>
      <c r="AF399" s="344">
        <v>1.4605324954471361</v>
      </c>
      <c r="AG399" s="344">
        <v>12.658730952358567</v>
      </c>
      <c r="AH399" s="344">
        <v>3.8734428601511173</v>
      </c>
      <c r="AI399" s="344">
        <v>13.693552313356305</v>
      </c>
      <c r="AJ399" s="344">
        <v>5.3745084573422819</v>
      </c>
      <c r="AK399" s="344">
        <v>11.964644758885195</v>
      </c>
      <c r="AL399" s="344">
        <v>12.840625999880116</v>
      </c>
      <c r="AM399" s="344">
        <v>11.180920911962142</v>
      </c>
      <c r="AN399" s="344">
        <v>12.056902152957065</v>
      </c>
      <c r="AO399" s="344">
        <v>12.314726685505233</v>
      </c>
      <c r="AP399" s="344">
        <v>13.190707926500156</v>
      </c>
      <c r="AQ399" s="344">
        <v>6.560949764425942</v>
      </c>
      <c r="AR399" s="344">
        <v>11.916613850758655</v>
      </c>
      <c r="AS399" s="344">
        <v>15.002170648626301</v>
      </c>
      <c r="AT399" s="344">
        <v>6.6834538831768544</v>
      </c>
      <c r="AU399" s="344">
        <v>14.981712287305964</v>
      </c>
      <c r="AV399" s="344">
        <v>6.7755146760711682</v>
      </c>
      <c r="AW399" s="344">
        <v>4.9314992762557042</v>
      </c>
      <c r="AX399" s="344">
        <v>-8.393018498570866</v>
      </c>
      <c r="AY399" s="344">
        <v>16.06015980090622</v>
      </c>
      <c r="AZ399" s="344">
        <v>7.1290453895654311</v>
      </c>
      <c r="BA399" s="344">
        <v>8.1522913463951845</v>
      </c>
      <c r="BB399" s="344">
        <v>3.0265555724322053</v>
      </c>
      <c r="BC399" s="344">
        <v>5.1156950443209359</v>
      </c>
      <c r="BD399" s="344">
        <v>-8.0063630164768824</v>
      </c>
      <c r="BE399" s="344">
        <v>7.3156407635560816</v>
      </c>
      <c r="BF399" s="344">
        <v>-2.703253038427067</v>
      </c>
      <c r="BG399" s="344">
        <v>6.0074227357938961</v>
      </c>
      <c r="BH399" s="344">
        <v>3.3989642650132459</v>
      </c>
      <c r="BI399" s="344">
        <v>9.605476140267637</v>
      </c>
      <c r="BJ399" s="344">
        <v>4.6492316877851758</v>
      </c>
      <c r="BK399" s="344">
        <v>-28.992327139319855</v>
      </c>
      <c r="BL399" s="344">
        <v>-27.47197719406217</v>
      </c>
      <c r="BM399" s="344">
        <v>-2.2892199489610907</v>
      </c>
      <c r="BN399" s="344">
        <v>-0.64470905379612187</v>
      </c>
      <c r="BO399" s="344">
        <v>-4.3277034386025255</v>
      </c>
      <c r="BP399" s="344">
        <v>-6.9050836330259653</v>
      </c>
      <c r="BQ399" s="344">
        <v>-25.356204727899655</v>
      </c>
      <c r="BR399" s="344">
        <v>-25.249869921716694</v>
      </c>
      <c r="BS399" s="344">
        <v>-36.134277651531953</v>
      </c>
      <c r="BT399" s="344">
        <v>-28.069860950055023</v>
      </c>
      <c r="BU399" s="344">
        <v>-34.870427633325264</v>
      </c>
      <c r="BV399" s="344">
        <v>-27.460097438375666</v>
      </c>
      <c r="BW399" s="344">
        <v>25.172362447050649</v>
      </c>
      <c r="BX399" s="344">
        <v>15.513587838108453</v>
      </c>
    </row>
    <row r="400" spans="1:76" x14ac:dyDescent="0.35">
      <c r="A400" s="263"/>
      <c r="B400" s="311">
        <v>51318</v>
      </c>
      <c r="C400" s="344">
        <v>7.6630001998525819</v>
      </c>
      <c r="D400" s="344">
        <v>1.8955711472179955</v>
      </c>
      <c r="E400" s="344">
        <v>8.4265165355581324</v>
      </c>
      <c r="F400" s="344">
        <v>2.4147227948500696</v>
      </c>
      <c r="G400" s="344">
        <v>7.8167808872277531</v>
      </c>
      <c r="H400" s="344">
        <v>2.0219229543921706</v>
      </c>
      <c r="I400" s="344">
        <v>11.830238374137746</v>
      </c>
      <c r="J400" s="344">
        <v>4.7230930962173545</v>
      </c>
      <c r="K400" s="344">
        <v>14.12619451952108</v>
      </c>
      <c r="L400" s="344">
        <v>7.0190492416006895</v>
      </c>
      <c r="M400" s="344">
        <v>14.12619451952108</v>
      </c>
      <c r="N400" s="344">
        <v>7.0190492416006895</v>
      </c>
      <c r="O400" s="344">
        <v>-2.7263290737845947</v>
      </c>
      <c r="P400" s="344">
        <v>-9.5442228028647502</v>
      </c>
      <c r="Q400" s="344">
        <v>22.986822833511262</v>
      </c>
      <c r="R400" s="344">
        <v>8.7201417146698734</v>
      </c>
      <c r="S400" s="344">
        <v>25.036556782980679</v>
      </c>
      <c r="T400" s="344">
        <v>11.478194954454151</v>
      </c>
      <c r="U400" s="344">
        <v>26.95368841898215</v>
      </c>
      <c r="V400" s="344">
        <v>10.846389256983366</v>
      </c>
      <c r="W400" s="344">
        <v>28.334728893943776</v>
      </c>
      <c r="X400" s="344">
        <v>12.154035281976162</v>
      </c>
      <c r="Y400" s="344">
        <v>28.219641341365318</v>
      </c>
      <c r="Z400" s="344">
        <v>13.683311433808612</v>
      </c>
      <c r="AA400" s="344">
        <v>24.466925638197605</v>
      </c>
      <c r="AB400" s="344">
        <v>11.774180952491244</v>
      </c>
      <c r="AC400" s="344">
        <v>21.894653708576001</v>
      </c>
      <c r="AD400" s="344">
        <v>10.745304542717834</v>
      </c>
      <c r="AE400" s="344">
        <v>19.802416300186291</v>
      </c>
      <c r="AF400" s="344">
        <v>8.2899592258683246</v>
      </c>
      <c r="AG400" s="344">
        <v>23.989483813099984</v>
      </c>
      <c r="AH400" s="344">
        <v>11.105012656605366</v>
      </c>
      <c r="AI400" s="344">
        <v>19.66808608189751</v>
      </c>
      <c r="AJ400" s="344">
        <v>7.9480246262422245</v>
      </c>
      <c r="AK400" s="344">
        <v>16.81063460162985</v>
      </c>
      <c r="AL400" s="344">
        <v>13.464532525120132</v>
      </c>
      <c r="AM400" s="344">
        <v>15.948290589268787</v>
      </c>
      <c r="AN400" s="344">
        <v>12.602188512759069</v>
      </c>
      <c r="AO400" s="344">
        <v>16.79276996781493</v>
      </c>
      <c r="AP400" s="344">
        <v>13.446667891305212</v>
      </c>
      <c r="AQ400" s="344">
        <v>18.622806423200654</v>
      </c>
      <c r="AR400" s="344">
        <v>15.374186680379722</v>
      </c>
      <c r="AS400" s="344">
        <v>25.720652150671775</v>
      </c>
      <c r="AT400" s="344">
        <v>14.641244292964972</v>
      </c>
      <c r="AU400" s="344">
        <v>25.573436319353124</v>
      </c>
      <c r="AV400" s="344">
        <v>14.637523092326457</v>
      </c>
      <c r="AW400" s="344">
        <v>16.171773708422624</v>
      </c>
      <c r="AX400" s="344">
        <v>8.7034830654298982</v>
      </c>
      <c r="AY400" s="344">
        <v>25.630776580663284</v>
      </c>
      <c r="AZ400" s="344">
        <v>13.777967755735407</v>
      </c>
      <c r="BA400" s="344">
        <v>20.509538100695099</v>
      </c>
      <c r="BB400" s="344">
        <v>11.424971487343965</v>
      </c>
      <c r="BC400" s="344">
        <v>18.689737680100848</v>
      </c>
      <c r="BD400" s="344">
        <v>10.37624501823994</v>
      </c>
      <c r="BE400" s="344">
        <v>20.527407235454692</v>
      </c>
      <c r="BF400" s="344">
        <v>8.7423108301167005</v>
      </c>
      <c r="BG400" s="344">
        <v>17.763844028411629</v>
      </c>
      <c r="BH400" s="344">
        <v>9.3766344987396604</v>
      </c>
      <c r="BI400" s="344">
        <v>18.887513384525029</v>
      </c>
      <c r="BJ400" s="344">
        <v>10.041021974962781</v>
      </c>
      <c r="BK400" s="344">
        <v>-4.8010584533220184</v>
      </c>
      <c r="BL400" s="344">
        <v>-0.43803245784078315</v>
      </c>
      <c r="BM400" s="344">
        <v>14.170486252257161</v>
      </c>
      <c r="BN400" s="344">
        <v>8.9337850042612743</v>
      </c>
      <c r="BO400" s="344">
        <v>18.087773853098092</v>
      </c>
      <c r="BP400" s="344">
        <v>7.7410254964330676</v>
      </c>
      <c r="BQ400" s="344">
        <v>-1.6528670528862475</v>
      </c>
      <c r="BR400" s="344">
        <v>0.48513004977910135</v>
      </c>
      <c r="BS400" s="344">
        <v>-22.686313157982312</v>
      </c>
      <c r="BT400" s="344">
        <v>-4.4571868490141844</v>
      </c>
      <c r="BU400" s="344">
        <v>-14.906674680885587</v>
      </c>
      <c r="BV400" s="344">
        <v>-3.1569834928019316</v>
      </c>
      <c r="BW400" s="344">
        <v>30.887537863288497</v>
      </c>
      <c r="BX400" s="344">
        <v>18.722383128960868</v>
      </c>
    </row>
    <row r="401" spans="1:76" x14ac:dyDescent="0.35">
      <c r="A401" s="263"/>
      <c r="B401" s="311">
        <v>51349</v>
      </c>
      <c r="C401" s="344">
        <v>10.573511906472232</v>
      </c>
      <c r="D401" s="344">
        <v>4.4106911066540491</v>
      </c>
      <c r="E401" s="344">
        <v>11.2720327476808</v>
      </c>
      <c r="F401" s="344">
        <v>5.1298934169886152</v>
      </c>
      <c r="G401" s="344">
        <v>7.4369236346713024</v>
      </c>
      <c r="H401" s="344">
        <v>1.8824539031884042</v>
      </c>
      <c r="I401" s="344">
        <v>11.896197381436325</v>
      </c>
      <c r="J401" s="344">
        <v>5.088353988271372</v>
      </c>
      <c r="K401" s="344">
        <v>14.192153526819661</v>
      </c>
      <c r="L401" s="344">
        <v>7.3843101336547079</v>
      </c>
      <c r="M401" s="344">
        <v>14.192153526819661</v>
      </c>
      <c r="N401" s="344">
        <v>7.3843101336547079</v>
      </c>
      <c r="O401" s="344">
        <v>-0.65420414225306811</v>
      </c>
      <c r="P401" s="344">
        <v>-8.9730645563672695</v>
      </c>
      <c r="Q401" s="344">
        <v>16.90261582345228</v>
      </c>
      <c r="R401" s="344">
        <v>5.7255527413296976</v>
      </c>
      <c r="S401" s="344">
        <v>19.51365650906525</v>
      </c>
      <c r="T401" s="344">
        <v>10.230429104956816</v>
      </c>
      <c r="U401" s="344">
        <v>20.759293943161715</v>
      </c>
      <c r="V401" s="344">
        <v>8.8565897889687211</v>
      </c>
      <c r="W401" s="344">
        <v>24.452401041442506</v>
      </c>
      <c r="X401" s="344">
        <v>13.009002130751547</v>
      </c>
      <c r="Y401" s="344">
        <v>24.622881167687815</v>
      </c>
      <c r="Z401" s="344">
        <v>14.343686358052739</v>
      </c>
      <c r="AA401" s="344">
        <v>21.319584800874356</v>
      </c>
      <c r="AB401" s="344">
        <v>13.660469522507134</v>
      </c>
      <c r="AC401" s="344">
        <v>21.998203386312849</v>
      </c>
      <c r="AD401" s="344">
        <v>13.682603326671591</v>
      </c>
      <c r="AE401" s="344">
        <v>17.90357931633589</v>
      </c>
      <c r="AF401" s="344">
        <v>10.496375172639182</v>
      </c>
      <c r="AG401" s="344">
        <v>21.710387395322833</v>
      </c>
      <c r="AH401" s="344">
        <v>13.592915436090854</v>
      </c>
      <c r="AI401" s="344">
        <v>29.757114748167691</v>
      </c>
      <c r="AJ401" s="344">
        <v>13.939103826925924</v>
      </c>
      <c r="AK401" s="344">
        <v>23.839529691235974</v>
      </c>
      <c r="AL401" s="344">
        <v>13.216243878866157</v>
      </c>
      <c r="AM401" s="344">
        <v>23.063418538430035</v>
      </c>
      <c r="AN401" s="344">
        <v>12.440132726060218</v>
      </c>
      <c r="AO401" s="344">
        <v>23.864976861339546</v>
      </c>
      <c r="AP401" s="344">
        <v>13.241691048969731</v>
      </c>
      <c r="AQ401" s="344">
        <v>25.765590706707691</v>
      </c>
      <c r="AR401" s="344">
        <v>15.142304894337876</v>
      </c>
      <c r="AS401" s="344">
        <v>22.119601810924177</v>
      </c>
      <c r="AT401" s="344">
        <v>15.784151956566708</v>
      </c>
      <c r="AU401" s="344">
        <v>22.201825734180328</v>
      </c>
      <c r="AV401" s="344">
        <v>15.907724799907802</v>
      </c>
      <c r="AW401" s="344">
        <v>12.453594829652387</v>
      </c>
      <c r="AX401" s="344">
        <v>7.0808379249593258</v>
      </c>
      <c r="AY401" s="344">
        <v>22.821973321211644</v>
      </c>
      <c r="AZ401" s="344">
        <v>15.004555555033628</v>
      </c>
      <c r="BA401" s="344">
        <v>16.267380650621725</v>
      </c>
      <c r="BB401" s="344">
        <v>11.602924345354122</v>
      </c>
      <c r="BC401" s="344">
        <v>11.831504576313959</v>
      </c>
      <c r="BD401" s="344">
        <v>4.2431436597871945</v>
      </c>
      <c r="BE401" s="344">
        <v>13.281081176796635</v>
      </c>
      <c r="BF401" s="344">
        <v>3.84820283031048</v>
      </c>
      <c r="BG401" s="344">
        <v>14.97668154379825</v>
      </c>
      <c r="BH401" s="344">
        <v>11.62824608877399</v>
      </c>
      <c r="BI401" s="344">
        <v>18.834444856546504</v>
      </c>
      <c r="BJ401" s="344">
        <v>13.221056768938499</v>
      </c>
      <c r="BK401" s="344">
        <v>9.683993345660161</v>
      </c>
      <c r="BL401" s="344">
        <v>8.8827242623370832</v>
      </c>
      <c r="BM401" s="344">
        <v>9.2174557213149395</v>
      </c>
      <c r="BN401" s="344">
        <v>8.1093383066393869</v>
      </c>
      <c r="BO401" s="344">
        <v>11.086163135364881</v>
      </c>
      <c r="BP401" s="344">
        <v>7.0644351167696557</v>
      </c>
      <c r="BQ401" s="344">
        <v>9.8238439713943961</v>
      </c>
      <c r="BR401" s="344">
        <v>8.3263579486458248</v>
      </c>
      <c r="BS401" s="344">
        <v>-9.9789434704522311</v>
      </c>
      <c r="BT401" s="344">
        <v>3.3660338191886585</v>
      </c>
      <c r="BU401" s="344">
        <v>-2.3154704541002675</v>
      </c>
      <c r="BV401" s="344">
        <v>4.4798734067754751</v>
      </c>
      <c r="BW401" s="344">
        <v>32.02139150400513</v>
      </c>
      <c r="BX401" s="344">
        <v>21.344380652053683</v>
      </c>
    </row>
    <row r="402" spans="1:76" x14ac:dyDescent="0.35">
      <c r="A402" s="263"/>
      <c r="B402" s="311">
        <v>51380</v>
      </c>
      <c r="C402" s="344">
        <v>5.0087064499355636</v>
      </c>
      <c r="D402" s="344">
        <v>-4.4063174244470122</v>
      </c>
      <c r="E402" s="344">
        <v>5.7514185779390825</v>
      </c>
      <c r="F402" s="344">
        <v>-3.6636052964434933</v>
      </c>
      <c r="G402" s="344">
        <v>4.1421262913485597</v>
      </c>
      <c r="H402" s="344">
        <v>-5.0169422071686194</v>
      </c>
      <c r="I402" s="344">
        <v>7.6875473362107867</v>
      </c>
      <c r="J402" s="344">
        <v>-2.5570997007213809</v>
      </c>
      <c r="K402" s="344">
        <v>9.983508154316473</v>
      </c>
      <c r="L402" s="344">
        <v>-0.2616926002143003</v>
      </c>
      <c r="M402" s="344">
        <v>9.9931853623056153</v>
      </c>
      <c r="N402" s="344">
        <v>-0.2616926002143003</v>
      </c>
      <c r="O402" s="344">
        <v>-2.4844428082822638</v>
      </c>
      <c r="P402" s="344">
        <v>-16.514876355882464</v>
      </c>
      <c r="Q402" s="344">
        <v>11.896294837380026</v>
      </c>
      <c r="R402" s="344">
        <v>0.83024629287503793</v>
      </c>
      <c r="S402" s="344">
        <v>13.033590382518602</v>
      </c>
      <c r="T402" s="344">
        <v>2.5155166608502491</v>
      </c>
      <c r="U402" s="344">
        <v>14.338465137851843</v>
      </c>
      <c r="V402" s="344">
        <v>2.8302836044851389</v>
      </c>
      <c r="W402" s="344">
        <v>17.523868936092299</v>
      </c>
      <c r="X402" s="344">
        <v>5.5690499095174104</v>
      </c>
      <c r="Y402" s="344">
        <v>17.328278526091676</v>
      </c>
      <c r="Z402" s="344">
        <v>3.9091030782375613</v>
      </c>
      <c r="AA402" s="344">
        <v>15.762484815820626</v>
      </c>
      <c r="AB402" s="344">
        <v>4.9588423403867381</v>
      </c>
      <c r="AC402" s="344">
        <v>15.403605688947049</v>
      </c>
      <c r="AD402" s="344">
        <v>5.0266294913927148</v>
      </c>
      <c r="AE402" s="344">
        <v>11.665280589842027</v>
      </c>
      <c r="AF402" s="344">
        <v>1.2190172652654816</v>
      </c>
      <c r="AG402" s="344">
        <v>13.267343318132715</v>
      </c>
      <c r="AH402" s="344">
        <v>2.9790180090235769</v>
      </c>
      <c r="AI402" s="344">
        <v>25.999184950641492</v>
      </c>
      <c r="AJ402" s="344">
        <v>8.2770349986013905</v>
      </c>
      <c r="AK402" s="344">
        <v>16.502052426038102</v>
      </c>
      <c r="AL402" s="344">
        <v>12.107573018804313</v>
      </c>
      <c r="AM402" s="344">
        <v>15.565180391758924</v>
      </c>
      <c r="AN402" s="344">
        <v>11.074522340372308</v>
      </c>
      <c r="AO402" s="344">
        <v>16.311457548736804</v>
      </c>
      <c r="AP402" s="344">
        <v>11.820799497350189</v>
      </c>
      <c r="AQ402" s="344">
        <v>15.480348764111847</v>
      </c>
      <c r="AR402" s="344">
        <v>13.810781414092991</v>
      </c>
      <c r="AS402" s="344">
        <v>14.964349978089414</v>
      </c>
      <c r="AT402" s="344">
        <v>5.0505994380896935</v>
      </c>
      <c r="AU402" s="344">
        <v>15.170782606081305</v>
      </c>
      <c r="AV402" s="344">
        <v>5.2384860310700407</v>
      </c>
      <c r="AW402" s="344">
        <v>6.829088608065601</v>
      </c>
      <c r="AX402" s="344">
        <v>-0.6958447752672412</v>
      </c>
      <c r="AY402" s="344">
        <v>15.241804989784873</v>
      </c>
      <c r="AZ402" s="344">
        <v>4.4299385230130373</v>
      </c>
      <c r="BA402" s="344">
        <v>11.480697467705111</v>
      </c>
      <c r="BB402" s="344">
        <v>3.2969803237014892</v>
      </c>
      <c r="BC402" s="344">
        <v>10.990786724788098</v>
      </c>
      <c r="BD402" s="344">
        <v>2.2187808458636673</v>
      </c>
      <c r="BE402" s="344">
        <v>16.07354046220442</v>
      </c>
      <c r="BF402" s="344">
        <v>5.878440636722214</v>
      </c>
      <c r="BG402" s="344">
        <v>10.399823531737404</v>
      </c>
      <c r="BH402" s="344">
        <v>3.7996779743567939</v>
      </c>
      <c r="BI402" s="344">
        <v>11.99137257686712</v>
      </c>
      <c r="BJ402" s="344">
        <v>4.480181669968883</v>
      </c>
      <c r="BK402" s="344">
        <v>17.456110558070737</v>
      </c>
      <c r="BL402" s="344">
        <v>7.0633919589155241</v>
      </c>
      <c r="BM402" s="344">
        <v>10.392998570602526</v>
      </c>
      <c r="BN402" s="344">
        <v>3.6062899006316291</v>
      </c>
      <c r="BO402" s="344">
        <v>13.394839033761313</v>
      </c>
      <c r="BP402" s="344">
        <v>3.2384947674591844</v>
      </c>
      <c r="BQ402" s="344">
        <v>16.482291223991222</v>
      </c>
      <c r="BR402" s="344">
        <v>5.8030739993226037</v>
      </c>
      <c r="BS402" s="344">
        <v>-6.5010709175573735</v>
      </c>
      <c r="BT402" s="344">
        <v>-1.2917331316495688</v>
      </c>
      <c r="BU402" s="344">
        <v>1.0532964362013175</v>
      </c>
      <c r="BV402" s="344">
        <v>-0.36030020217783565</v>
      </c>
      <c r="BW402" s="344">
        <v>29.596913773375356</v>
      </c>
      <c r="BX402" s="344">
        <v>19.642214321632025</v>
      </c>
    </row>
    <row r="403" spans="1:76" x14ac:dyDescent="0.35">
      <c r="A403" s="263"/>
      <c r="B403" s="311">
        <v>51410</v>
      </c>
      <c r="C403" s="344">
        <v>1.0505304924996581</v>
      </c>
      <c r="D403" s="344">
        <v>-8.4649826124046434</v>
      </c>
      <c r="E403" s="344">
        <v>1.7849862506987249</v>
      </c>
      <c r="F403" s="344">
        <v>-7.7305268542055758</v>
      </c>
      <c r="G403" s="344">
        <v>-3.2066246371631868</v>
      </c>
      <c r="H403" s="344">
        <v>-10.131711306839758</v>
      </c>
      <c r="I403" s="344">
        <v>0.99332061750881939</v>
      </c>
      <c r="J403" s="344">
        <v>-7.7950981986738732</v>
      </c>
      <c r="K403" s="344">
        <v>3.2767188215735557</v>
      </c>
      <c r="L403" s="344">
        <v>-5.5784825424511535</v>
      </c>
      <c r="M403" s="344">
        <v>3.2767188215735557</v>
      </c>
      <c r="N403" s="344">
        <v>-5.5784825424511535</v>
      </c>
      <c r="O403" s="344">
        <v>-6.7058178063062739</v>
      </c>
      <c r="P403" s="344">
        <v>-19.328209674253873</v>
      </c>
      <c r="Q403" s="344">
        <v>6.9221052024995213</v>
      </c>
      <c r="R403" s="344">
        <v>-0.11276707881630275</v>
      </c>
      <c r="S403" s="344">
        <v>6.3920031678080855</v>
      </c>
      <c r="T403" s="344">
        <v>0.78151917714129548</v>
      </c>
      <c r="U403" s="344">
        <v>8.1420735720935156</v>
      </c>
      <c r="V403" s="344">
        <v>1.5719806285140483</v>
      </c>
      <c r="W403" s="344">
        <v>11.182279722553881</v>
      </c>
      <c r="X403" s="344">
        <v>4.6479915139897683</v>
      </c>
      <c r="Y403" s="344">
        <v>8.900579320313188</v>
      </c>
      <c r="Z403" s="344">
        <v>-0.20524584337430471</v>
      </c>
      <c r="AA403" s="344">
        <v>7.7611831933044106</v>
      </c>
      <c r="AB403" s="344">
        <v>2.025418843682099</v>
      </c>
      <c r="AC403" s="344">
        <v>8.2853988963768046</v>
      </c>
      <c r="AD403" s="344">
        <v>1.9159479778315085</v>
      </c>
      <c r="AE403" s="344">
        <v>3.6493319864905742</v>
      </c>
      <c r="AF403" s="344">
        <v>-1.9825203634878261</v>
      </c>
      <c r="AG403" s="344">
        <v>5.9948731679098772</v>
      </c>
      <c r="AH403" s="344">
        <v>0.4678720347679598</v>
      </c>
      <c r="AI403" s="344">
        <v>21.161069819159433</v>
      </c>
      <c r="AJ403" s="344">
        <v>3.7365115354942637</v>
      </c>
      <c r="AK403" s="344">
        <v>13.88645685818593</v>
      </c>
      <c r="AL403" s="344">
        <v>4.9880844511367499</v>
      </c>
      <c r="AM403" s="344">
        <v>13.073010835659899</v>
      </c>
      <c r="AN403" s="344">
        <v>4.1746384286107174</v>
      </c>
      <c r="AO403" s="344">
        <v>14.197978440436401</v>
      </c>
      <c r="AP403" s="344">
        <v>5.2996060333872208</v>
      </c>
      <c r="AQ403" s="344">
        <v>11.304889951711058</v>
      </c>
      <c r="AR403" s="344">
        <v>6.9644264348795453</v>
      </c>
      <c r="AS403" s="344">
        <v>7.0348911843626469</v>
      </c>
      <c r="AT403" s="344">
        <v>1.1814770313841705</v>
      </c>
      <c r="AU403" s="344">
        <v>7.0379330714472879</v>
      </c>
      <c r="AV403" s="344">
        <v>1.2455913995977761</v>
      </c>
      <c r="AW403" s="344">
        <v>5.2864300221739784</v>
      </c>
      <c r="AX403" s="344">
        <v>-10.304528647305162</v>
      </c>
      <c r="AY403" s="344">
        <v>8.1158216476981586</v>
      </c>
      <c r="AZ403" s="344">
        <v>1.9432021491097053</v>
      </c>
      <c r="BA403" s="344">
        <v>2.7469358387187714</v>
      </c>
      <c r="BB403" s="344">
        <v>-0.9940223119655055</v>
      </c>
      <c r="BC403" s="344">
        <v>1.658658534655175</v>
      </c>
      <c r="BD403" s="344">
        <v>-12.892724547955622</v>
      </c>
      <c r="BE403" s="344">
        <v>3.544884684320543</v>
      </c>
      <c r="BF403" s="344">
        <v>-4.3988063943126052</v>
      </c>
      <c r="BG403" s="344">
        <v>3.6200928655418045</v>
      </c>
      <c r="BH403" s="344">
        <v>0.97318957161742392</v>
      </c>
      <c r="BI403" s="344">
        <v>4.7184220483451531</v>
      </c>
      <c r="BJ403" s="344">
        <v>1.8600126499202785</v>
      </c>
      <c r="BK403" s="344">
        <v>12.452303649743012</v>
      </c>
      <c r="BL403" s="344">
        <v>8.5162827045117862</v>
      </c>
      <c r="BM403" s="344">
        <v>7.3675178114068487</v>
      </c>
      <c r="BN403" s="344">
        <v>3.2609425003602275</v>
      </c>
      <c r="BO403" s="344">
        <v>7.3127467213960973</v>
      </c>
      <c r="BP403" s="344">
        <v>2.8680438755786919</v>
      </c>
      <c r="BQ403" s="344">
        <v>11.37141945587684</v>
      </c>
      <c r="BR403" s="344">
        <v>7.3701439430124074</v>
      </c>
      <c r="BS403" s="344">
        <v>-9.6154650959593813</v>
      </c>
      <c r="BT403" s="344">
        <v>2.4218975709478072</v>
      </c>
      <c r="BU403" s="344">
        <v>0.2676831640475813</v>
      </c>
      <c r="BV403" s="344">
        <v>3.6121888595745606</v>
      </c>
      <c r="BW403" s="344">
        <v>33.112058614960716</v>
      </c>
      <c r="BX403" s="344">
        <v>21.700534692642758</v>
      </c>
    </row>
    <row r="404" spans="1:76" x14ac:dyDescent="0.35">
      <c r="A404" s="263"/>
      <c r="B404" s="311">
        <v>51441</v>
      </c>
      <c r="C404" s="344">
        <v>1.1338119199179051</v>
      </c>
      <c r="D404" s="344">
        <v>-8.8645032128309698</v>
      </c>
      <c r="E404" s="344">
        <v>0.95177432907935056</v>
      </c>
      <c r="F404" s="344">
        <v>-8.9525770299111205</v>
      </c>
      <c r="G404" s="344">
        <v>-2.106642363271098</v>
      </c>
      <c r="H404" s="344">
        <v>-11.096130758583087</v>
      </c>
      <c r="I404" s="344">
        <v>1.3237356783826328</v>
      </c>
      <c r="J404" s="344">
        <v>-8.1893149018426339</v>
      </c>
      <c r="K404" s="344">
        <v>3.5843286610127927</v>
      </c>
      <c r="L404" s="344">
        <v>-6.0188517242817969</v>
      </c>
      <c r="M404" s="344">
        <v>3.5843286610127927</v>
      </c>
      <c r="N404" s="344">
        <v>-6.0188517242817969</v>
      </c>
      <c r="O404" s="344">
        <v>-5.0288346250387219</v>
      </c>
      <c r="P404" s="344">
        <v>-18.173999077731086</v>
      </c>
      <c r="Q404" s="344">
        <v>9.1217614203986628</v>
      </c>
      <c r="R404" s="344">
        <v>0.21021870662548339</v>
      </c>
      <c r="S404" s="344">
        <v>8.4410897626963592</v>
      </c>
      <c r="T404" s="344">
        <v>2.1266811770859229</v>
      </c>
      <c r="U404" s="344">
        <v>10.539708363286698</v>
      </c>
      <c r="V404" s="344">
        <v>2.1774231346355331</v>
      </c>
      <c r="W404" s="344">
        <v>14.07393408067931</v>
      </c>
      <c r="X404" s="344">
        <v>6.2126160880126466</v>
      </c>
      <c r="Y404" s="344">
        <v>10.496533328688406</v>
      </c>
      <c r="Z404" s="344">
        <v>1.2982887259795486</v>
      </c>
      <c r="AA404" s="344">
        <v>9.2200363241813985</v>
      </c>
      <c r="AB404" s="344">
        <v>3.1928296087982111</v>
      </c>
      <c r="AC404" s="344">
        <v>7.0832975445055197</v>
      </c>
      <c r="AD404" s="344">
        <v>2.4792455210706734</v>
      </c>
      <c r="AE404" s="344">
        <v>4.8191034690271906</v>
      </c>
      <c r="AF404" s="344">
        <v>-0.89782513679781006</v>
      </c>
      <c r="AG404" s="344">
        <v>7.0261941075035974</v>
      </c>
      <c r="AH404" s="344">
        <v>1.6241906336149605</v>
      </c>
      <c r="AI404" s="344">
        <v>8.1426827755090958</v>
      </c>
      <c r="AJ404" s="344">
        <v>-0.19461507036952569</v>
      </c>
      <c r="AK404" s="344">
        <v>12.476356883614088</v>
      </c>
      <c r="AL404" s="344">
        <v>4.893757433746238</v>
      </c>
      <c r="AM404" s="344">
        <v>11.682865758731834</v>
      </c>
      <c r="AN404" s="344">
        <v>4.1002663088639855</v>
      </c>
      <c r="AO404" s="344">
        <v>12.605813765600102</v>
      </c>
      <c r="AP404" s="344">
        <v>5.0232143157322522</v>
      </c>
      <c r="AQ404" s="344">
        <v>12.541078955739099</v>
      </c>
      <c r="AR404" s="344">
        <v>6.9190650226709529</v>
      </c>
      <c r="AS404" s="344">
        <v>8.893654591449021</v>
      </c>
      <c r="AT404" s="344">
        <v>3.07980204225619</v>
      </c>
      <c r="AU404" s="344">
        <v>8.8606844235268554</v>
      </c>
      <c r="AV404" s="344">
        <v>3.0752280080616994</v>
      </c>
      <c r="AW404" s="344">
        <v>0.48671924657089705</v>
      </c>
      <c r="AX404" s="344">
        <v>-5.7877515811046294</v>
      </c>
      <c r="AY404" s="344">
        <v>9.6302925706640838</v>
      </c>
      <c r="AZ404" s="344">
        <v>3.4425801788815562</v>
      </c>
      <c r="BA404" s="344">
        <v>3.2806606575773394</v>
      </c>
      <c r="BB404" s="344">
        <v>-0.34531581421325452</v>
      </c>
      <c r="BC404" s="344">
        <v>-0.8413570996185038</v>
      </c>
      <c r="BD404" s="344">
        <v>-11.210282196561881</v>
      </c>
      <c r="BE404" s="344">
        <v>1.7091712958143008</v>
      </c>
      <c r="BF404" s="344">
        <v>-6.6232902824309257</v>
      </c>
      <c r="BG404" s="344">
        <v>2.2625417728395121</v>
      </c>
      <c r="BH404" s="344">
        <v>1.0952022750860337</v>
      </c>
      <c r="BI404" s="344">
        <v>4.0947313463288673</v>
      </c>
      <c r="BJ404" s="344">
        <v>1.8017984523066981</v>
      </c>
      <c r="BK404" s="344">
        <v>10.769489911592261</v>
      </c>
      <c r="BL404" s="344">
        <v>2.9011628353989378</v>
      </c>
      <c r="BM404" s="344">
        <v>3.4493161847607738</v>
      </c>
      <c r="BN404" s="344">
        <v>0.57949599835449661</v>
      </c>
      <c r="BO404" s="344">
        <v>9.8546127322270447</v>
      </c>
      <c r="BP404" s="344">
        <v>2.2177629758628461</v>
      </c>
      <c r="BQ404" s="344">
        <v>11.747611083628847</v>
      </c>
      <c r="BR404" s="344">
        <v>4.0224562202734333</v>
      </c>
      <c r="BS404" s="344">
        <v>-7.513926994687198</v>
      </c>
      <c r="BT404" s="344">
        <v>-2.28507124751882</v>
      </c>
      <c r="BU404" s="344">
        <v>0.27998931536802868</v>
      </c>
      <c r="BV404" s="344">
        <v>-1.1224301711472773</v>
      </c>
      <c r="BW404" s="344">
        <v>36.58041410322565</v>
      </c>
      <c r="BX404" s="344">
        <v>21.597025935556083</v>
      </c>
    </row>
    <row r="405" spans="1:76" x14ac:dyDescent="0.35">
      <c r="A405" s="263"/>
      <c r="B405" s="311">
        <v>51471</v>
      </c>
      <c r="C405" s="344">
        <v>2.4320312802556274</v>
      </c>
      <c r="D405" s="344">
        <v>-3.3439581997261865</v>
      </c>
      <c r="E405" s="344">
        <v>-0.81920595051523915</v>
      </c>
      <c r="F405" s="344">
        <v>-6.5951954304970526</v>
      </c>
      <c r="G405" s="344">
        <v>2.7980559347664733</v>
      </c>
      <c r="H405" s="344">
        <v>-2.9342155548983859</v>
      </c>
      <c r="I405" s="344">
        <v>0.22530759707276116</v>
      </c>
      <c r="J405" s="344">
        <v>-6.6421737514593673</v>
      </c>
      <c r="K405" s="344">
        <v>2.513927568364859</v>
      </c>
      <c r="L405" s="344">
        <v>-4.4850768961838696</v>
      </c>
      <c r="M405" s="344">
        <v>2.513927568364859</v>
      </c>
      <c r="N405" s="344">
        <v>-4.4850768961838696</v>
      </c>
      <c r="O405" s="344">
        <v>-6.6174693235602939</v>
      </c>
      <c r="P405" s="344">
        <v>-12.7703063323018</v>
      </c>
      <c r="Q405" s="344">
        <v>7.1858872818403841</v>
      </c>
      <c r="R405" s="344">
        <v>2.3901975693419497</v>
      </c>
      <c r="S405" s="344">
        <v>8.3021830306798972</v>
      </c>
      <c r="T405" s="344">
        <v>4.8704422815801074</v>
      </c>
      <c r="U405" s="344">
        <v>8.041635635055016</v>
      </c>
      <c r="V405" s="344">
        <v>3.736310751526422</v>
      </c>
      <c r="W405" s="344">
        <v>10.726458024172365</v>
      </c>
      <c r="X405" s="344">
        <v>6.9183388351356312</v>
      </c>
      <c r="Y405" s="344">
        <v>9.4815944800141541</v>
      </c>
      <c r="Z405" s="344">
        <v>4.5049115399679511</v>
      </c>
      <c r="AA405" s="344">
        <v>6.2402007134722099</v>
      </c>
      <c r="AB405" s="344">
        <v>3.4676268882759897</v>
      </c>
      <c r="AC405" s="344">
        <v>4.1015879228243692</v>
      </c>
      <c r="AD405" s="344">
        <v>1.524992745755916</v>
      </c>
      <c r="AE405" s="344">
        <v>2.6786990811598472</v>
      </c>
      <c r="AF405" s="344">
        <v>0.27798517338705042</v>
      </c>
      <c r="AG405" s="344">
        <v>4.0318241285046348</v>
      </c>
      <c r="AH405" s="344">
        <v>1.5941116051557753</v>
      </c>
      <c r="AI405" s="344">
        <v>0.76632867876086108</v>
      </c>
      <c r="AJ405" s="344">
        <v>-2.3672339753089324</v>
      </c>
      <c r="AK405" s="344">
        <v>9.9377823084441061</v>
      </c>
      <c r="AL405" s="344">
        <v>12.071286588568865</v>
      </c>
      <c r="AM405" s="344">
        <v>9.4227268480587618</v>
      </c>
      <c r="AN405" s="344">
        <v>11.556231128183521</v>
      </c>
      <c r="AO405" s="344">
        <v>10.001469338034692</v>
      </c>
      <c r="AP405" s="344">
        <v>12.134973618159451</v>
      </c>
      <c r="AQ405" s="344">
        <v>10.791802305718157</v>
      </c>
      <c r="AR405" s="344">
        <v>14.367645139403727</v>
      </c>
      <c r="AS405" s="344">
        <v>8.3325943349746403</v>
      </c>
      <c r="AT405" s="344">
        <v>5.6857915045808092</v>
      </c>
      <c r="AU405" s="344">
        <v>8.0756946753597774</v>
      </c>
      <c r="AV405" s="344">
        <v>5.4830113152364639</v>
      </c>
      <c r="AW405" s="344">
        <v>2.5628765152416739</v>
      </c>
      <c r="AX405" s="344">
        <v>1.7924801084923596</v>
      </c>
      <c r="AY405" s="344">
        <v>9.0950746764455115</v>
      </c>
      <c r="AZ405" s="344">
        <v>5.5823322853892865</v>
      </c>
      <c r="BA405" s="344">
        <v>3.801804279158663</v>
      </c>
      <c r="BB405" s="344">
        <v>2.9881664997722068</v>
      </c>
      <c r="BC405" s="344">
        <v>3.647833096986421</v>
      </c>
      <c r="BD405" s="344">
        <v>0.7748938684107799</v>
      </c>
      <c r="BE405" s="344">
        <v>5.8358914105603512</v>
      </c>
      <c r="BF405" s="344">
        <v>2.9776899482801009</v>
      </c>
      <c r="BG405" s="344">
        <v>1.5863596690358897</v>
      </c>
      <c r="BH405" s="344">
        <v>2.1603195008670291</v>
      </c>
      <c r="BI405" s="344">
        <v>2.0547778425759429</v>
      </c>
      <c r="BJ405" s="344">
        <v>2.1654512714619054</v>
      </c>
      <c r="BK405" s="344">
        <v>11.911421022035816</v>
      </c>
      <c r="BL405" s="344">
        <v>3.7368857774521178</v>
      </c>
      <c r="BM405" s="344">
        <v>2.2374287571825011</v>
      </c>
      <c r="BN405" s="344">
        <v>1.0346069422558939</v>
      </c>
      <c r="BO405" s="344">
        <v>9.8416528119811542</v>
      </c>
      <c r="BP405" s="344">
        <v>2.6244555772474971</v>
      </c>
      <c r="BQ405" s="344">
        <v>13.832561485998747</v>
      </c>
      <c r="BR405" s="344">
        <v>5.416586677533366</v>
      </c>
      <c r="BS405" s="344">
        <v>-6.0219014060592269</v>
      </c>
      <c r="BT405" s="344">
        <v>0.51208774827441539</v>
      </c>
      <c r="BU405" s="344">
        <v>1.4835403472137136</v>
      </c>
      <c r="BV405" s="344">
        <v>1.9265845169338964</v>
      </c>
      <c r="BW405" s="344">
        <v>40.604149896458772</v>
      </c>
      <c r="BX405" s="344">
        <v>26.725165175033958</v>
      </c>
    </row>
    <row r="406" spans="1:76" x14ac:dyDescent="0.35">
      <c r="A406" s="263"/>
      <c r="B406" s="316">
        <v>51502</v>
      </c>
      <c r="C406" s="344">
        <v>9.7974279680136362</v>
      </c>
      <c r="D406" s="344">
        <v>-3.2450753780611397</v>
      </c>
      <c r="E406" s="344">
        <v>8.8245099723299223</v>
      </c>
      <c r="F406" s="344">
        <v>-4.2207687694270417</v>
      </c>
      <c r="G406" s="344">
        <v>11.617894195328711</v>
      </c>
      <c r="H406" s="344">
        <v>3.2777112901431082</v>
      </c>
      <c r="I406" s="344">
        <v>3.8057958179619984</v>
      </c>
      <c r="J406" s="344">
        <v>-6.1879788082291469</v>
      </c>
      <c r="K406" s="344">
        <v>6.1017521837626019</v>
      </c>
      <c r="L406" s="344">
        <v>-4.0813254606063865</v>
      </c>
      <c r="M406" s="344">
        <v>6.1017521837626019</v>
      </c>
      <c r="N406" s="344">
        <v>-4.0813254606063865</v>
      </c>
      <c r="O406" s="344">
        <v>5.4494593092779207</v>
      </c>
      <c r="P406" s="344">
        <v>-6.1199086889132666</v>
      </c>
      <c r="Q406" s="344">
        <v>10.790976030886313</v>
      </c>
      <c r="R406" s="344">
        <v>2.0345980812671529</v>
      </c>
      <c r="S406" s="344">
        <v>16.049944055465538</v>
      </c>
      <c r="T406" s="344">
        <v>8.6701120687380158</v>
      </c>
      <c r="U406" s="344">
        <v>13.207582093335844</v>
      </c>
      <c r="V406" s="344">
        <v>4.2768983213173843</v>
      </c>
      <c r="W406" s="344">
        <v>20.560924918199451</v>
      </c>
      <c r="X406" s="344">
        <v>11.497296492383132</v>
      </c>
      <c r="Y406" s="344">
        <v>18.194136301872877</v>
      </c>
      <c r="Z406" s="344">
        <v>7.2908091856076869</v>
      </c>
      <c r="AA406" s="344">
        <v>16.620951886507473</v>
      </c>
      <c r="AB406" s="344">
        <v>8.9936387355392391</v>
      </c>
      <c r="AC406" s="344">
        <v>10.335410504358961</v>
      </c>
      <c r="AD406" s="344">
        <v>6.552047807115926</v>
      </c>
      <c r="AE406" s="344">
        <v>10.985353416428744</v>
      </c>
      <c r="AF406" s="344">
        <v>5.2040396070626826</v>
      </c>
      <c r="AG406" s="344">
        <v>14.411134631396592</v>
      </c>
      <c r="AH406" s="344">
        <v>8.6833031997810348</v>
      </c>
      <c r="AI406" s="344">
        <v>1.6757845894927488</v>
      </c>
      <c r="AJ406" s="344">
        <v>-1.2565649766862155</v>
      </c>
      <c r="AK406" s="344">
        <v>10.776444622929015</v>
      </c>
      <c r="AL406" s="344">
        <v>6.9509343187693231</v>
      </c>
      <c r="AM406" s="344">
        <v>10.187556052219149</v>
      </c>
      <c r="AN406" s="344">
        <v>6.3620457480594572</v>
      </c>
      <c r="AO406" s="344">
        <v>10.519255151855221</v>
      </c>
      <c r="AP406" s="344">
        <v>6.6937448476955304</v>
      </c>
      <c r="AQ406" s="344">
        <v>12.925581316632551</v>
      </c>
      <c r="AR406" s="344">
        <v>9.1000710124728599</v>
      </c>
      <c r="AS406" s="344">
        <v>17.908886115160286</v>
      </c>
      <c r="AT406" s="344">
        <v>10.453780093645511</v>
      </c>
      <c r="AU406" s="344">
        <v>16.435190416856724</v>
      </c>
      <c r="AV406" s="344">
        <v>9.0153369500530989</v>
      </c>
      <c r="AW406" s="344">
        <v>12.712024875057985</v>
      </c>
      <c r="AX406" s="344">
        <v>3.862600299190837</v>
      </c>
      <c r="AY406" s="344">
        <v>19.206452188064706</v>
      </c>
      <c r="AZ406" s="344">
        <v>11.031421329074544</v>
      </c>
      <c r="BA406" s="344">
        <v>10.393379120984067</v>
      </c>
      <c r="BB406" s="344">
        <v>5.5043710265467229</v>
      </c>
      <c r="BC406" s="344">
        <v>10.144729084517845</v>
      </c>
      <c r="BD406" s="344">
        <v>2.6380519132511746</v>
      </c>
      <c r="BE406" s="344">
        <v>7.1912371301437608</v>
      </c>
      <c r="BF406" s="344">
        <v>2.1017604223788164</v>
      </c>
      <c r="BG406" s="344">
        <v>6.0888052050269561</v>
      </c>
      <c r="BH406" s="344">
        <v>4.2331445601686637</v>
      </c>
      <c r="BI406" s="344">
        <v>7.1038284006957229</v>
      </c>
      <c r="BJ406" s="344">
        <v>4.3828432763627356</v>
      </c>
      <c r="BK406" s="344">
        <v>8.9503531176868805</v>
      </c>
      <c r="BL406" s="344">
        <v>5.2560408426947429</v>
      </c>
      <c r="BM406" s="344">
        <v>3.2522174223868481</v>
      </c>
      <c r="BN406" s="344">
        <v>2.9049454661135923</v>
      </c>
      <c r="BO406" s="344">
        <v>5.7928088154047295</v>
      </c>
      <c r="BP406" s="344">
        <v>2.0927354225220536</v>
      </c>
      <c r="BQ406" s="344">
        <v>10.577782331417179</v>
      </c>
      <c r="BR406" s="344">
        <v>6.8045381690088744</v>
      </c>
      <c r="BS406" s="344">
        <v>5.3289991277927671</v>
      </c>
      <c r="BT406" s="344">
        <v>2.6461516894319885</v>
      </c>
      <c r="BU406" s="344">
        <v>8.0833741757030477</v>
      </c>
      <c r="BV406" s="344">
        <v>4.1261217367972547</v>
      </c>
      <c r="BW406" s="344">
        <v>37.706243131745751</v>
      </c>
      <c r="BX406" s="344">
        <v>24.370296547966472</v>
      </c>
    </row>
    <row r="407" spans="1:76" x14ac:dyDescent="0.35">
      <c r="A407" s="263"/>
      <c r="B407" s="311">
        <v>51533</v>
      </c>
      <c r="C407" s="344">
        <v>-4.0319672276488054</v>
      </c>
      <c r="D407" s="344">
        <v>-0.60614590793470113</v>
      </c>
      <c r="E407" s="344">
        <v>-4.5079477238790062</v>
      </c>
      <c r="F407" s="344">
        <v>-1.1116589918275919</v>
      </c>
      <c r="G407" s="344">
        <v>-1.2611663839298208</v>
      </c>
      <c r="H407" s="344">
        <v>-6.0591922526966213</v>
      </c>
      <c r="I407" s="344">
        <v>-2.2790571509804987</v>
      </c>
      <c r="J407" s="344">
        <v>-7.0322628942536438</v>
      </c>
      <c r="K407" s="344">
        <v>-1.6423822629296522E-2</v>
      </c>
      <c r="L407" s="344">
        <v>-4.7604620727512277</v>
      </c>
      <c r="M407" s="344">
        <v>-1.6423822629296522E-2</v>
      </c>
      <c r="N407" s="344">
        <v>-4.7604620727512277</v>
      </c>
      <c r="O407" s="344">
        <v>-0.61296713916703105</v>
      </c>
      <c r="P407" s="344">
        <v>-9.6647574937269738</v>
      </c>
      <c r="Q407" s="344">
        <v>6.1423816720859428</v>
      </c>
      <c r="R407" s="344">
        <v>0.39276772806520388</v>
      </c>
      <c r="S407" s="344">
        <v>10.508158445580493</v>
      </c>
      <c r="T407" s="344">
        <v>5.1676981796826533</v>
      </c>
      <c r="U407" s="344">
        <v>8.7427399613489385</v>
      </c>
      <c r="V407" s="344">
        <v>2.4052679490197346</v>
      </c>
      <c r="W407" s="344">
        <v>13.906640238226164</v>
      </c>
      <c r="X407" s="344">
        <v>7.8976525366049586</v>
      </c>
      <c r="Y407" s="344">
        <v>12.999856049236277</v>
      </c>
      <c r="Z407" s="344">
        <v>4.5548756662323013</v>
      </c>
      <c r="AA407" s="344">
        <v>9.4643568090398755</v>
      </c>
      <c r="AB407" s="344">
        <v>4.5607264487184507</v>
      </c>
      <c r="AC407" s="344">
        <v>7.1302845720680752</v>
      </c>
      <c r="AD407" s="344">
        <v>4.6104081852727488</v>
      </c>
      <c r="AE407" s="344">
        <v>5.1964754423935169</v>
      </c>
      <c r="AF407" s="344">
        <v>1.2054930299333548</v>
      </c>
      <c r="AG407" s="344">
        <v>6.7769567268257642</v>
      </c>
      <c r="AH407" s="344">
        <v>3.3491510220604743</v>
      </c>
      <c r="AI407" s="344">
        <v>2.99825648553609</v>
      </c>
      <c r="AJ407" s="344">
        <v>-1.19960949929963</v>
      </c>
      <c r="AK407" s="344">
        <v>8.4898725165161704</v>
      </c>
      <c r="AL407" s="344">
        <v>-3.9670086236695639</v>
      </c>
      <c r="AM407" s="344">
        <v>7.8706997331924757</v>
      </c>
      <c r="AN407" s="344">
        <v>-4.5861814069932585</v>
      </c>
      <c r="AO407" s="344">
        <v>8.7585893596729516</v>
      </c>
      <c r="AP407" s="344">
        <v>-3.6982917805127831</v>
      </c>
      <c r="AQ407" s="344">
        <v>10.721436130314123</v>
      </c>
      <c r="AR407" s="344">
        <v>-1.7354450098716119</v>
      </c>
      <c r="AS407" s="344">
        <v>9.9106109884304558</v>
      </c>
      <c r="AT407" s="344">
        <v>5.2188251631125517</v>
      </c>
      <c r="AU407" s="344">
        <v>9.8607633507310801</v>
      </c>
      <c r="AV407" s="344">
        <v>5.2913144065871869</v>
      </c>
      <c r="AW407" s="344">
        <v>2.3226260513961483</v>
      </c>
      <c r="AX407" s="344">
        <v>-5.8909814358816917</v>
      </c>
      <c r="AY407" s="344">
        <v>10.787401532966307</v>
      </c>
      <c r="AZ407" s="344">
        <v>5.3306718489426661</v>
      </c>
      <c r="BA407" s="344">
        <v>3.8858404624938876</v>
      </c>
      <c r="BB407" s="344">
        <v>1.7005158494547712</v>
      </c>
      <c r="BC407" s="344">
        <v>-0.4001114349819731</v>
      </c>
      <c r="BD407" s="344">
        <v>-11.703925404797429</v>
      </c>
      <c r="BE407" s="344">
        <v>-0.17782144456501012</v>
      </c>
      <c r="BF407" s="344">
        <v>-6.9354001174828168</v>
      </c>
      <c r="BG407" s="344">
        <v>1.1503987209277404</v>
      </c>
      <c r="BH407" s="344">
        <v>1.7072747774693091</v>
      </c>
      <c r="BI407" s="344">
        <v>3.7493498342843883</v>
      </c>
      <c r="BJ407" s="344">
        <v>2.7738005381531732</v>
      </c>
      <c r="BK407" s="344">
        <v>3.1866274993489103</v>
      </c>
      <c r="BL407" s="344">
        <v>-2.9434556997103671</v>
      </c>
      <c r="BM407" s="344">
        <v>-4.5864261324881248</v>
      </c>
      <c r="BN407" s="344">
        <v>-1.7003575466964882</v>
      </c>
      <c r="BO407" s="344">
        <v>1.2052119928027971</v>
      </c>
      <c r="BP407" s="344">
        <v>-2.0509398327191573</v>
      </c>
      <c r="BQ407" s="344">
        <v>4.9306938317484734</v>
      </c>
      <c r="BR407" s="344">
        <v>-1.6178271326374645</v>
      </c>
      <c r="BS407" s="344">
        <v>-16.641015433777117</v>
      </c>
      <c r="BT407" s="344">
        <v>-11.344259648321113</v>
      </c>
      <c r="BU407" s="344">
        <v>-11.088694183857413</v>
      </c>
      <c r="BV407" s="344">
        <v>-10.41503203750621</v>
      </c>
      <c r="BW407" s="344">
        <v>34.226050760362909</v>
      </c>
      <c r="BX407" s="344">
        <v>21.134263495741436</v>
      </c>
    </row>
    <row r="408" spans="1:76" x14ac:dyDescent="0.35">
      <c r="A408" s="263"/>
      <c r="B408" s="311">
        <v>51561</v>
      </c>
      <c r="C408" s="344">
        <v>-0.89593268195120723</v>
      </c>
      <c r="D408" s="344">
        <v>-3.4136372187481157</v>
      </c>
      <c r="E408" s="344">
        <v>-0.34911089827779812</v>
      </c>
      <c r="F408" s="344">
        <v>-2.8668154350747068</v>
      </c>
      <c r="G408" s="344">
        <v>-1.9573866697393913</v>
      </c>
      <c r="H408" s="344">
        <v>-7.2901563004849406</v>
      </c>
      <c r="I408" s="344">
        <v>1.4508294984204653</v>
      </c>
      <c r="J408" s="344">
        <v>-4.6526588258687189</v>
      </c>
      <c r="K408" s="344">
        <v>3.7467858642210685</v>
      </c>
      <c r="L408" s="344">
        <v>-2.3959786526710736</v>
      </c>
      <c r="M408" s="344">
        <v>3.7467858642210685</v>
      </c>
      <c r="N408" s="344">
        <v>-2.3959786526710736</v>
      </c>
      <c r="O408" s="344">
        <v>-4.1060749764006879</v>
      </c>
      <c r="P408" s="344">
        <v>-11.257052613544763</v>
      </c>
      <c r="Q408" s="344">
        <v>6.587773912565571</v>
      </c>
      <c r="R408" s="344">
        <v>-0.75616310908284678</v>
      </c>
      <c r="S408" s="344">
        <v>8.0595130708871547</v>
      </c>
      <c r="T408" s="344">
        <v>1.885697957491324</v>
      </c>
      <c r="U408" s="344">
        <v>8.2759826363879938</v>
      </c>
      <c r="V408" s="344">
        <v>0.75531417881573037</v>
      </c>
      <c r="W408" s="344">
        <v>13.309332132450395</v>
      </c>
      <c r="X408" s="344">
        <v>6.5154469860327282</v>
      </c>
      <c r="Y408" s="344">
        <v>12.38037854203886</v>
      </c>
      <c r="Z408" s="344">
        <v>4.4459978075049129</v>
      </c>
      <c r="AA408" s="344">
        <v>8.9662372363609251</v>
      </c>
      <c r="AB408" s="344">
        <v>2.8564048239184689</v>
      </c>
      <c r="AC408" s="344">
        <v>5.8091376352588098</v>
      </c>
      <c r="AD408" s="344">
        <v>0.7628190161992584</v>
      </c>
      <c r="AE408" s="344">
        <v>4.1712278130195326</v>
      </c>
      <c r="AF408" s="344">
        <v>-0.87639620219696257</v>
      </c>
      <c r="AG408" s="344">
        <v>6.5871588030127022</v>
      </c>
      <c r="AH408" s="344">
        <v>1.0954874817513669</v>
      </c>
      <c r="AI408" s="344">
        <v>7.4978630277465639</v>
      </c>
      <c r="AJ408" s="344">
        <v>0.96271608703509104</v>
      </c>
      <c r="AK408" s="344">
        <v>2.7797580538365119</v>
      </c>
      <c r="AL408" s="344">
        <v>-3.5528787345488477</v>
      </c>
      <c r="AM408" s="344">
        <v>1.6652700253370587</v>
      </c>
      <c r="AN408" s="344">
        <v>-4.6673667630483013</v>
      </c>
      <c r="AO408" s="344">
        <v>2.7147566708052691</v>
      </c>
      <c r="AP408" s="344">
        <v>-3.6178801175800905</v>
      </c>
      <c r="AQ408" s="344">
        <v>4.5248889082754991</v>
      </c>
      <c r="AR408" s="344">
        <v>-1.8077478801098603</v>
      </c>
      <c r="AS408" s="344">
        <v>9.1651866809559692</v>
      </c>
      <c r="AT408" s="344">
        <v>3.6965141080989272</v>
      </c>
      <c r="AU408" s="344">
        <v>9.2903050552659252</v>
      </c>
      <c r="AV408" s="344">
        <v>3.8506163921772352</v>
      </c>
      <c r="AW408" s="344">
        <v>4.4425676205428051</v>
      </c>
      <c r="AX408" s="344">
        <v>0.94921319666738591</v>
      </c>
      <c r="AY408" s="344">
        <v>10.631641425219835</v>
      </c>
      <c r="AZ408" s="344">
        <v>4.331177736863661</v>
      </c>
      <c r="BA408" s="344">
        <v>3.5418489679163412</v>
      </c>
      <c r="BB408" s="344">
        <v>1.1668967022785657</v>
      </c>
      <c r="BC408" s="344">
        <v>2.5584084394833821</v>
      </c>
      <c r="BD408" s="344">
        <v>-1.9250741094073647</v>
      </c>
      <c r="BE408" s="344">
        <v>0.98647827841833347</v>
      </c>
      <c r="BF408" s="344">
        <v>-2.1613530999720285</v>
      </c>
      <c r="BG408" s="344">
        <v>0.99257620734747642</v>
      </c>
      <c r="BH408" s="344">
        <v>0.352291966235109</v>
      </c>
      <c r="BI408" s="344">
        <v>2.7602848830993305</v>
      </c>
      <c r="BJ408" s="344">
        <v>1.0967026521010692</v>
      </c>
      <c r="BK408" s="344">
        <v>-6.6724654892559334</v>
      </c>
      <c r="BL408" s="344">
        <v>-6.2443892822520866</v>
      </c>
      <c r="BM408" s="344">
        <v>-9.2086535817316069</v>
      </c>
      <c r="BN408" s="344">
        <v>-2.3067429025505559</v>
      </c>
      <c r="BO408" s="344">
        <v>-1.7753691581433435</v>
      </c>
      <c r="BP408" s="344">
        <v>-1.9391037864450813</v>
      </c>
      <c r="BQ408" s="344">
        <v>-6.3064905080641118</v>
      </c>
      <c r="BR408" s="344">
        <v>-5.4365639927506653</v>
      </c>
      <c r="BS408" s="344">
        <v>-20.137576436946603</v>
      </c>
      <c r="BT408" s="344">
        <v>-11.569294414137744</v>
      </c>
      <c r="BU408" s="344">
        <v>-13.437249010456489</v>
      </c>
      <c r="BV408" s="344">
        <v>-10.129217403867075</v>
      </c>
      <c r="BW408" s="344">
        <v>30.771862045062232</v>
      </c>
      <c r="BX408" s="344">
        <v>19.986320118707997</v>
      </c>
    </row>
    <row r="409" spans="1:76" x14ac:dyDescent="0.35">
      <c r="A409" s="263"/>
      <c r="B409" s="311">
        <v>51592</v>
      </c>
      <c r="C409" s="344">
        <v>-8.0756992227294315</v>
      </c>
      <c r="D409" s="344">
        <v>-16.810543851153756</v>
      </c>
      <c r="E409" s="344">
        <v>-7.8213735830992102</v>
      </c>
      <c r="F409" s="344">
        <v>-16.385531377068972</v>
      </c>
      <c r="G409" s="344">
        <v>-12.713790906834211</v>
      </c>
      <c r="H409" s="344">
        <v>-17.066061709610047</v>
      </c>
      <c r="I409" s="344">
        <v>-8.0201634068266365</v>
      </c>
      <c r="J409" s="344">
        <v>-13.54253325627613</v>
      </c>
      <c r="K409" s="344">
        <v>-5.7631060175766358</v>
      </c>
      <c r="L409" s="344">
        <v>-11.313225251532222</v>
      </c>
      <c r="M409" s="344">
        <v>-5.7631060175766358</v>
      </c>
      <c r="N409" s="344">
        <v>-11.313225251532222</v>
      </c>
      <c r="O409" s="344">
        <v>-13.853233015963701</v>
      </c>
      <c r="P409" s="344">
        <v>-21.030948738163165</v>
      </c>
      <c r="Q409" s="344">
        <v>1.6721354507702613</v>
      </c>
      <c r="R409" s="344">
        <v>-1.8941199759994025</v>
      </c>
      <c r="S409" s="344">
        <v>1.588625125561357</v>
      </c>
      <c r="T409" s="344">
        <v>-0.54371777830584112</v>
      </c>
      <c r="U409" s="344">
        <v>2.9695780644037546</v>
      </c>
      <c r="V409" s="344">
        <v>3.2173272495745497E-3</v>
      </c>
      <c r="W409" s="344">
        <v>6.0265838210758265</v>
      </c>
      <c r="X409" s="344">
        <v>2.9456499949525048</v>
      </c>
      <c r="Y409" s="344">
        <v>3.3673167594311795</v>
      </c>
      <c r="Z409" s="344">
        <v>-0.66967458062703455</v>
      </c>
      <c r="AA409" s="344">
        <v>3.1392190239679096</v>
      </c>
      <c r="AB409" s="344">
        <v>0.38835381597248586</v>
      </c>
      <c r="AC409" s="344">
        <v>0.91814639376602725</v>
      </c>
      <c r="AD409" s="344">
        <v>-1.1102517691769163</v>
      </c>
      <c r="AE409" s="344">
        <v>-0.20124385755101365</v>
      </c>
      <c r="AF409" s="344">
        <v>-2.4819995595205886</v>
      </c>
      <c r="AG409" s="344">
        <v>0.62385506389597134</v>
      </c>
      <c r="AH409" s="344">
        <v>-1.0118931947541518</v>
      </c>
      <c r="AI409" s="344">
        <v>4.2329950083899153</v>
      </c>
      <c r="AJ409" s="344">
        <v>7.0628483317799973E-2</v>
      </c>
      <c r="AK409" s="344">
        <v>8.8428605870952932</v>
      </c>
      <c r="AL409" s="344">
        <v>-6.5763942308791057</v>
      </c>
      <c r="AM409" s="344">
        <v>7.5123156205140234</v>
      </c>
      <c r="AN409" s="344">
        <v>-7.9069391974603755</v>
      </c>
      <c r="AO409" s="344">
        <v>8.7017675247516824</v>
      </c>
      <c r="AP409" s="344">
        <v>-6.7174872932227156</v>
      </c>
      <c r="AQ409" s="344">
        <v>10.374242476619211</v>
      </c>
      <c r="AR409" s="344">
        <v>-5.0450123413551884</v>
      </c>
      <c r="AS409" s="344">
        <v>2.4850951713503537</v>
      </c>
      <c r="AT409" s="344">
        <v>0.65690499973520133</v>
      </c>
      <c r="AU409" s="344">
        <v>2.3589907798844063</v>
      </c>
      <c r="AV409" s="344">
        <v>0.76309939794208137</v>
      </c>
      <c r="AW409" s="344">
        <v>-6.55720117957169</v>
      </c>
      <c r="AX409" s="344">
        <v>-6.2043967211972024</v>
      </c>
      <c r="AY409" s="344">
        <v>2.5145965318747887</v>
      </c>
      <c r="AZ409" s="344">
        <v>0.30257416696039019</v>
      </c>
      <c r="BA409" s="344">
        <v>-2.9298949893263853</v>
      </c>
      <c r="BB409" s="344">
        <v>-2.3510581000639776</v>
      </c>
      <c r="BC409" s="344">
        <v>-5.9895480834042214</v>
      </c>
      <c r="BD409" s="344">
        <v>-13.394338055850399</v>
      </c>
      <c r="BE409" s="344">
        <v>-5.8881089715307722</v>
      </c>
      <c r="BF409" s="344">
        <v>-12.353678982924524</v>
      </c>
      <c r="BG409" s="344">
        <v>-3.4703477182074747</v>
      </c>
      <c r="BH409" s="344">
        <v>-1.2671110580761478</v>
      </c>
      <c r="BI409" s="344">
        <v>-5.8340553285412364E-2</v>
      </c>
      <c r="BJ409" s="344">
        <v>4.6242025691009096E-2</v>
      </c>
      <c r="BK409" s="344">
        <v>-15.216991227821861</v>
      </c>
      <c r="BL409" s="344">
        <v>-9.2722297029696445</v>
      </c>
      <c r="BM409" s="344">
        <v>-12.888771565438875</v>
      </c>
      <c r="BN409" s="344">
        <v>-1.6011573104537191</v>
      </c>
      <c r="BO409" s="344">
        <v>-2.9968247623744317</v>
      </c>
      <c r="BP409" s="344">
        <v>-3.2065843213794727</v>
      </c>
      <c r="BQ409" s="344">
        <v>-15.529433125095936</v>
      </c>
      <c r="BR409" s="344">
        <v>-9.64971164922264</v>
      </c>
      <c r="BS409" s="344">
        <v>-29.77643345049562</v>
      </c>
      <c r="BT409" s="344">
        <v>-14.661678860773016</v>
      </c>
      <c r="BU409" s="344">
        <v>-28.479954144947577</v>
      </c>
      <c r="BV409" s="344">
        <v>-13.899440362467246</v>
      </c>
      <c r="BW409" s="344">
        <v>26.658054609579146</v>
      </c>
      <c r="BX409" s="344">
        <v>18.070317796139594</v>
      </c>
    </row>
    <row r="410" spans="1:76" x14ac:dyDescent="0.35">
      <c r="A410" s="263"/>
      <c r="B410" s="311">
        <v>51622</v>
      </c>
      <c r="C410" s="344">
        <v>-6.3381873985707147</v>
      </c>
      <c r="D410" s="344">
        <v>-11.998117654604176</v>
      </c>
      <c r="E410" s="344">
        <v>-6.4612624720872791</v>
      </c>
      <c r="F410" s="344">
        <v>-12.526555956456928</v>
      </c>
      <c r="G410" s="344">
        <v>-10.723050268727869</v>
      </c>
      <c r="H410" s="344">
        <v>-13.475481494880045</v>
      </c>
      <c r="I410" s="344">
        <v>-5.1248858501679413</v>
      </c>
      <c r="J410" s="344">
        <v>-9.1146680297342417</v>
      </c>
      <c r="K410" s="344">
        <v>-2.8289294843673378</v>
      </c>
      <c r="L410" s="344">
        <v>-6.8492410164377064</v>
      </c>
      <c r="M410" s="344">
        <v>-2.8289294843673378</v>
      </c>
      <c r="N410" s="344">
        <v>-6.8492410164377064</v>
      </c>
      <c r="O410" s="344">
        <v>-18.832979841733639</v>
      </c>
      <c r="P410" s="344">
        <v>-23.117524850368348</v>
      </c>
      <c r="Q410" s="344">
        <v>3.0710483784262097</v>
      </c>
      <c r="R410" s="344">
        <v>-0.77140464187902902</v>
      </c>
      <c r="S410" s="344">
        <v>5.1554601353623406</v>
      </c>
      <c r="T410" s="344">
        <v>0.6992057269780676</v>
      </c>
      <c r="U410" s="344">
        <v>6.0258937382729938</v>
      </c>
      <c r="V410" s="344">
        <v>1.6130740436991748</v>
      </c>
      <c r="W410" s="344">
        <v>9.1634878814224106</v>
      </c>
      <c r="X410" s="344">
        <v>4.4661581232138108</v>
      </c>
      <c r="Y410" s="344">
        <v>5.9305104816580432</v>
      </c>
      <c r="Z410" s="344">
        <v>1.1104551954336119</v>
      </c>
      <c r="AA410" s="344">
        <v>7.1335325333793946</v>
      </c>
      <c r="AB410" s="344">
        <v>1.7849358315401154</v>
      </c>
      <c r="AC410" s="344">
        <v>5.1641769765495837</v>
      </c>
      <c r="AD410" s="344">
        <v>0.12482428059021919</v>
      </c>
      <c r="AE410" s="344">
        <v>2.1155847832842709</v>
      </c>
      <c r="AF410" s="344">
        <v>-1.9218272098262679</v>
      </c>
      <c r="AG410" s="344">
        <v>4.8290745176001799</v>
      </c>
      <c r="AH410" s="344">
        <v>0.49981389401810278</v>
      </c>
      <c r="AI410" s="344">
        <v>9.7211174894589849</v>
      </c>
      <c r="AJ410" s="344">
        <v>1.2225861439677177</v>
      </c>
      <c r="AK410" s="344">
        <v>6.3525614764138609</v>
      </c>
      <c r="AL410" s="344">
        <v>8.0239120719327772</v>
      </c>
      <c r="AM410" s="344">
        <v>5.3655126449237729</v>
      </c>
      <c r="AN410" s="344">
        <v>7.0368632404426892</v>
      </c>
      <c r="AO410" s="344">
        <v>6.5010619673967058</v>
      </c>
      <c r="AP410" s="344">
        <v>8.1724125629156212</v>
      </c>
      <c r="AQ410" s="344">
        <v>7.6255753221615459</v>
      </c>
      <c r="AR410" s="344">
        <v>9.7948236728965892</v>
      </c>
      <c r="AS410" s="344">
        <v>4.950014606934082</v>
      </c>
      <c r="AT410" s="344">
        <v>1.9302103567135835</v>
      </c>
      <c r="AU410" s="344">
        <v>5.0343594629056403</v>
      </c>
      <c r="AV410" s="344">
        <v>2.1780292189870694</v>
      </c>
      <c r="AW410" s="344">
        <v>-10.023140784107291</v>
      </c>
      <c r="AX410" s="344">
        <v>-10.134556689026102</v>
      </c>
      <c r="AY410" s="344">
        <v>4.5355108739610888</v>
      </c>
      <c r="AZ410" s="344">
        <v>1.1638189146812241</v>
      </c>
      <c r="BA410" s="344">
        <v>0.41685882678455233</v>
      </c>
      <c r="BB410" s="344">
        <v>-0.55403585187637039</v>
      </c>
      <c r="BC410" s="344">
        <v>-9.0632545899975394</v>
      </c>
      <c r="BD410" s="344">
        <v>-17.112206127342734</v>
      </c>
      <c r="BE410" s="344">
        <v>-1.7427689760162437</v>
      </c>
      <c r="BF410" s="344">
        <v>-12.060446452497672</v>
      </c>
      <c r="BG410" s="344">
        <v>-0.53380876361090013</v>
      </c>
      <c r="BH410" s="344">
        <v>-0.32692976355112813</v>
      </c>
      <c r="BI410" s="344">
        <v>2.7907597203748793</v>
      </c>
      <c r="BJ410" s="344">
        <v>0.69070193827362847</v>
      </c>
      <c r="BK410" s="344">
        <v>-19.0005562464485</v>
      </c>
      <c r="BL410" s="344">
        <v>-12.627774525460813</v>
      </c>
      <c r="BM410" s="344">
        <v>-5.1360554783921071</v>
      </c>
      <c r="BN410" s="344">
        <v>-0.54686327468365459</v>
      </c>
      <c r="BO410" s="344">
        <v>-4.2282627084831024</v>
      </c>
      <c r="BP410" s="344">
        <v>-3.4576171719920454</v>
      </c>
      <c r="BQ410" s="344">
        <v>-19.118064117740261</v>
      </c>
      <c r="BR410" s="344">
        <v>-13.049570012320311</v>
      </c>
      <c r="BS410" s="344">
        <v>-33.523875762572253</v>
      </c>
      <c r="BT410" s="344">
        <v>-17.827537464878713</v>
      </c>
      <c r="BU410" s="344">
        <v>-32.944832978964179</v>
      </c>
      <c r="BV410" s="344">
        <v>-17.259883176814974</v>
      </c>
      <c r="BW410" s="344">
        <v>24.630957971304422</v>
      </c>
      <c r="BX410" s="344">
        <v>15.975556000669918</v>
      </c>
    </row>
    <row r="411" spans="1:76" x14ac:dyDescent="0.35">
      <c r="A411" s="263"/>
      <c r="B411" s="311">
        <v>51653</v>
      </c>
      <c r="C411" s="344">
        <v>1.6978790099069978</v>
      </c>
      <c r="D411" s="344">
        <v>-6.9736070386687619</v>
      </c>
      <c r="E411" s="344">
        <v>-8.7267324155612433E-2</v>
      </c>
      <c r="F411" s="344">
        <v>-7.7873237331234701</v>
      </c>
      <c r="G411" s="344">
        <v>-1.2057463946687494</v>
      </c>
      <c r="H411" s="344">
        <v>-10.992337961800345</v>
      </c>
      <c r="I411" s="344">
        <v>3.0899406417168174</v>
      </c>
      <c r="J411" s="344">
        <v>-7.0559480722055863</v>
      </c>
      <c r="K411" s="344">
        <v>5.3715490805805075</v>
      </c>
      <c r="L411" s="344">
        <v>-4.7599894202470896</v>
      </c>
      <c r="M411" s="344">
        <v>5.3715490805805075</v>
      </c>
      <c r="N411" s="344">
        <v>-4.7599894202470896</v>
      </c>
      <c r="O411" s="344">
        <v>-12.538610428869298</v>
      </c>
      <c r="P411" s="344">
        <v>-23.827118915722675</v>
      </c>
      <c r="Q411" s="344">
        <v>10.925237335817821</v>
      </c>
      <c r="R411" s="344">
        <v>0.72811125119591402</v>
      </c>
      <c r="S411" s="344">
        <v>11.293245970867789</v>
      </c>
      <c r="T411" s="344">
        <v>2.6206054125560305</v>
      </c>
      <c r="U411" s="344">
        <v>14.268962725591754</v>
      </c>
      <c r="V411" s="344">
        <v>3.848145235764429</v>
      </c>
      <c r="W411" s="344">
        <v>17.482742799176759</v>
      </c>
      <c r="X411" s="344">
        <v>7.2475956226351874</v>
      </c>
      <c r="Y411" s="344">
        <v>14.98839385149452</v>
      </c>
      <c r="Z411" s="344">
        <v>4.5406339908973541</v>
      </c>
      <c r="AA411" s="344">
        <v>14.423217666044273</v>
      </c>
      <c r="AB411" s="344">
        <v>5.0301310262575072</v>
      </c>
      <c r="AC411" s="344">
        <v>13.039446973082617</v>
      </c>
      <c r="AD411" s="344">
        <v>4.9004093839609624</v>
      </c>
      <c r="AE411" s="344">
        <v>7.9125206788000106</v>
      </c>
      <c r="AF411" s="344">
        <v>0.38587163217947379</v>
      </c>
      <c r="AG411" s="344">
        <v>12.109363187852026</v>
      </c>
      <c r="AH411" s="344">
        <v>3.6393310866557824</v>
      </c>
      <c r="AI411" s="344">
        <v>14.467086387351008</v>
      </c>
      <c r="AJ411" s="344">
        <v>5.6382189432583534</v>
      </c>
      <c r="AK411" s="344">
        <v>8.1623233816427643</v>
      </c>
      <c r="AL411" s="344">
        <v>12.429738861901923</v>
      </c>
      <c r="AM411" s="344">
        <v>7.44717362725057</v>
      </c>
      <c r="AN411" s="344">
        <v>11.714589107509727</v>
      </c>
      <c r="AO411" s="344">
        <v>8.4437608318092909</v>
      </c>
      <c r="AP411" s="344">
        <v>12.711176312068449</v>
      </c>
      <c r="AQ411" s="344">
        <v>7.4442037050190564</v>
      </c>
      <c r="AR411" s="344">
        <v>12.392999400676425</v>
      </c>
      <c r="AS411" s="344">
        <v>13.290293781882188</v>
      </c>
      <c r="AT411" s="344">
        <v>5.7197002082410409</v>
      </c>
      <c r="AU411" s="344">
        <v>13.373004742287279</v>
      </c>
      <c r="AV411" s="344">
        <v>5.9020465019419479</v>
      </c>
      <c r="AW411" s="344">
        <v>3.6294805831175689</v>
      </c>
      <c r="AX411" s="344">
        <v>-9.7923878037333925</v>
      </c>
      <c r="AY411" s="344">
        <v>13.217499391357803</v>
      </c>
      <c r="AZ411" s="344">
        <v>4.8956971956324891</v>
      </c>
      <c r="BA411" s="344">
        <v>7.5556484283563234</v>
      </c>
      <c r="BB411" s="344">
        <v>2.5997793601782289</v>
      </c>
      <c r="BC411" s="344">
        <v>4.0392698550675297</v>
      </c>
      <c r="BD411" s="344">
        <v>-10.004337460067207</v>
      </c>
      <c r="BE411" s="344">
        <v>5.6883395557605771</v>
      </c>
      <c r="BF411" s="344">
        <v>-2.1911848201291328</v>
      </c>
      <c r="BG411" s="344">
        <v>5.3051387765169729</v>
      </c>
      <c r="BH411" s="344">
        <v>3.2434632992824892</v>
      </c>
      <c r="BI411" s="344">
        <v>9.2762372849789934</v>
      </c>
      <c r="BJ411" s="344">
        <v>4.2019360933082543</v>
      </c>
      <c r="BK411" s="344">
        <v>-28.851153613795134</v>
      </c>
      <c r="BL411" s="344">
        <v>-27.8254308676939</v>
      </c>
      <c r="BM411" s="344">
        <v>-3.914459686320662</v>
      </c>
      <c r="BN411" s="344">
        <v>-1.603949639372769</v>
      </c>
      <c r="BO411" s="344">
        <v>-7.2296937066920739</v>
      </c>
      <c r="BP411" s="344">
        <v>-6.9386818100093999</v>
      </c>
      <c r="BQ411" s="344">
        <v>-25.777196845324806</v>
      </c>
      <c r="BR411" s="344">
        <v>-25.88680325627125</v>
      </c>
      <c r="BS411" s="344">
        <v>-36.301049571030688</v>
      </c>
      <c r="BT411" s="344">
        <v>-29.512335713767147</v>
      </c>
      <c r="BU411" s="344">
        <v>-34.936989037656602</v>
      </c>
      <c r="BV411" s="344">
        <v>-28.718903619740399</v>
      </c>
      <c r="BW411" s="344">
        <v>23.297681290345547</v>
      </c>
      <c r="BX411" s="344">
        <v>15.815951757942658</v>
      </c>
    </row>
    <row r="412" spans="1:76" x14ac:dyDescent="0.35">
      <c r="A412" s="263"/>
      <c r="B412" s="311">
        <v>51683</v>
      </c>
      <c r="C412" s="344">
        <v>6.2265570361951257</v>
      </c>
      <c r="D412" s="344">
        <v>4.6592494863898661</v>
      </c>
      <c r="E412" s="344">
        <v>6.5970718087428608</v>
      </c>
      <c r="F412" s="344">
        <v>3.3101985934538196</v>
      </c>
      <c r="G412" s="344">
        <v>5.9014892239352488</v>
      </c>
      <c r="H412" s="344">
        <v>1.3164578275921854</v>
      </c>
      <c r="I412" s="344">
        <v>10.113707584544132</v>
      </c>
      <c r="J412" s="344">
        <v>4.4087057256487787</v>
      </c>
      <c r="K412" s="344">
        <v>12.409663950344735</v>
      </c>
      <c r="L412" s="344">
        <v>6.7046620914493822</v>
      </c>
      <c r="M412" s="344">
        <v>12.409663950344735</v>
      </c>
      <c r="N412" s="344">
        <v>6.7046620914493822</v>
      </c>
      <c r="O412" s="344">
        <v>-4.852814877206777</v>
      </c>
      <c r="P412" s="344">
        <v>-10.129647726306404</v>
      </c>
      <c r="Q412" s="344">
        <v>20.469133388423693</v>
      </c>
      <c r="R412" s="344">
        <v>8.0259600509648124</v>
      </c>
      <c r="S412" s="344">
        <v>23.782450045308178</v>
      </c>
      <c r="T412" s="344">
        <v>12.062813674795736</v>
      </c>
      <c r="U412" s="344">
        <v>24.917022745077222</v>
      </c>
      <c r="V412" s="344">
        <v>10.714724065952861</v>
      </c>
      <c r="W412" s="344">
        <v>27.664172599181121</v>
      </c>
      <c r="X412" s="344">
        <v>13.07677976760054</v>
      </c>
      <c r="Y412" s="344">
        <v>26.272378457602287</v>
      </c>
      <c r="Z412" s="344">
        <v>13.587805135898265</v>
      </c>
      <c r="AA412" s="344">
        <v>23.729900964059627</v>
      </c>
      <c r="AB412" s="344">
        <v>13.059592777203582</v>
      </c>
      <c r="AC412" s="344">
        <v>21.628318485527018</v>
      </c>
      <c r="AD412" s="344">
        <v>12.282125516442921</v>
      </c>
      <c r="AE412" s="344">
        <v>17.870378404930818</v>
      </c>
      <c r="AF412" s="344">
        <v>8.3537477926024994</v>
      </c>
      <c r="AG412" s="344">
        <v>23.297080435346082</v>
      </c>
      <c r="AH412" s="344">
        <v>12.674671828665659</v>
      </c>
      <c r="AI412" s="344">
        <v>19.501609786752947</v>
      </c>
      <c r="AJ412" s="344">
        <v>8.6402976802466149</v>
      </c>
      <c r="AK412" s="344">
        <v>14.429810241365226</v>
      </c>
      <c r="AL412" s="344">
        <v>12.868653103153973</v>
      </c>
      <c r="AM412" s="344">
        <v>13.489708780943589</v>
      </c>
      <c r="AN412" s="344">
        <v>11.928551642732335</v>
      </c>
      <c r="AO412" s="344">
        <v>14.190230699844705</v>
      </c>
      <c r="AP412" s="344">
        <v>12.629073561633451</v>
      </c>
      <c r="AQ412" s="344">
        <v>16.10172345264219</v>
      </c>
      <c r="AR412" s="344">
        <v>14.540566314430935</v>
      </c>
      <c r="AS412" s="344">
        <v>23.693053388058335</v>
      </c>
      <c r="AT412" s="344">
        <v>14.807155449165133</v>
      </c>
      <c r="AU412" s="344">
        <v>23.376249182141905</v>
      </c>
      <c r="AV412" s="344">
        <v>14.70152822014745</v>
      </c>
      <c r="AW412" s="344">
        <v>12.259528034185802</v>
      </c>
      <c r="AX412" s="344">
        <v>9.6027427958060319</v>
      </c>
      <c r="AY412" s="344">
        <v>24.01320747186514</v>
      </c>
      <c r="AZ412" s="344">
        <v>13.514159945094821</v>
      </c>
      <c r="BA412" s="344">
        <v>18.406284725172394</v>
      </c>
      <c r="BB412" s="344">
        <v>11.95464198766323</v>
      </c>
      <c r="BC412" s="344">
        <v>15.812259316986159</v>
      </c>
      <c r="BD412" s="344">
        <v>10.1006276002009</v>
      </c>
      <c r="BE412" s="344">
        <v>18.194193508829375</v>
      </c>
      <c r="BF412" s="344">
        <v>8.8476484714297445</v>
      </c>
      <c r="BG412" s="344">
        <v>15.957464330849318</v>
      </c>
      <c r="BH412" s="344">
        <v>9.4757403277831234</v>
      </c>
      <c r="BI412" s="344">
        <v>17.987002097778795</v>
      </c>
      <c r="BJ412" s="344">
        <v>10.341440834508068</v>
      </c>
      <c r="BK412" s="344">
        <v>-7.0068876922937537</v>
      </c>
      <c r="BL412" s="344">
        <v>-0.52234942886119096</v>
      </c>
      <c r="BM412" s="344">
        <v>13.146375898380484</v>
      </c>
      <c r="BN412" s="344">
        <v>9.7382082899166722</v>
      </c>
      <c r="BO412" s="344">
        <v>16.61002534317355</v>
      </c>
      <c r="BP412" s="344">
        <v>8.5751313907128477</v>
      </c>
      <c r="BQ412" s="344">
        <v>-3.4539389122963673</v>
      </c>
      <c r="BR412" s="344">
        <v>8.9781856121296494E-2</v>
      </c>
      <c r="BS412" s="344">
        <v>-22.756576611693752</v>
      </c>
      <c r="BT412" s="344">
        <v>-3.6024027822304912</v>
      </c>
      <c r="BU412" s="344">
        <v>-14.792539424913775</v>
      </c>
      <c r="BV412" s="344">
        <v>-2.1430266206578872</v>
      </c>
      <c r="BW412" s="344">
        <v>29.872826842399792</v>
      </c>
      <c r="BX412" s="344">
        <v>18.999128452822589</v>
      </c>
    </row>
    <row r="413" spans="1:76" x14ac:dyDescent="0.35">
      <c r="A413" s="263"/>
      <c r="B413" s="311">
        <v>51714</v>
      </c>
      <c r="C413" s="344">
        <v>8.9489018074976254</v>
      </c>
      <c r="D413" s="344">
        <v>4.6082424006606972</v>
      </c>
      <c r="E413" s="344">
        <v>9.2788204848845623</v>
      </c>
      <c r="F413" s="344">
        <v>4.4502721220873731</v>
      </c>
      <c r="G413" s="344">
        <v>6.3922078561309057</v>
      </c>
      <c r="H413" s="344">
        <v>-0.20012046580205695</v>
      </c>
      <c r="I413" s="344">
        <v>10.410980845032999</v>
      </c>
      <c r="J413" s="344">
        <v>3.557737895079641</v>
      </c>
      <c r="K413" s="344">
        <v>12.706937210833601</v>
      </c>
      <c r="L413" s="344">
        <v>5.8536942608802445</v>
      </c>
      <c r="M413" s="344">
        <v>12.706937210833601</v>
      </c>
      <c r="N413" s="344">
        <v>5.8536942608802445</v>
      </c>
      <c r="O413" s="344">
        <v>-2.2664795678307095</v>
      </c>
      <c r="P413" s="344">
        <v>-10.609247348593231</v>
      </c>
      <c r="Q413" s="344">
        <v>15.097867872799002</v>
      </c>
      <c r="R413" s="344">
        <v>4.9528730466127904</v>
      </c>
      <c r="S413" s="344">
        <v>21.5363918651137</v>
      </c>
      <c r="T413" s="344">
        <v>9.7186107362517209</v>
      </c>
      <c r="U413" s="344">
        <v>20.811662294951109</v>
      </c>
      <c r="V413" s="344">
        <v>8.1793413980511147</v>
      </c>
      <c r="W413" s="344">
        <v>27.413308770569582</v>
      </c>
      <c r="X413" s="344">
        <v>12.654188902693086</v>
      </c>
      <c r="Y413" s="344">
        <v>26.388426988390009</v>
      </c>
      <c r="Z413" s="344">
        <v>12.406779124473278</v>
      </c>
      <c r="AA413" s="344">
        <v>24.573872866999107</v>
      </c>
      <c r="AB413" s="344">
        <v>13.200507115602752</v>
      </c>
      <c r="AC413" s="344">
        <v>25.045031458276842</v>
      </c>
      <c r="AD413" s="344">
        <v>13.75442005029387</v>
      </c>
      <c r="AE413" s="344">
        <v>19.670364936739372</v>
      </c>
      <c r="AF413" s="344">
        <v>8.9786583120041819</v>
      </c>
      <c r="AG413" s="344">
        <v>24.226253235890418</v>
      </c>
      <c r="AH413" s="344">
        <v>13.358091800336446</v>
      </c>
      <c r="AI413" s="344">
        <v>29.645223314865024</v>
      </c>
      <c r="AJ413" s="344">
        <v>14.016933649937686</v>
      </c>
      <c r="AK413" s="344">
        <v>20.614149405099809</v>
      </c>
      <c r="AL413" s="344">
        <v>14.19219848488029</v>
      </c>
      <c r="AM413" s="344">
        <v>19.750505575306605</v>
      </c>
      <c r="AN413" s="344">
        <v>13.328554655087084</v>
      </c>
      <c r="AO413" s="344">
        <v>20.390051820576581</v>
      </c>
      <c r="AP413" s="344">
        <v>13.968100900357062</v>
      </c>
      <c r="AQ413" s="344">
        <v>22.281539044385806</v>
      </c>
      <c r="AR413" s="344">
        <v>15.859588124166287</v>
      </c>
      <c r="AS413" s="344">
        <v>23.693986511659443</v>
      </c>
      <c r="AT413" s="344">
        <v>13.979264890212317</v>
      </c>
      <c r="AU413" s="344">
        <v>23.549790080782337</v>
      </c>
      <c r="AV413" s="344">
        <v>13.926272442321384</v>
      </c>
      <c r="AW413" s="344">
        <v>12.761296410732378</v>
      </c>
      <c r="AX413" s="344">
        <v>5.542099022203586</v>
      </c>
      <c r="AY413" s="344">
        <v>24.728943062619582</v>
      </c>
      <c r="AZ413" s="344">
        <v>13.181806449770908</v>
      </c>
      <c r="BA413" s="344">
        <v>17.200252787870763</v>
      </c>
      <c r="BB413" s="344">
        <v>10.287999530381459</v>
      </c>
      <c r="BC413" s="344">
        <v>12.212728212021426</v>
      </c>
      <c r="BD413" s="344">
        <v>2.2047885515248136</v>
      </c>
      <c r="BE413" s="344">
        <v>14.392502033696168</v>
      </c>
      <c r="BF413" s="344">
        <v>2.7439377397635103</v>
      </c>
      <c r="BG413" s="344">
        <v>15.880191003065246</v>
      </c>
      <c r="BH413" s="344">
        <v>9.916752711305584</v>
      </c>
      <c r="BI413" s="344">
        <v>21.542374221979166</v>
      </c>
      <c r="BJ413" s="344">
        <v>12.225233747400216</v>
      </c>
      <c r="BK413" s="344">
        <v>6.8921860234127807</v>
      </c>
      <c r="BL413" s="344">
        <v>10.198459574582422</v>
      </c>
      <c r="BM413" s="344">
        <v>8.6960142243442462</v>
      </c>
      <c r="BN413" s="344">
        <v>8.6339450375473703</v>
      </c>
      <c r="BO413" s="344">
        <v>8.7713305917704272</v>
      </c>
      <c r="BP413" s="344">
        <v>7.9934379347583358</v>
      </c>
      <c r="BQ413" s="344">
        <v>7.0190147776636413</v>
      </c>
      <c r="BR413" s="344">
        <v>9.7648047151364477</v>
      </c>
      <c r="BS413" s="344">
        <v>-10.686423152988331</v>
      </c>
      <c r="BT413" s="344">
        <v>3.8548944524153015</v>
      </c>
      <c r="BU413" s="344">
        <v>-2.3046028864921189</v>
      </c>
      <c r="BV413" s="344">
        <v>5.447360737437914</v>
      </c>
      <c r="BW413" s="344">
        <v>30.425257412031797</v>
      </c>
      <c r="BX413" s="344">
        <v>20.919887175338395</v>
      </c>
    </row>
    <row r="414" spans="1:76" x14ac:dyDescent="0.35">
      <c r="A414" s="263"/>
      <c r="B414" s="311">
        <v>51745</v>
      </c>
      <c r="C414" s="344">
        <v>2.4884505424522749</v>
      </c>
      <c r="D414" s="344">
        <v>-6.8468991797449847</v>
      </c>
      <c r="E414" s="344">
        <v>2.9464989907910186</v>
      </c>
      <c r="F414" s="344">
        <v>-6.7435001192004371</v>
      </c>
      <c r="G414" s="344">
        <v>3.0157585966747598</v>
      </c>
      <c r="H414" s="344">
        <v>-6.3672529452772419</v>
      </c>
      <c r="I414" s="344">
        <v>6.7470874589602925</v>
      </c>
      <c r="J414" s="344">
        <v>-3.8550017763665161</v>
      </c>
      <c r="K414" s="344">
        <v>9.0430438247608969</v>
      </c>
      <c r="L414" s="344">
        <v>-1.6041558781119876</v>
      </c>
      <c r="M414" s="344">
        <v>9.0430438247608969</v>
      </c>
      <c r="N414" s="344">
        <v>-1.6041558781119876</v>
      </c>
      <c r="O414" s="344">
        <v>-4.2782052498943592</v>
      </c>
      <c r="P414" s="344">
        <v>-18.809435145723398</v>
      </c>
      <c r="Q414" s="344">
        <v>11.044736107382461</v>
      </c>
      <c r="R414" s="344">
        <v>-6.1825873260944922E-2</v>
      </c>
      <c r="S414" s="344">
        <v>12.844167373934317</v>
      </c>
      <c r="T414" s="344">
        <v>2.7381789737196809</v>
      </c>
      <c r="U414" s="344">
        <v>13.875063591425247</v>
      </c>
      <c r="V414" s="344">
        <v>2.5965413863808324</v>
      </c>
      <c r="W414" s="344">
        <v>18.023401300730178</v>
      </c>
      <c r="X414" s="344">
        <v>6.7078661993969453</v>
      </c>
      <c r="Y414" s="344">
        <v>15.465033753994039</v>
      </c>
      <c r="Z414" s="344">
        <v>3.6206737534672184</v>
      </c>
      <c r="AA414" s="344">
        <v>15.886356513084143</v>
      </c>
      <c r="AB414" s="344">
        <v>6.3684913754935675</v>
      </c>
      <c r="AC414" s="344">
        <v>15.134234806300631</v>
      </c>
      <c r="AD414" s="344">
        <v>5.4159696401192461</v>
      </c>
      <c r="AE414" s="344">
        <v>10.239585670054209</v>
      </c>
      <c r="AF414" s="344">
        <v>0.95998848039526796</v>
      </c>
      <c r="AG414" s="344">
        <v>13.282332395720285</v>
      </c>
      <c r="AH414" s="344">
        <v>3.5118468109453769</v>
      </c>
      <c r="AI414" s="344">
        <v>27.628657079215166</v>
      </c>
      <c r="AJ414" s="344">
        <v>8.481600059273033</v>
      </c>
      <c r="AK414" s="344">
        <v>13.877043742415141</v>
      </c>
      <c r="AL414" s="344">
        <v>11.757730884306966</v>
      </c>
      <c r="AM414" s="344">
        <v>12.799973369539691</v>
      </c>
      <c r="AN414" s="344">
        <v>10.680660511431515</v>
      </c>
      <c r="AO414" s="344">
        <v>13.457482607379902</v>
      </c>
      <c r="AP414" s="344">
        <v>11.338169749271724</v>
      </c>
      <c r="AQ414" s="344">
        <v>15.013453647186934</v>
      </c>
      <c r="AR414" s="344">
        <v>13.301931917097386</v>
      </c>
      <c r="AS414" s="344">
        <v>14.019305748709581</v>
      </c>
      <c r="AT414" s="344">
        <v>5.2307661298506964</v>
      </c>
      <c r="AU414" s="344">
        <v>14.071072039311883</v>
      </c>
      <c r="AV414" s="344">
        <v>5.41984820814241</v>
      </c>
      <c r="AW414" s="344">
        <v>6.8068003464836924</v>
      </c>
      <c r="AX414" s="344">
        <v>-1.6155447872209865</v>
      </c>
      <c r="AY414" s="344">
        <v>13.361144867468761</v>
      </c>
      <c r="AZ414" s="344">
        <v>3.9825753303029954</v>
      </c>
      <c r="BA414" s="344">
        <v>10.692858732340348</v>
      </c>
      <c r="BB414" s="344">
        <v>3.816489009140684</v>
      </c>
      <c r="BC414" s="344">
        <v>10.83773026977974</v>
      </c>
      <c r="BD414" s="344">
        <v>0.83837741832950097</v>
      </c>
      <c r="BE414" s="344">
        <v>16.077402978803654</v>
      </c>
      <c r="BF414" s="344">
        <v>6.2971737890884771</v>
      </c>
      <c r="BG414" s="344">
        <v>9.8987636369133245</v>
      </c>
      <c r="BH414" s="344">
        <v>3.7413905710844588</v>
      </c>
      <c r="BI414" s="344">
        <v>11.262316175696533</v>
      </c>
      <c r="BJ414" s="344">
        <v>4.4117388858464945</v>
      </c>
      <c r="BK414" s="344">
        <v>17.664105669616145</v>
      </c>
      <c r="BL414" s="344">
        <v>6.3300344000858937</v>
      </c>
      <c r="BM414" s="344">
        <v>11.056039249451796</v>
      </c>
      <c r="BN414" s="344">
        <v>4.8974773815185344</v>
      </c>
      <c r="BO414" s="344">
        <v>12.70969786608898</v>
      </c>
      <c r="BP414" s="344">
        <v>4.0369795784088547</v>
      </c>
      <c r="BQ414" s="344">
        <v>16.533310761199065</v>
      </c>
      <c r="BR414" s="344">
        <v>6.7199322820343594</v>
      </c>
      <c r="BS414" s="344">
        <v>-2.1370550194310218</v>
      </c>
      <c r="BT414" s="344">
        <v>-1.4952253355829388</v>
      </c>
      <c r="BU414" s="344">
        <v>7.879556025687168</v>
      </c>
      <c r="BV414" s="344">
        <v>0.38307511862359422</v>
      </c>
      <c r="BW414" s="344">
        <v>28.285414504844979</v>
      </c>
      <c r="BX414" s="344">
        <v>19.416791871686129</v>
      </c>
    </row>
    <row r="415" spans="1:76" x14ac:dyDescent="0.35">
      <c r="A415" s="263"/>
      <c r="B415" s="311">
        <v>51775</v>
      </c>
      <c r="C415" s="344">
        <v>1.4786388915177073</v>
      </c>
      <c r="D415" s="344">
        <v>-6.8226038862752194</v>
      </c>
      <c r="E415" s="344">
        <v>1.9744013559740532</v>
      </c>
      <c r="F415" s="344">
        <v>-6.6094105374024368</v>
      </c>
      <c r="G415" s="344">
        <v>-4.4717700654502153</v>
      </c>
      <c r="H415" s="344">
        <v>-10.121737245385674</v>
      </c>
      <c r="I415" s="344">
        <v>0.18977196292025283</v>
      </c>
      <c r="J415" s="344">
        <v>-7.2450466934514122</v>
      </c>
      <c r="K415" s="344">
        <v>2.446932229275443</v>
      </c>
      <c r="L415" s="344">
        <v>-5.1107445522698525</v>
      </c>
      <c r="M415" s="344">
        <v>2.446932229275443</v>
      </c>
      <c r="N415" s="344">
        <v>-5.1107445522698525</v>
      </c>
      <c r="O415" s="344">
        <v>-9.4902614641723897</v>
      </c>
      <c r="P415" s="344">
        <v>-18.727332980113214</v>
      </c>
      <c r="Q415" s="344">
        <v>7.355738409971889</v>
      </c>
      <c r="R415" s="344">
        <v>0.15154050337953767</v>
      </c>
      <c r="S415" s="344">
        <v>5.6893560764830751</v>
      </c>
      <c r="T415" s="344">
        <v>0.15379052367477838</v>
      </c>
      <c r="U415" s="344">
        <v>8.3530427846135691</v>
      </c>
      <c r="V415" s="344">
        <v>1.5835852352833664</v>
      </c>
      <c r="W415" s="344">
        <v>11.525162951614623</v>
      </c>
      <c r="X415" s="344">
        <v>5.0950398183529337</v>
      </c>
      <c r="Y415" s="344">
        <v>7.5142066268731869</v>
      </c>
      <c r="Z415" s="344">
        <v>-0.70328504266498015</v>
      </c>
      <c r="AA415" s="344">
        <v>7.9950932548607172</v>
      </c>
      <c r="AB415" s="344">
        <v>2.2648865051942573</v>
      </c>
      <c r="AC415" s="344">
        <v>9.0058936835471055</v>
      </c>
      <c r="AD415" s="344">
        <v>2.5727459633928844</v>
      </c>
      <c r="AE415" s="344">
        <v>2.747360019216913</v>
      </c>
      <c r="AF415" s="344">
        <v>-2.6836915393517544</v>
      </c>
      <c r="AG415" s="344">
        <v>5.9595845117598421</v>
      </c>
      <c r="AH415" s="344">
        <v>0.59623523303657611</v>
      </c>
      <c r="AI415" s="344">
        <v>22.081144157216229</v>
      </c>
      <c r="AJ415" s="344">
        <v>4.6665375886432265</v>
      </c>
      <c r="AK415" s="344">
        <v>11.150320506956133</v>
      </c>
      <c r="AL415" s="344">
        <v>7.9279489504621932</v>
      </c>
      <c r="AM415" s="344">
        <v>10.337763971236837</v>
      </c>
      <c r="AN415" s="344">
        <v>7.1153924147428977</v>
      </c>
      <c r="AO415" s="344">
        <v>11.331752870032457</v>
      </c>
      <c r="AP415" s="344">
        <v>8.1093813135385169</v>
      </c>
      <c r="AQ415" s="344">
        <v>12.990033417273541</v>
      </c>
      <c r="AR415" s="344">
        <v>9.7676618607796026</v>
      </c>
      <c r="AS415" s="344">
        <v>6.4390385974650526</v>
      </c>
      <c r="AT415" s="344">
        <v>1.186801164660819</v>
      </c>
      <c r="AU415" s="344">
        <v>6.4719166296709689</v>
      </c>
      <c r="AV415" s="344">
        <v>1.3286100481557777</v>
      </c>
      <c r="AW415" s="344">
        <v>2.7510362000509754</v>
      </c>
      <c r="AX415" s="344">
        <v>-10.935432101344011</v>
      </c>
      <c r="AY415" s="344">
        <v>5.92580663534015</v>
      </c>
      <c r="AZ415" s="344">
        <v>0.99474238030187467</v>
      </c>
      <c r="BA415" s="344">
        <v>2.4440686958044116</v>
      </c>
      <c r="BB415" s="344">
        <v>-0.68437606365270909</v>
      </c>
      <c r="BC415" s="344">
        <v>-0.47856249925206051</v>
      </c>
      <c r="BD415" s="344">
        <v>-14.557330922782228</v>
      </c>
      <c r="BE415" s="344">
        <v>2.4863579584294846</v>
      </c>
      <c r="BF415" s="344">
        <v>-6.3008579750093094</v>
      </c>
      <c r="BG415" s="344">
        <v>2.4975444378946352</v>
      </c>
      <c r="BH415" s="344">
        <v>0.47755476368240646</v>
      </c>
      <c r="BI415" s="344">
        <v>4.8503266416411943</v>
      </c>
      <c r="BJ415" s="344">
        <v>1.9452372221792076</v>
      </c>
      <c r="BK415" s="344">
        <v>11.224611150386661</v>
      </c>
      <c r="BL415" s="344">
        <v>8.1451747576833</v>
      </c>
      <c r="BM415" s="344">
        <v>2.9457194383024539</v>
      </c>
      <c r="BN415" s="344">
        <v>3.5125311370473087</v>
      </c>
      <c r="BO415" s="344">
        <v>6.0813904457878021</v>
      </c>
      <c r="BP415" s="344">
        <v>3.6274834311549302</v>
      </c>
      <c r="BQ415" s="344">
        <v>10.270306031192774</v>
      </c>
      <c r="BR415" s="344">
        <v>7.1244338901167739</v>
      </c>
      <c r="BS415" s="344">
        <v>-11.295178345347848</v>
      </c>
      <c r="BT415" s="344">
        <v>3.7899522103963443</v>
      </c>
      <c r="BU415" s="344">
        <v>-0.11933776518738728</v>
      </c>
      <c r="BV415" s="344">
        <v>5.6110587355841979</v>
      </c>
      <c r="BW415" s="344">
        <v>32.192768560214887</v>
      </c>
      <c r="BX415" s="344">
        <v>21.430541706168707</v>
      </c>
    </row>
    <row r="416" spans="1:76" x14ac:dyDescent="0.35">
      <c r="A416" s="263"/>
      <c r="B416" s="311">
        <v>51806</v>
      </c>
      <c r="C416" s="344">
        <v>-0.6802328436884183</v>
      </c>
      <c r="D416" s="344">
        <v>-6.4717840680996499</v>
      </c>
      <c r="E416" s="344">
        <v>-0.6339506531822835</v>
      </c>
      <c r="F416" s="344">
        <v>-6.2721075414421366</v>
      </c>
      <c r="G416" s="344">
        <v>-4.9938102786379535</v>
      </c>
      <c r="H416" s="344">
        <v>-10.407210412114221</v>
      </c>
      <c r="I416" s="344">
        <v>-1.4759397987375293</v>
      </c>
      <c r="J416" s="344">
        <v>-7.3389426019387987</v>
      </c>
      <c r="K416" s="344">
        <v>0.7985175382366354</v>
      </c>
      <c r="L416" s="344">
        <v>-5.1666765227849032</v>
      </c>
      <c r="M416" s="344">
        <v>0.7985175382366354</v>
      </c>
      <c r="N416" s="344">
        <v>-5.1666765227849032</v>
      </c>
      <c r="O416" s="344">
        <v>-8.0145403812202858</v>
      </c>
      <c r="P416" s="344">
        <v>-17.153867490461412</v>
      </c>
      <c r="Q416" s="344">
        <v>8.7174041376124407</v>
      </c>
      <c r="R416" s="344">
        <v>0.88271131800585079</v>
      </c>
      <c r="S416" s="344">
        <v>6.7180213841043273</v>
      </c>
      <c r="T416" s="344">
        <v>1.5099479494784369</v>
      </c>
      <c r="U416" s="344">
        <v>9.596317539603552</v>
      </c>
      <c r="V416" s="344">
        <v>2.420918363990213</v>
      </c>
      <c r="W416" s="344">
        <v>12.92347819814378</v>
      </c>
      <c r="X416" s="344">
        <v>6.4218600490920839</v>
      </c>
      <c r="Y416" s="344">
        <v>8.575886560431238</v>
      </c>
      <c r="Z416" s="344">
        <v>1.1917977477068162</v>
      </c>
      <c r="AA416" s="344">
        <v>8.0869273181400203</v>
      </c>
      <c r="AB416" s="344">
        <v>3.2508986467167023</v>
      </c>
      <c r="AC416" s="344">
        <v>6.7186624616658968</v>
      </c>
      <c r="AD416" s="344">
        <v>2.6320774984332957</v>
      </c>
      <c r="AE416" s="344">
        <v>3.0492539511152965</v>
      </c>
      <c r="AF416" s="344">
        <v>-1.3651660539836716</v>
      </c>
      <c r="AG416" s="344">
        <v>6.0812806877262195</v>
      </c>
      <c r="AH416" s="344">
        <v>1.7119025654365341</v>
      </c>
      <c r="AI416" s="344">
        <v>5.8911411774807858</v>
      </c>
      <c r="AJ416" s="344">
        <v>-0.67853131973184366</v>
      </c>
      <c r="AK416" s="344">
        <v>10.705821192879863</v>
      </c>
      <c r="AL416" s="344">
        <v>-1.4444015860030204</v>
      </c>
      <c r="AM416" s="344">
        <v>9.7730036388389596</v>
      </c>
      <c r="AN416" s="344">
        <v>-2.3772191400439242</v>
      </c>
      <c r="AO416" s="344">
        <v>10.626585258155735</v>
      </c>
      <c r="AP416" s="344">
        <v>-1.5236375207271482</v>
      </c>
      <c r="AQ416" s="344">
        <v>12.489924375935541</v>
      </c>
      <c r="AR416" s="344">
        <v>0.33970159705265673</v>
      </c>
      <c r="AS416" s="344">
        <v>7.0868967507890579</v>
      </c>
      <c r="AT416" s="344">
        <v>2.5618952884022503</v>
      </c>
      <c r="AU416" s="344">
        <v>6.9912766111087778</v>
      </c>
      <c r="AV416" s="344">
        <v>2.5743189707485006</v>
      </c>
      <c r="AW416" s="344">
        <v>-0.60265872900372852</v>
      </c>
      <c r="AX416" s="344">
        <v>-6.7904788456525118</v>
      </c>
      <c r="AY416" s="344">
        <v>7.130837694746174</v>
      </c>
      <c r="AZ416" s="344">
        <v>2.0610722403352875</v>
      </c>
      <c r="BA416" s="344">
        <v>2.0438582432807348</v>
      </c>
      <c r="BB416" s="344">
        <v>-0.11066953678082335</v>
      </c>
      <c r="BC416" s="344">
        <v>-1.5088194807905388</v>
      </c>
      <c r="BD416" s="344">
        <v>-11.871829182133672</v>
      </c>
      <c r="BE416" s="344">
        <v>0.3799104379910242</v>
      </c>
      <c r="BF416" s="344">
        <v>-6.3199084557583456</v>
      </c>
      <c r="BG416" s="344">
        <v>0.66810191918148987</v>
      </c>
      <c r="BH416" s="344">
        <v>0.51161898371657277</v>
      </c>
      <c r="BI416" s="344">
        <v>3.1141776542284907</v>
      </c>
      <c r="BJ416" s="344">
        <v>1.755875231323559</v>
      </c>
      <c r="BK416" s="344">
        <v>7.4548670763680001</v>
      </c>
      <c r="BL416" s="344">
        <v>3.6321870356799315</v>
      </c>
      <c r="BM416" s="344">
        <v>-1.1351349036111122</v>
      </c>
      <c r="BN416" s="344">
        <v>6.0669702412232802E-2</v>
      </c>
      <c r="BO416" s="344">
        <v>8.1399666705403853</v>
      </c>
      <c r="BP416" s="344">
        <v>1.86708319100622</v>
      </c>
      <c r="BQ416" s="344">
        <v>9.1382095654233808</v>
      </c>
      <c r="BR416" s="344">
        <v>4.8306537248781192</v>
      </c>
      <c r="BS416" s="344">
        <v>-10.132920646936231</v>
      </c>
      <c r="BT416" s="344">
        <v>-1.3413495827111368</v>
      </c>
      <c r="BU416" s="344">
        <v>-1.5027860321254207</v>
      </c>
      <c r="BV416" s="344">
        <v>0.1926606675864628</v>
      </c>
      <c r="BW416" s="344">
        <v>34.833188039872105</v>
      </c>
      <c r="BX416" s="344">
        <v>22.247240795639289</v>
      </c>
    </row>
    <row r="417" spans="1:76" x14ac:dyDescent="0.35">
      <c r="A417" s="263"/>
      <c r="B417" s="311">
        <v>51836</v>
      </c>
      <c r="C417" s="344">
        <v>1.7829446933325781</v>
      </c>
      <c r="D417" s="344">
        <v>-6.1731453965539691</v>
      </c>
      <c r="E417" s="344">
        <v>-0.21401912455204328</v>
      </c>
      <c r="F417" s="344">
        <v>-8.1701092144385914</v>
      </c>
      <c r="G417" s="344">
        <v>1.766151106603838</v>
      </c>
      <c r="H417" s="344">
        <v>-4.9051045304295045</v>
      </c>
      <c r="I417" s="344">
        <v>0.55458582030567627</v>
      </c>
      <c r="J417" s="344">
        <v>-7.6630795972323646</v>
      </c>
      <c r="K417" s="344">
        <v>2.8223858654952183</v>
      </c>
      <c r="L417" s="344">
        <v>-5.6468552250700235</v>
      </c>
      <c r="M417" s="344">
        <v>2.8223858654952183</v>
      </c>
      <c r="N417" s="344">
        <v>-5.6468552250700235</v>
      </c>
      <c r="O417" s="344">
        <v>-7.9278185012753202</v>
      </c>
      <c r="P417" s="344">
        <v>-14.69357420086015</v>
      </c>
      <c r="Q417" s="344">
        <v>7.4524343375071282</v>
      </c>
      <c r="R417" s="344">
        <v>1.6970912818063533</v>
      </c>
      <c r="S417" s="344">
        <v>8.4191228779468616</v>
      </c>
      <c r="T417" s="344">
        <v>4.4687289127202803</v>
      </c>
      <c r="U417" s="344">
        <v>8.2572716514469544</v>
      </c>
      <c r="V417" s="344">
        <v>3.053752243344062</v>
      </c>
      <c r="W417" s="344">
        <v>11.298909170813834</v>
      </c>
      <c r="X417" s="344">
        <v>6.8113275408208089</v>
      </c>
      <c r="Y417" s="344">
        <v>9.5660858460618012</v>
      </c>
      <c r="Z417" s="344">
        <v>3.6884973555027392</v>
      </c>
      <c r="AA417" s="344">
        <v>6.7809857301424934</v>
      </c>
      <c r="AB417" s="344">
        <v>3.4381199357363603</v>
      </c>
      <c r="AC417" s="344">
        <v>5.1916565354571249</v>
      </c>
      <c r="AD417" s="344">
        <v>1.9635192887568613</v>
      </c>
      <c r="AE417" s="344">
        <v>2.4377051775263885</v>
      </c>
      <c r="AF417" s="344">
        <v>-0.25373364219654998</v>
      </c>
      <c r="AG417" s="344">
        <v>4.5831922661105535</v>
      </c>
      <c r="AH417" s="344">
        <v>1.4795271720564287</v>
      </c>
      <c r="AI417" s="344">
        <v>0.58294819782588547</v>
      </c>
      <c r="AJ417" s="344">
        <v>-2.4154530421996832</v>
      </c>
      <c r="AK417" s="344">
        <v>9.1746084410621638</v>
      </c>
      <c r="AL417" s="344">
        <v>8.9226555519826132</v>
      </c>
      <c r="AM417" s="344">
        <v>8.4100146766957948</v>
      </c>
      <c r="AN417" s="344">
        <v>8.1580617876162442</v>
      </c>
      <c r="AO417" s="344">
        <v>8.9230178927246868</v>
      </c>
      <c r="AP417" s="344">
        <v>8.671065003645138</v>
      </c>
      <c r="AQ417" s="344">
        <v>11.09595637198491</v>
      </c>
      <c r="AR417" s="344">
        <v>10.844003482905361</v>
      </c>
      <c r="AS417" s="344">
        <v>8.0986872027995958</v>
      </c>
      <c r="AT417" s="344">
        <v>5.196103412388414</v>
      </c>
      <c r="AU417" s="344">
        <v>7.8733130512474983</v>
      </c>
      <c r="AV417" s="344">
        <v>4.8852818234248989</v>
      </c>
      <c r="AW417" s="344">
        <v>1.5864016625779125</v>
      </c>
      <c r="AX417" s="344">
        <v>1.4155570832287241</v>
      </c>
      <c r="AY417" s="344">
        <v>7.8416809014035405</v>
      </c>
      <c r="AZ417" s="344">
        <v>4.2730615873724416</v>
      </c>
      <c r="BA417" s="344">
        <v>4.5419202579260558</v>
      </c>
      <c r="BB417" s="344">
        <v>3.5126599682550332</v>
      </c>
      <c r="BC417" s="344">
        <v>3.9539574673908482</v>
      </c>
      <c r="BD417" s="344">
        <v>0.66222616657903133</v>
      </c>
      <c r="BE417" s="344">
        <v>7.6949896650857825</v>
      </c>
      <c r="BF417" s="344">
        <v>3.3412442904689157</v>
      </c>
      <c r="BG417" s="344">
        <v>1.5903858357729712</v>
      </c>
      <c r="BH417" s="344">
        <v>2.3701622868889527</v>
      </c>
      <c r="BI417" s="344">
        <v>1.9874148297868119</v>
      </c>
      <c r="BJ417" s="344">
        <v>2.0108022250329274</v>
      </c>
      <c r="BK417" s="344">
        <v>10.324477313232698</v>
      </c>
      <c r="BL417" s="344">
        <v>4.4752188912845705</v>
      </c>
      <c r="BM417" s="344">
        <v>0.67948999931669241</v>
      </c>
      <c r="BN417" s="344">
        <v>1.2999441068645627</v>
      </c>
      <c r="BO417" s="344">
        <v>6.5633821795606613</v>
      </c>
      <c r="BP417" s="344">
        <v>3.7928285797901111</v>
      </c>
      <c r="BQ417" s="344">
        <v>13.539541278668032</v>
      </c>
      <c r="BR417" s="344">
        <v>6.4095223372321524</v>
      </c>
      <c r="BS417" s="344">
        <v>-6.0727020002334244</v>
      </c>
      <c r="BT417" s="344">
        <v>-0.2641691949924625</v>
      </c>
      <c r="BU417" s="344">
        <v>1.9248649277155172</v>
      </c>
      <c r="BV417" s="344">
        <v>1.7869455943423358</v>
      </c>
      <c r="BW417" s="344">
        <v>39.872031251542268</v>
      </c>
      <c r="BX417" s="344">
        <v>25.719630356570157</v>
      </c>
    </row>
    <row r="418" spans="1:76" x14ac:dyDescent="0.35">
      <c r="A418" s="263"/>
      <c r="B418" s="311">
        <v>51867</v>
      </c>
      <c r="C418" s="344">
        <v>9.2482209798585462</v>
      </c>
      <c r="D418" s="344">
        <v>-3.8565630620800055</v>
      </c>
      <c r="E418" s="344">
        <v>8.2260231862330055</v>
      </c>
      <c r="F418" s="344">
        <v>-4.8787608557055462</v>
      </c>
      <c r="G418" s="344">
        <v>10.524651339489417</v>
      </c>
      <c r="H418" s="344">
        <v>2.236643844583901</v>
      </c>
      <c r="I418" s="344">
        <v>2.6471074469665536</v>
      </c>
      <c r="J418" s="344">
        <v>-6.9389292803387237</v>
      </c>
      <c r="K418" s="344">
        <v>4.9430608948139794</v>
      </c>
      <c r="L418" s="344">
        <v>-4.7728619529845684</v>
      </c>
      <c r="M418" s="344">
        <v>4.9430608948139794</v>
      </c>
      <c r="N418" s="344">
        <v>-4.7728619529845684</v>
      </c>
      <c r="O418" s="344">
        <v>4.0871393746393823</v>
      </c>
      <c r="P418" s="344">
        <v>-6.569155307199904</v>
      </c>
      <c r="Q418" s="344">
        <v>9.1515975274225898</v>
      </c>
      <c r="R418" s="344">
        <v>1.1866771724492142</v>
      </c>
      <c r="S418" s="344">
        <v>14.775475193306173</v>
      </c>
      <c r="T418" s="344">
        <v>7.8656123073468418</v>
      </c>
      <c r="U418" s="344">
        <v>11.7390678886562</v>
      </c>
      <c r="V418" s="344">
        <v>3.674234789228723</v>
      </c>
      <c r="W418" s="344">
        <v>19.795159601448439</v>
      </c>
      <c r="X418" s="344">
        <v>11.376299824398487</v>
      </c>
      <c r="Y418" s="344">
        <v>17.067994815263724</v>
      </c>
      <c r="Z418" s="344">
        <v>6.8790597987192932</v>
      </c>
      <c r="AA418" s="344">
        <v>15.642111591415707</v>
      </c>
      <c r="AB418" s="344">
        <v>8.756255138705475</v>
      </c>
      <c r="AC418" s="344">
        <v>10.531214992076341</v>
      </c>
      <c r="AD418" s="344">
        <v>6.8272866943029946</v>
      </c>
      <c r="AE418" s="344">
        <v>10.196495058777206</v>
      </c>
      <c r="AF418" s="344">
        <v>4.6059795831317807</v>
      </c>
      <c r="AG418" s="344">
        <v>13.827540897365115</v>
      </c>
      <c r="AH418" s="344">
        <v>8.4903073823551143</v>
      </c>
      <c r="AI418" s="344">
        <v>1.4712312068722513</v>
      </c>
      <c r="AJ418" s="344">
        <v>-1.5362555673525631</v>
      </c>
      <c r="AK418" s="344">
        <v>8.1270215428379089</v>
      </c>
      <c r="AL418" s="344">
        <v>7.5191537832541027</v>
      </c>
      <c r="AM418" s="344">
        <v>7.1972753761480899</v>
      </c>
      <c r="AN418" s="344">
        <v>6.5894076165642845</v>
      </c>
      <c r="AO418" s="344">
        <v>7.5224885728545363</v>
      </c>
      <c r="AP418" s="344">
        <v>6.914620813270731</v>
      </c>
      <c r="AQ418" s="344">
        <v>9.8533407874987002</v>
      </c>
      <c r="AR418" s="344">
        <v>9.245473027914894</v>
      </c>
      <c r="AS418" s="344">
        <v>17.125227458003767</v>
      </c>
      <c r="AT418" s="344">
        <v>10.27785197142769</v>
      </c>
      <c r="AU418" s="344">
        <v>15.549230368843139</v>
      </c>
      <c r="AV418" s="344">
        <v>8.7638547278541292</v>
      </c>
      <c r="AW418" s="344">
        <v>10.839702144435256</v>
      </c>
      <c r="AX418" s="344">
        <v>5.3040073965522634</v>
      </c>
      <c r="AY418" s="344">
        <v>18.112703380501163</v>
      </c>
      <c r="AZ418" s="344">
        <v>10.420746056835103</v>
      </c>
      <c r="BA418" s="344">
        <v>9.6301180912066258</v>
      </c>
      <c r="BB418" s="344">
        <v>4.8942486365174922</v>
      </c>
      <c r="BC418" s="344">
        <v>9.5140197363575556</v>
      </c>
      <c r="BD418" s="344">
        <v>3.0126151073403</v>
      </c>
      <c r="BE418" s="344">
        <v>6.525775681685122</v>
      </c>
      <c r="BF418" s="344">
        <v>1.0504839288824088</v>
      </c>
      <c r="BG418" s="344">
        <v>5.5926095406440215</v>
      </c>
      <c r="BH418" s="344">
        <v>3.2089679770121031</v>
      </c>
      <c r="BI418" s="344">
        <v>7.0455343457151214</v>
      </c>
      <c r="BJ418" s="344">
        <v>3.8706287546316176</v>
      </c>
      <c r="BK418" s="344">
        <v>9.6832566249108076</v>
      </c>
      <c r="BL418" s="344">
        <v>5.083799354830921</v>
      </c>
      <c r="BM418" s="344">
        <v>1.6690000473313913</v>
      </c>
      <c r="BN418" s="344">
        <v>2.552322282850751</v>
      </c>
      <c r="BO418" s="344">
        <v>4.8660969534255711</v>
      </c>
      <c r="BP418" s="344">
        <v>2.3598781032726248</v>
      </c>
      <c r="BQ418" s="344">
        <v>11.344800656842873</v>
      </c>
      <c r="BR418" s="344">
        <v>6.8164323086239804</v>
      </c>
      <c r="BS418" s="344">
        <v>4.060690678560146</v>
      </c>
      <c r="BT418" s="344">
        <v>2.5339405671293576</v>
      </c>
      <c r="BU418" s="344">
        <v>6.9576068583674102</v>
      </c>
      <c r="BV418" s="344">
        <v>4.189889200573524</v>
      </c>
      <c r="BW418" s="344">
        <v>36.473422489027662</v>
      </c>
      <c r="BX418" s="344">
        <v>24.347338858806008</v>
      </c>
    </row>
    <row r="419" spans="1:76" x14ac:dyDescent="0.35">
      <c r="A419" s="263"/>
      <c r="B419" s="311">
        <v>51898</v>
      </c>
      <c r="C419" s="344">
        <v>-1.1476842169052015</v>
      </c>
      <c r="D419" s="344">
        <v>-4.4068337364056172</v>
      </c>
      <c r="E419" s="344">
        <v>-1.4711243681937953</v>
      </c>
      <c r="F419" s="344">
        <v>-4.730273887694211</v>
      </c>
      <c r="G419" s="344">
        <v>-2.7670307848332967</v>
      </c>
      <c r="H419" s="344">
        <v>-6.7711155387207258</v>
      </c>
      <c r="I419" s="344">
        <v>-2.7990754398897737</v>
      </c>
      <c r="J419" s="344">
        <v>-7.4655311002103266</v>
      </c>
      <c r="K419" s="344">
        <v>-0.58546490795117834</v>
      </c>
      <c r="L419" s="344">
        <v>-5.3015683055268816</v>
      </c>
      <c r="M419" s="344">
        <v>-0.58546490795117834</v>
      </c>
      <c r="N419" s="344">
        <v>-5.3015683055268816</v>
      </c>
      <c r="O419" s="344">
        <v>-1.8412145701783063</v>
      </c>
      <c r="P419" s="344">
        <v>-9.7570389052091198</v>
      </c>
      <c r="Q419" s="344">
        <v>4.8421338565276733</v>
      </c>
      <c r="R419" s="344">
        <v>-0.41295355328021488</v>
      </c>
      <c r="S419" s="344">
        <v>9.8877027125804346</v>
      </c>
      <c r="T419" s="344">
        <v>5.0489817717482381</v>
      </c>
      <c r="U419" s="344">
        <v>7.7545386945542161</v>
      </c>
      <c r="V419" s="344">
        <v>2.0117140967613851</v>
      </c>
      <c r="W419" s="344">
        <v>13.520157145311169</v>
      </c>
      <c r="X419" s="344">
        <v>8.190746855893245</v>
      </c>
      <c r="Y419" s="344">
        <v>11.661549277480731</v>
      </c>
      <c r="Z419" s="344">
        <v>4.2458023617828502</v>
      </c>
      <c r="AA419" s="344">
        <v>8.6435895050368181</v>
      </c>
      <c r="AB419" s="344">
        <v>4.6229480504466594</v>
      </c>
      <c r="AC419" s="344">
        <v>7.1176465001849465</v>
      </c>
      <c r="AD419" s="344">
        <v>4.6782180471394295</v>
      </c>
      <c r="AE419" s="344">
        <v>4.4540499608256594</v>
      </c>
      <c r="AF419" s="344">
        <v>0.85813048430553274</v>
      </c>
      <c r="AG419" s="344">
        <v>6.2821752951959384</v>
      </c>
      <c r="AH419" s="344">
        <v>3.1397121599268054</v>
      </c>
      <c r="AI419" s="344">
        <v>2.2863700080479776</v>
      </c>
      <c r="AJ419" s="344">
        <v>-1.5672194132732844</v>
      </c>
      <c r="AK419" s="344">
        <v>7.4370121519159618</v>
      </c>
      <c r="AL419" s="344">
        <v>1.2478342901964481</v>
      </c>
      <c r="AM419" s="344">
        <v>6.5217948627468791</v>
      </c>
      <c r="AN419" s="344">
        <v>0.33261700102736513</v>
      </c>
      <c r="AO419" s="344">
        <v>7.2426309139629996</v>
      </c>
      <c r="AP419" s="344">
        <v>1.053453052243486</v>
      </c>
      <c r="AQ419" s="344">
        <v>9.1766216425231342</v>
      </c>
      <c r="AR419" s="344">
        <v>2.9874437808036207</v>
      </c>
      <c r="AS419" s="344">
        <v>9.1860246967846351</v>
      </c>
      <c r="AT419" s="344">
        <v>5.2808529784205875</v>
      </c>
      <c r="AU419" s="344">
        <v>9.1857467801230808</v>
      </c>
      <c r="AV419" s="344">
        <v>5.3382316528864617</v>
      </c>
      <c r="AW419" s="344">
        <v>1.989103819478939</v>
      </c>
      <c r="AX419" s="344">
        <v>-5.516630318895559</v>
      </c>
      <c r="AY419" s="344">
        <v>9.8280157094184588</v>
      </c>
      <c r="AZ419" s="344">
        <v>5.3773428606474658</v>
      </c>
      <c r="BA419" s="344">
        <v>3.8276970976361286</v>
      </c>
      <c r="BB419" s="344">
        <v>2.0755182135412498</v>
      </c>
      <c r="BC419" s="344">
        <v>-0.70281611231814767</v>
      </c>
      <c r="BD419" s="344">
        <v>-11.840658295910714</v>
      </c>
      <c r="BE419" s="344">
        <v>-0.13411815634201385</v>
      </c>
      <c r="BF419" s="344">
        <v>-8.2086195817370573</v>
      </c>
      <c r="BG419" s="344">
        <v>0.93621357444778708</v>
      </c>
      <c r="BH419" s="344">
        <v>1.1629216167055509</v>
      </c>
      <c r="BI419" s="344">
        <v>3.4384883380380828</v>
      </c>
      <c r="BJ419" s="344">
        <v>2.8795369850151427</v>
      </c>
      <c r="BK419" s="344">
        <v>2.7302331141105625</v>
      </c>
      <c r="BL419" s="344">
        <v>-3.6941961637265592</v>
      </c>
      <c r="BM419" s="344">
        <v>-4.8480347789838181</v>
      </c>
      <c r="BN419" s="344">
        <v>-1.28721022984816</v>
      </c>
      <c r="BO419" s="344">
        <v>0.31046146345850423</v>
      </c>
      <c r="BP419" s="344">
        <v>-1.7299578830527473</v>
      </c>
      <c r="BQ419" s="344">
        <v>4.1940170853160765</v>
      </c>
      <c r="BR419" s="344">
        <v>2.5824931359416485E-4</v>
      </c>
      <c r="BS419" s="344">
        <v>-15.570558028224557</v>
      </c>
      <c r="BT419" s="344">
        <v>-12.898338292895419</v>
      </c>
      <c r="BU419" s="344">
        <v>-11.222584718166578</v>
      </c>
      <c r="BV419" s="344">
        <v>-11.818523065140853</v>
      </c>
      <c r="BW419" s="344">
        <v>33.163651506124488</v>
      </c>
      <c r="BX419" s="344">
        <v>20.799426363353053</v>
      </c>
    </row>
    <row r="420" spans="1:76" x14ac:dyDescent="0.35">
      <c r="A420" s="263"/>
      <c r="B420" s="311">
        <v>51926</v>
      </c>
      <c r="C420" s="344">
        <v>-1.536099745911147</v>
      </c>
      <c r="D420" s="344">
        <v>-7.3416689388971506</v>
      </c>
      <c r="E420" s="344">
        <v>-0.91910872304588742</v>
      </c>
      <c r="F420" s="344">
        <v>-6.724677916031891</v>
      </c>
      <c r="G420" s="344">
        <v>-5.0730318690504053</v>
      </c>
      <c r="H420" s="344">
        <v>-8.0924883126202154</v>
      </c>
      <c r="I420" s="344">
        <v>-1.6125247007804639</v>
      </c>
      <c r="J420" s="344">
        <v>-5.4463346460764752</v>
      </c>
      <c r="K420" s="344">
        <v>0.66476751369352294</v>
      </c>
      <c r="L420" s="344">
        <v>-3.2227493896837163</v>
      </c>
      <c r="M420" s="344">
        <v>0.66476751369352294</v>
      </c>
      <c r="N420" s="344">
        <v>-3.2227493896837163</v>
      </c>
      <c r="O420" s="344">
        <v>-5.8816520927688618</v>
      </c>
      <c r="P420" s="344">
        <v>-12.19730145275425</v>
      </c>
      <c r="Q420" s="344">
        <v>4.7916364463018617</v>
      </c>
      <c r="R420" s="344">
        <v>-0.94347227719346594</v>
      </c>
      <c r="S420" s="344">
        <v>6.1759632859457776</v>
      </c>
      <c r="T420" s="344">
        <v>1.0120529089960355</v>
      </c>
      <c r="U420" s="344">
        <v>5.8705572135055766</v>
      </c>
      <c r="V420" s="344">
        <v>-2.7734423683377075E-2</v>
      </c>
      <c r="W420" s="344">
        <v>11.603918820305477</v>
      </c>
      <c r="X420" s="344">
        <v>5.9657259509573946</v>
      </c>
      <c r="Y420" s="344">
        <v>8.2959533740517433</v>
      </c>
      <c r="Z420" s="344">
        <v>2.1405196025933084</v>
      </c>
      <c r="AA420" s="344">
        <v>6.9021405095947577</v>
      </c>
      <c r="AB420" s="344">
        <v>2.1371072865463669</v>
      </c>
      <c r="AC420" s="344">
        <v>5.1078902154618744</v>
      </c>
      <c r="AD420" s="344">
        <v>0.64875450630196851</v>
      </c>
      <c r="AE420" s="344">
        <v>2.7395531386383829</v>
      </c>
      <c r="AF420" s="344">
        <v>-1.6368102494343968</v>
      </c>
      <c r="AG420" s="344">
        <v>5.2083971220095071</v>
      </c>
      <c r="AH420" s="344">
        <v>0.50277389456658572</v>
      </c>
      <c r="AI420" s="344">
        <v>4.3378416956894883</v>
      </c>
      <c r="AJ420" s="344">
        <v>-0.44059702026882502</v>
      </c>
      <c r="AK420" s="344">
        <v>1.6806792453552903</v>
      </c>
      <c r="AL420" s="344">
        <v>-3.9653815792909417</v>
      </c>
      <c r="AM420" s="344">
        <v>0.51149356632952747</v>
      </c>
      <c r="AN420" s="344">
        <v>-5.1345672583167046</v>
      </c>
      <c r="AO420" s="344">
        <v>1.4974948348801178</v>
      </c>
      <c r="AP420" s="344">
        <v>-4.148565989766114</v>
      </c>
      <c r="AQ420" s="344">
        <v>3.2783323880096953</v>
      </c>
      <c r="AR420" s="344">
        <v>-2.3677284366365368</v>
      </c>
      <c r="AS420" s="344">
        <v>7.2198556651789385</v>
      </c>
      <c r="AT420" s="344">
        <v>2.8915230354867889</v>
      </c>
      <c r="AU420" s="344">
        <v>7.3308990998550021</v>
      </c>
      <c r="AV420" s="344">
        <v>2.9979816752904234</v>
      </c>
      <c r="AW420" s="344">
        <v>5.3837668056569301</v>
      </c>
      <c r="AX420" s="344">
        <v>-2.1294349571463687</v>
      </c>
      <c r="AY420" s="344">
        <v>8.474168002793057</v>
      </c>
      <c r="AZ420" s="344">
        <v>3.2114586510704175</v>
      </c>
      <c r="BA420" s="344">
        <v>2.8129538108801775</v>
      </c>
      <c r="BB420" s="344">
        <v>0.7750281454824669</v>
      </c>
      <c r="BC420" s="344">
        <v>3.7379742785696179</v>
      </c>
      <c r="BD420" s="344">
        <v>-4.1288873782663611</v>
      </c>
      <c r="BE420" s="344">
        <v>0.7467199146785074</v>
      </c>
      <c r="BF420" s="344">
        <v>-3.2444044068744202</v>
      </c>
      <c r="BG420" s="344">
        <v>0.59802027736205554</v>
      </c>
      <c r="BH420" s="344">
        <v>-0.2361529571248617</v>
      </c>
      <c r="BI420" s="344">
        <v>1.8325030898575863</v>
      </c>
      <c r="BJ420" s="344">
        <v>0.80193066194761831</v>
      </c>
      <c r="BK420" s="344">
        <v>-9.6472921456823322</v>
      </c>
      <c r="BL420" s="344">
        <v>-6.8005974823615691</v>
      </c>
      <c r="BM420" s="344">
        <v>-14.955427551566331</v>
      </c>
      <c r="BN420" s="344">
        <v>-4.2561534265585319</v>
      </c>
      <c r="BO420" s="344">
        <v>-5.1665969203629531</v>
      </c>
      <c r="BP420" s="344">
        <v>-1.410786636516135</v>
      </c>
      <c r="BQ420" s="344">
        <v>-8.8047889123596867</v>
      </c>
      <c r="BR420" s="344">
        <v>-6.0558197108660812</v>
      </c>
      <c r="BS420" s="344">
        <v>-21.079883205977939</v>
      </c>
      <c r="BT420" s="344">
        <v>-12.677644987704523</v>
      </c>
      <c r="BU420" s="344">
        <v>-15.739861997719268</v>
      </c>
      <c r="BV420" s="344">
        <v>-11.20709000993754</v>
      </c>
      <c r="BW420" s="344">
        <v>30.01572157876538</v>
      </c>
      <c r="BX420" s="344">
        <v>19.602879775646951</v>
      </c>
    </row>
    <row r="421" spans="1:76" x14ac:dyDescent="0.35">
      <c r="A421" s="263"/>
      <c r="B421" s="311">
        <v>51957</v>
      </c>
      <c r="C421" s="344">
        <v>-8.8878988354607475</v>
      </c>
      <c r="D421" s="344">
        <v>-20.713170625070894</v>
      </c>
      <c r="E421" s="344">
        <v>-8.2880487412421431</v>
      </c>
      <c r="F421" s="344">
        <v>-20.080450906344925</v>
      </c>
      <c r="G421" s="344">
        <v>-11.266919794190825</v>
      </c>
      <c r="H421" s="344">
        <v>-16.979623407914449</v>
      </c>
      <c r="I421" s="344">
        <v>-7.2998837332742372</v>
      </c>
      <c r="J421" s="344">
        <v>-14.387462214430144</v>
      </c>
      <c r="K421" s="344">
        <v>-5.0201246755103535</v>
      </c>
      <c r="L421" s="344">
        <v>-12.314944830841281</v>
      </c>
      <c r="M421" s="344">
        <v>-5.0201246755103535</v>
      </c>
      <c r="N421" s="344">
        <v>-12.314944830841281</v>
      </c>
      <c r="O421" s="344">
        <v>-14.478662033432254</v>
      </c>
      <c r="P421" s="344">
        <v>-21.556801505533233</v>
      </c>
      <c r="Q421" s="344">
        <v>1.4093662797235931</v>
      </c>
      <c r="R421" s="344">
        <v>-2.3035482159997156</v>
      </c>
      <c r="S421" s="344">
        <v>1.559507267176246</v>
      </c>
      <c r="T421" s="344">
        <v>-0.53205155228767331</v>
      </c>
      <c r="U421" s="344">
        <v>2.6339940644584159</v>
      </c>
      <c r="V421" s="344">
        <v>-0.40881352216653327</v>
      </c>
      <c r="W421" s="344">
        <v>5.9641819512932006</v>
      </c>
      <c r="X421" s="344">
        <v>3.006465921015236</v>
      </c>
      <c r="Y421" s="344">
        <v>1.7444142182418743</v>
      </c>
      <c r="Z421" s="344">
        <v>-0.92639653134598088</v>
      </c>
      <c r="AA421" s="344">
        <v>2.8295133746248418</v>
      </c>
      <c r="AB421" s="344">
        <v>0.37263139026984282</v>
      </c>
      <c r="AC421" s="344">
        <v>0.72502297445802744</v>
      </c>
      <c r="AD421" s="344">
        <v>-1.4747884431572074</v>
      </c>
      <c r="AE421" s="344">
        <v>-0.9077168530884987</v>
      </c>
      <c r="AF421" s="344">
        <v>-2.9122383739912805</v>
      </c>
      <c r="AG421" s="344">
        <v>0.68293027133261652</v>
      </c>
      <c r="AH421" s="344">
        <v>-0.9955184017576878</v>
      </c>
      <c r="AI421" s="344">
        <v>1.5126005654631614</v>
      </c>
      <c r="AJ421" s="344">
        <v>-1.2743150821770335</v>
      </c>
      <c r="AK421" s="344">
        <v>4.8577079058577866</v>
      </c>
      <c r="AL421" s="344">
        <v>-5.8091483646739803</v>
      </c>
      <c r="AM421" s="344">
        <v>3.5230433776377077</v>
      </c>
      <c r="AN421" s="344">
        <v>-7.1438128928940596</v>
      </c>
      <c r="AO421" s="344">
        <v>4.6445153411619415</v>
      </c>
      <c r="AP421" s="344">
        <v>-6.0223409293698253</v>
      </c>
      <c r="AQ421" s="344">
        <v>6.2969993852484905</v>
      </c>
      <c r="AR421" s="344">
        <v>-4.3698568852832764</v>
      </c>
      <c r="AS421" s="344">
        <v>1.7515230731002356</v>
      </c>
      <c r="AT421" s="344">
        <v>0.51214790427331791</v>
      </c>
      <c r="AU421" s="344">
        <v>1.6472890495188843</v>
      </c>
      <c r="AV421" s="344">
        <v>0.62942880407471558</v>
      </c>
      <c r="AW421" s="344">
        <v>-9.4017293344833259</v>
      </c>
      <c r="AX421" s="344">
        <v>-3.2125201619695609</v>
      </c>
      <c r="AY421" s="344">
        <v>1.7234330337173001</v>
      </c>
      <c r="AZ421" s="344">
        <v>-0.16477112302929775</v>
      </c>
      <c r="BA421" s="344">
        <v>-3.0619674288132459</v>
      </c>
      <c r="BB421" s="344">
        <v>-1.7964857670371246</v>
      </c>
      <c r="BC421" s="344">
        <v>-9.4105170732981378</v>
      </c>
      <c r="BD421" s="344">
        <v>-11.675255895762882</v>
      </c>
      <c r="BE421" s="344">
        <v>-5.2137501645622812</v>
      </c>
      <c r="BF421" s="344">
        <v>-11.430143815941596</v>
      </c>
      <c r="BG421" s="344">
        <v>-3.2422516756361577</v>
      </c>
      <c r="BH421" s="344">
        <v>-0.86686274277461206</v>
      </c>
      <c r="BI421" s="344">
        <v>0.32359709300438266</v>
      </c>
      <c r="BJ421" s="344">
        <v>0.50546360492448417</v>
      </c>
      <c r="BK421" s="344">
        <v>-16.157157939153901</v>
      </c>
      <c r="BL421" s="344">
        <v>-11.03998227735134</v>
      </c>
      <c r="BM421" s="344">
        <v>-16.062526714780418</v>
      </c>
      <c r="BN421" s="344">
        <v>-3.5661091686483792</v>
      </c>
      <c r="BO421" s="344">
        <v>-5.6263426220865522</v>
      </c>
      <c r="BP421" s="344">
        <v>-4.7951550954799735</v>
      </c>
      <c r="BQ421" s="344">
        <v>-16.397380210532432</v>
      </c>
      <c r="BR421" s="344">
        <v>-11.258963529558702</v>
      </c>
      <c r="BS421" s="344">
        <v>-31.114407820012687</v>
      </c>
      <c r="BT421" s="344">
        <v>-16.140184851267595</v>
      </c>
      <c r="BU421" s="344">
        <v>-30.061609332290466</v>
      </c>
      <c r="BV421" s="344">
        <v>-15.397699817665865</v>
      </c>
      <c r="BW421" s="344">
        <v>25.85055291806092</v>
      </c>
      <c r="BX421" s="344">
        <v>17.517471548579618</v>
      </c>
    </row>
    <row r="422" spans="1:76" x14ac:dyDescent="0.35">
      <c r="A422" s="263"/>
      <c r="B422" s="311">
        <v>51987</v>
      </c>
      <c r="C422" s="344">
        <v>-8.5668853122302764</v>
      </c>
      <c r="D422" s="344">
        <v>-14.78457388860039</v>
      </c>
      <c r="E422" s="344">
        <v>-7.7951139327698593</v>
      </c>
      <c r="F422" s="344">
        <v>-14.326053586706774</v>
      </c>
      <c r="G422" s="344">
        <v>-12.462531203134844</v>
      </c>
      <c r="H422" s="344">
        <v>-15.194608231130177</v>
      </c>
      <c r="I422" s="344">
        <v>-6.5830381571363272</v>
      </c>
      <c r="J422" s="344">
        <v>-10.617874583948588</v>
      </c>
      <c r="K422" s="344">
        <v>-4.30897319095547</v>
      </c>
      <c r="L422" s="344">
        <v>-8.3885616886932475</v>
      </c>
      <c r="M422" s="344">
        <v>-4.30897319095547</v>
      </c>
      <c r="N422" s="344">
        <v>-8.3885616886932475</v>
      </c>
      <c r="O422" s="344">
        <v>-20.064885404710964</v>
      </c>
      <c r="P422" s="344">
        <v>-24.426407028406462</v>
      </c>
      <c r="Q422" s="344">
        <v>3.1267768240881946</v>
      </c>
      <c r="R422" s="344">
        <v>-0.84276541428476082</v>
      </c>
      <c r="S422" s="344">
        <v>4.8961392765044769</v>
      </c>
      <c r="T422" s="344">
        <v>0.50265782991775854</v>
      </c>
      <c r="U422" s="344">
        <v>5.8668023208526092</v>
      </c>
      <c r="V422" s="344">
        <v>1.5149329198251205</v>
      </c>
      <c r="W422" s="344">
        <v>9.9278716838324286</v>
      </c>
      <c r="X422" s="344">
        <v>4.9444009411790759</v>
      </c>
      <c r="Y422" s="344">
        <v>6.5753578295932158</v>
      </c>
      <c r="Z422" s="344">
        <v>1.1148760824711015</v>
      </c>
      <c r="AA422" s="344">
        <v>6.8755723970733973</v>
      </c>
      <c r="AB422" s="344">
        <v>1.8887894196853767</v>
      </c>
      <c r="AC422" s="344">
        <v>5.4347907742030115</v>
      </c>
      <c r="AD422" s="344">
        <v>0.64766554932542264</v>
      </c>
      <c r="AE422" s="344">
        <v>1.6424095357326325</v>
      </c>
      <c r="AF422" s="344">
        <v>-2.3242454001133441</v>
      </c>
      <c r="AG422" s="344">
        <v>4.8196470061499266</v>
      </c>
      <c r="AH422" s="344">
        <v>0.51862186201502714</v>
      </c>
      <c r="AI422" s="344">
        <v>10.844193959575335</v>
      </c>
      <c r="AJ422" s="344">
        <v>2.3786810990917857</v>
      </c>
      <c r="AK422" s="344">
        <v>4.2165732064784329</v>
      </c>
      <c r="AL422" s="344">
        <v>6.2492297125008056</v>
      </c>
      <c r="AM422" s="344">
        <v>3.168882119754326</v>
      </c>
      <c r="AN422" s="344">
        <v>5.2015386257766982</v>
      </c>
      <c r="AO422" s="344">
        <v>4.2824442427488529</v>
      </c>
      <c r="AP422" s="344">
        <v>6.3151007487712247</v>
      </c>
      <c r="AQ422" s="344">
        <v>4.4857853563006644</v>
      </c>
      <c r="AR422" s="344">
        <v>7.910868666418164</v>
      </c>
      <c r="AS422" s="344">
        <v>5.1999344141339288</v>
      </c>
      <c r="AT422" s="344">
        <v>1.8280928731545043</v>
      </c>
      <c r="AU422" s="344">
        <v>5.2195122089820192</v>
      </c>
      <c r="AV422" s="344">
        <v>2.0217273732424412</v>
      </c>
      <c r="AW422" s="344">
        <v>-7.8727525917079761</v>
      </c>
      <c r="AX422" s="344">
        <v>-12.60450691343844</v>
      </c>
      <c r="AY422" s="344">
        <v>4.7223059746698945</v>
      </c>
      <c r="AZ422" s="344">
        <v>1.3121176566745314</v>
      </c>
      <c r="BA422" s="344">
        <v>0.62096622614988772</v>
      </c>
      <c r="BB422" s="344">
        <v>-0.75824742277142798</v>
      </c>
      <c r="BC422" s="344">
        <v>-7.3511211636541667</v>
      </c>
      <c r="BD422" s="344">
        <v>-19.391092187684269</v>
      </c>
      <c r="BE422" s="344">
        <v>-1.8750511139657926</v>
      </c>
      <c r="BF422" s="344">
        <v>-13.210676875384353</v>
      </c>
      <c r="BG422" s="344">
        <v>-1.1611226473292002</v>
      </c>
      <c r="BH422" s="344">
        <v>-0.89594929433440607</v>
      </c>
      <c r="BI422" s="344">
        <v>2.7176126517736501</v>
      </c>
      <c r="BJ422" s="344">
        <v>0.80309624542991487</v>
      </c>
      <c r="BK422" s="344">
        <v>-23.409380209199213</v>
      </c>
      <c r="BL422" s="344">
        <v>-17.431937120629698</v>
      </c>
      <c r="BM422" s="344">
        <v>-6.6550375212091115</v>
      </c>
      <c r="BN422" s="344">
        <v>-1.1074021782900707</v>
      </c>
      <c r="BO422" s="344">
        <v>-4.602880583010899</v>
      </c>
      <c r="BP422" s="344">
        <v>-5.7276783732478522</v>
      </c>
      <c r="BQ422" s="344">
        <v>-22.687930245213973</v>
      </c>
      <c r="BR422" s="344">
        <v>-17.520188768939121</v>
      </c>
      <c r="BS422" s="344">
        <v>-34.110889577831522</v>
      </c>
      <c r="BT422" s="344">
        <v>-20.706472417339935</v>
      </c>
      <c r="BU422" s="344">
        <v>-33.705865351943537</v>
      </c>
      <c r="BV422" s="344">
        <v>-20.162307494772286</v>
      </c>
      <c r="BW422" s="344">
        <v>22.770279196302365</v>
      </c>
      <c r="BX422" s="344">
        <v>15.629665351959584</v>
      </c>
    </row>
    <row r="423" spans="1:76" x14ac:dyDescent="0.35">
      <c r="A423" s="263"/>
      <c r="B423" s="311">
        <v>52018</v>
      </c>
      <c r="C423" s="344">
        <v>-4.0478701334407843</v>
      </c>
      <c r="D423" s="344">
        <v>-8.2207491426486321</v>
      </c>
      <c r="E423" s="344">
        <v>-3.6821953995257295</v>
      </c>
      <c r="F423" s="344">
        <v>-7.4828337947983883</v>
      </c>
      <c r="G423" s="344">
        <v>-4.9073988471691425</v>
      </c>
      <c r="H423" s="344">
        <v>-10.598359350770931</v>
      </c>
      <c r="I423" s="344">
        <v>-0.39912219106667635</v>
      </c>
      <c r="J423" s="344">
        <v>-6.7575952808146207</v>
      </c>
      <c r="K423" s="344">
        <v>1.8968334932660533</v>
      </c>
      <c r="L423" s="344">
        <v>-4.4705251525931899</v>
      </c>
      <c r="M423" s="344">
        <v>1.8968334932660533</v>
      </c>
      <c r="N423" s="344">
        <v>-4.4705251525931899</v>
      </c>
      <c r="O423" s="344">
        <v>-16.040013301077042</v>
      </c>
      <c r="P423" s="344">
        <v>-24.244099443442249</v>
      </c>
      <c r="Q423" s="344">
        <v>9.7534380396223632</v>
      </c>
      <c r="R423" s="344">
        <v>1.1785006626883996</v>
      </c>
      <c r="S423" s="344">
        <v>10.243747348366073</v>
      </c>
      <c r="T423" s="344">
        <v>2.5634421131318956</v>
      </c>
      <c r="U423" s="344">
        <v>13.020513663038825</v>
      </c>
      <c r="V423" s="344">
        <v>3.7653694093753347</v>
      </c>
      <c r="W423" s="344">
        <v>17.074401078630046</v>
      </c>
      <c r="X423" s="344">
        <v>7.2996631403167935</v>
      </c>
      <c r="Y423" s="344">
        <v>14.435594161060438</v>
      </c>
      <c r="Z423" s="344">
        <v>4.6295006987903751</v>
      </c>
      <c r="AA423" s="344">
        <v>12.846618413383576</v>
      </c>
      <c r="AB423" s="344">
        <v>5.3028908626711129</v>
      </c>
      <c r="AC423" s="344">
        <v>12.793844202773336</v>
      </c>
      <c r="AD423" s="344">
        <v>5.3766212067750638</v>
      </c>
      <c r="AE423" s="344">
        <v>6.9999956796991443</v>
      </c>
      <c r="AF423" s="344">
        <v>0.53183416823495799</v>
      </c>
      <c r="AG423" s="344">
        <v>11.443281767994232</v>
      </c>
      <c r="AH423" s="344">
        <v>3.8924690318398878</v>
      </c>
      <c r="AI423" s="344">
        <v>13.691877306679229</v>
      </c>
      <c r="AJ423" s="344">
        <v>5.5844615270707498</v>
      </c>
      <c r="AK423" s="344">
        <v>8.8435667050644611</v>
      </c>
      <c r="AL423" s="344">
        <v>13.059641191426504</v>
      </c>
      <c r="AM423" s="344">
        <v>8.0173566466929689</v>
      </c>
      <c r="AN423" s="344">
        <v>12.233431133055012</v>
      </c>
      <c r="AO423" s="344">
        <v>8.9259663353783161</v>
      </c>
      <c r="AP423" s="344">
        <v>13.142040821740359</v>
      </c>
      <c r="AQ423" s="344">
        <v>6.9408198687554199</v>
      </c>
      <c r="AR423" s="344">
        <v>13.192851913447985</v>
      </c>
      <c r="AS423" s="344">
        <v>12.716619738355309</v>
      </c>
      <c r="AT423" s="344">
        <v>5.8013445579612064</v>
      </c>
      <c r="AU423" s="344">
        <v>12.872336416108885</v>
      </c>
      <c r="AV423" s="344">
        <v>6.1215949865317976</v>
      </c>
      <c r="AW423" s="344">
        <v>0.23847595209459366</v>
      </c>
      <c r="AX423" s="344">
        <v>-8.2035336843331699</v>
      </c>
      <c r="AY423" s="344">
        <v>12.694360963417852</v>
      </c>
      <c r="AZ423" s="344">
        <v>5.0416673757422164</v>
      </c>
      <c r="BA423" s="344">
        <v>5.9048045578394825</v>
      </c>
      <c r="BB423" s="344">
        <v>3.1656870741083414</v>
      </c>
      <c r="BC423" s="344">
        <v>0.58056596378646053</v>
      </c>
      <c r="BD423" s="344">
        <v>-8.1503416617369417</v>
      </c>
      <c r="BE423" s="344">
        <v>3.3250443027903884</v>
      </c>
      <c r="BF423" s="344">
        <v>-1.390683365254306</v>
      </c>
      <c r="BG423" s="344">
        <v>3.5194863446722864</v>
      </c>
      <c r="BH423" s="344">
        <v>3.2895622365479107</v>
      </c>
      <c r="BI423" s="344">
        <v>8.7369571451861603</v>
      </c>
      <c r="BJ423" s="344">
        <v>4.5135156762339799</v>
      </c>
      <c r="BK423" s="344">
        <v>-31.491074677517982</v>
      </c>
      <c r="BL423" s="344">
        <v>-28.793195187179037</v>
      </c>
      <c r="BM423" s="344">
        <v>-5.9765993427427579</v>
      </c>
      <c r="BN423" s="344">
        <v>-1.3561906783385209</v>
      </c>
      <c r="BO423" s="344">
        <v>-9.4306167540204751</v>
      </c>
      <c r="BP423" s="344">
        <v>-8.0132352469075112</v>
      </c>
      <c r="BQ423" s="344">
        <v>-27.231760861212383</v>
      </c>
      <c r="BR423" s="344">
        <v>-27.424480477189647</v>
      </c>
      <c r="BS423" s="344">
        <v>-36.907345566032198</v>
      </c>
      <c r="BT423" s="344">
        <v>-31.160930291084398</v>
      </c>
      <c r="BU423" s="344">
        <v>-35.457133916414854</v>
      </c>
      <c r="BV423" s="344">
        <v>-30.22630454445272</v>
      </c>
      <c r="BW423" s="344">
        <v>22.612661312534495</v>
      </c>
      <c r="BX423" s="344">
        <v>15.67907627976521</v>
      </c>
    </row>
    <row r="424" spans="1:76" x14ac:dyDescent="0.35">
      <c r="A424" s="263"/>
      <c r="B424" s="311">
        <v>52048</v>
      </c>
      <c r="C424" s="344">
        <v>4.7729450543607514</v>
      </c>
      <c r="D424" s="344">
        <v>1.9561320711817098</v>
      </c>
      <c r="E424" s="344">
        <v>5.5357219316818052</v>
      </c>
      <c r="F424" s="344">
        <v>2.7182603677647128</v>
      </c>
      <c r="G424" s="344">
        <v>5.1768697352049386</v>
      </c>
      <c r="H424" s="344">
        <v>0.31459413115497353</v>
      </c>
      <c r="I424" s="344">
        <v>9.2546957558665106</v>
      </c>
      <c r="J424" s="344">
        <v>3.6577928781939346</v>
      </c>
      <c r="K424" s="344">
        <v>11.550653676684544</v>
      </c>
      <c r="L424" s="344">
        <v>5.953750799011968</v>
      </c>
      <c r="M424" s="344">
        <v>11.550653676684544</v>
      </c>
      <c r="N424" s="344">
        <v>5.953750799011968</v>
      </c>
      <c r="O424" s="344">
        <v>-5.9883630502632306</v>
      </c>
      <c r="P424" s="344">
        <v>-11.002807826703616</v>
      </c>
      <c r="Q424" s="344">
        <v>19.77090158432167</v>
      </c>
      <c r="R424" s="344">
        <v>7.6162346479805132</v>
      </c>
      <c r="S424" s="344">
        <v>23.304562558263914</v>
      </c>
      <c r="T424" s="344">
        <v>11.244794166326134</v>
      </c>
      <c r="U424" s="344">
        <v>24.061938585090587</v>
      </c>
      <c r="V424" s="344">
        <v>10.007122423996176</v>
      </c>
      <c r="W424" s="344">
        <v>27.648667190230881</v>
      </c>
      <c r="X424" s="344">
        <v>12.398105215612652</v>
      </c>
      <c r="Y424" s="344">
        <v>26.888762616786305</v>
      </c>
      <c r="Z424" s="344">
        <v>12.482782479258058</v>
      </c>
      <c r="AA424" s="344">
        <v>23.541090262693803</v>
      </c>
      <c r="AB424" s="344">
        <v>12.447519305686479</v>
      </c>
      <c r="AC424" s="344">
        <v>21.363162603538864</v>
      </c>
      <c r="AD424" s="344">
        <v>11.77037169061664</v>
      </c>
      <c r="AE424" s="344">
        <v>17.71109925289403</v>
      </c>
      <c r="AF424" s="344">
        <v>7.7497176700521351</v>
      </c>
      <c r="AG424" s="344">
        <v>23.269740482086487</v>
      </c>
      <c r="AH424" s="344">
        <v>12.079419170844384</v>
      </c>
      <c r="AI424" s="344">
        <v>19.022901715415838</v>
      </c>
      <c r="AJ424" s="344">
        <v>7.9671899816282563</v>
      </c>
      <c r="AK424" s="344">
        <v>13.327978502219819</v>
      </c>
      <c r="AL424" s="344">
        <v>11.469798948244348</v>
      </c>
      <c r="AM424" s="344">
        <v>12.353151698147453</v>
      </c>
      <c r="AN424" s="344">
        <v>10.494972144171983</v>
      </c>
      <c r="AO424" s="344">
        <v>13.056251068333898</v>
      </c>
      <c r="AP424" s="344">
        <v>11.198071514358427</v>
      </c>
      <c r="AQ424" s="344">
        <v>14.931157981009523</v>
      </c>
      <c r="AR424" s="344">
        <v>13.072978427034053</v>
      </c>
      <c r="AS424" s="344">
        <v>24.19608160515925</v>
      </c>
      <c r="AT424" s="344">
        <v>14.287919426602391</v>
      </c>
      <c r="AU424" s="344">
        <v>23.970510066860257</v>
      </c>
      <c r="AV424" s="344">
        <v>14.176846989907734</v>
      </c>
      <c r="AW424" s="344">
        <v>15.914895442885665</v>
      </c>
      <c r="AX424" s="344">
        <v>6.9730783072892999</v>
      </c>
      <c r="AY424" s="344">
        <v>24.172401063741393</v>
      </c>
      <c r="AZ424" s="344">
        <v>13.130908903514255</v>
      </c>
      <c r="BA424" s="344">
        <v>18.795964003535655</v>
      </c>
      <c r="BB424" s="344">
        <v>11.460032775353511</v>
      </c>
      <c r="BC424" s="344">
        <v>18.685034557687402</v>
      </c>
      <c r="BD424" s="344">
        <v>9.0897969298430166</v>
      </c>
      <c r="BE424" s="344">
        <v>17.968563071759615</v>
      </c>
      <c r="BF424" s="344">
        <v>9.4098513957034413</v>
      </c>
      <c r="BG424" s="344">
        <v>14.965852871595564</v>
      </c>
      <c r="BH424" s="344">
        <v>8.8800766714038044</v>
      </c>
      <c r="BI424" s="344">
        <v>17.887531251203871</v>
      </c>
      <c r="BJ424" s="344">
        <v>10.153800855036723</v>
      </c>
      <c r="BK424" s="344">
        <v>-8.0530618233815403</v>
      </c>
      <c r="BL424" s="344">
        <v>-1.3012066241232481</v>
      </c>
      <c r="BM424" s="344">
        <v>12.019431136623096</v>
      </c>
      <c r="BN424" s="344">
        <v>9.8633206418406747</v>
      </c>
      <c r="BO424" s="344">
        <v>15.564895762048174</v>
      </c>
      <c r="BP424" s="344">
        <v>8.5125195595713095</v>
      </c>
      <c r="BQ424" s="344">
        <v>-4.7691616824605791</v>
      </c>
      <c r="BR424" s="344">
        <v>-0.46423387147085543</v>
      </c>
      <c r="BS424" s="344">
        <v>-23.066889575349766</v>
      </c>
      <c r="BT424" s="344">
        <v>-3.4292492115690947</v>
      </c>
      <c r="BU424" s="344">
        <v>-15.655468074024515</v>
      </c>
      <c r="BV424" s="344">
        <v>-1.4825610159281473</v>
      </c>
      <c r="BW424" s="344">
        <v>28.762085356213177</v>
      </c>
      <c r="BX424" s="344">
        <v>18.537568113970963</v>
      </c>
    </row>
    <row r="425" spans="1:76" x14ac:dyDescent="0.35">
      <c r="A425" s="263"/>
      <c r="B425" s="311">
        <v>52079</v>
      </c>
      <c r="C425" s="344">
        <v>7.6022257400624769</v>
      </c>
      <c r="D425" s="344">
        <v>3.9687243645002512</v>
      </c>
      <c r="E425" s="344">
        <v>8.2895329463956386</v>
      </c>
      <c r="F425" s="344">
        <v>4.5812748130744749</v>
      </c>
      <c r="G425" s="344">
        <v>4.9410318381648004</v>
      </c>
      <c r="H425" s="344">
        <v>-0.16504302883322325</v>
      </c>
      <c r="I425" s="344">
        <v>9.0021643720965372</v>
      </c>
      <c r="J425" s="344">
        <v>3.745475638811254</v>
      </c>
      <c r="K425" s="344">
        <v>11.29812229291457</v>
      </c>
      <c r="L425" s="344">
        <v>6.0414335596292874</v>
      </c>
      <c r="M425" s="344">
        <v>11.29812229291457</v>
      </c>
      <c r="N425" s="344">
        <v>6.0414335596292874</v>
      </c>
      <c r="O425" s="344">
        <v>-3.3766138723766814</v>
      </c>
      <c r="P425" s="344">
        <v>-11.785897320739164</v>
      </c>
      <c r="Q425" s="344">
        <v>14.72507899408688</v>
      </c>
      <c r="R425" s="344">
        <v>5.5032136417413158</v>
      </c>
      <c r="S425" s="344">
        <v>21.238924564199138</v>
      </c>
      <c r="T425" s="344">
        <v>9.1726614189396329</v>
      </c>
      <c r="U425" s="344">
        <v>20.205147879498139</v>
      </c>
      <c r="V425" s="344">
        <v>8.111170208356123</v>
      </c>
      <c r="W425" s="344">
        <v>27.97804817071054</v>
      </c>
      <c r="X425" s="344">
        <v>12.494368386954358</v>
      </c>
      <c r="Y425" s="344">
        <v>28.039590241013414</v>
      </c>
      <c r="Z425" s="344">
        <v>12.506654104930217</v>
      </c>
      <c r="AA425" s="344">
        <v>24.441572554835673</v>
      </c>
      <c r="AB425" s="344">
        <v>12.781267275948791</v>
      </c>
      <c r="AC425" s="344">
        <v>24.912821819616457</v>
      </c>
      <c r="AD425" s="344">
        <v>13.368192033603625</v>
      </c>
      <c r="AE425" s="344">
        <v>19.794893271473924</v>
      </c>
      <c r="AF425" s="344">
        <v>8.3087386302096444</v>
      </c>
      <c r="AG425" s="344">
        <v>24.211200113803695</v>
      </c>
      <c r="AH425" s="344">
        <v>13.198214195256549</v>
      </c>
      <c r="AI425" s="344">
        <v>27.539022479985995</v>
      </c>
      <c r="AJ425" s="344">
        <v>13.629850714834189</v>
      </c>
      <c r="AK425" s="344">
        <v>17.677867627879756</v>
      </c>
      <c r="AL425" s="344">
        <v>13.17449631630128</v>
      </c>
      <c r="AM425" s="344">
        <v>16.811814846835627</v>
      </c>
      <c r="AN425" s="344">
        <v>12.308443535257151</v>
      </c>
      <c r="AO425" s="344">
        <v>17.457124443797291</v>
      </c>
      <c r="AP425" s="344">
        <v>12.953753132218814</v>
      </c>
      <c r="AQ425" s="344">
        <v>19.310918411868176</v>
      </c>
      <c r="AR425" s="344">
        <v>14.8075471002897</v>
      </c>
      <c r="AS425" s="344">
        <v>24.647731095701477</v>
      </c>
      <c r="AT425" s="344">
        <v>13.883428924005509</v>
      </c>
      <c r="AU425" s="344">
        <v>24.575885021945382</v>
      </c>
      <c r="AV425" s="344">
        <v>13.878740030946631</v>
      </c>
      <c r="AW425" s="344">
        <v>17.142724137461357</v>
      </c>
      <c r="AX425" s="344">
        <v>2.4989250986869438</v>
      </c>
      <c r="AY425" s="344">
        <v>25.721061596127537</v>
      </c>
      <c r="AZ425" s="344">
        <v>13.147559111035489</v>
      </c>
      <c r="BA425" s="344">
        <v>18.118334434490766</v>
      </c>
      <c r="BB425" s="344">
        <v>10.189935884525571</v>
      </c>
      <c r="BC425" s="344">
        <v>15.249475034039651</v>
      </c>
      <c r="BD425" s="344">
        <v>0.45331319747054344</v>
      </c>
      <c r="BE425" s="344">
        <v>15.151306748122376</v>
      </c>
      <c r="BF425" s="344">
        <v>2.4959712657707227</v>
      </c>
      <c r="BG425" s="344">
        <v>15.260982958684226</v>
      </c>
      <c r="BH425" s="344">
        <v>8.7574491956579212</v>
      </c>
      <c r="BI425" s="344">
        <v>21.546769113092029</v>
      </c>
      <c r="BJ425" s="344">
        <v>12.025532310973954</v>
      </c>
      <c r="BK425" s="344">
        <v>9.0201090851176673</v>
      </c>
      <c r="BL425" s="344">
        <v>8.810089696195547</v>
      </c>
      <c r="BM425" s="344">
        <v>9.52415815713832</v>
      </c>
      <c r="BN425" s="344">
        <v>7.3624519761262315</v>
      </c>
      <c r="BO425" s="344">
        <v>9.9689217263013798</v>
      </c>
      <c r="BP425" s="344">
        <v>5.8306992933584905</v>
      </c>
      <c r="BQ425" s="344">
        <v>8.5689910014636723</v>
      </c>
      <c r="BR425" s="344">
        <v>8.1308948412779696</v>
      </c>
      <c r="BS425" s="344">
        <v>-8.8159749114262329</v>
      </c>
      <c r="BT425" s="344">
        <v>2.0301602575293431</v>
      </c>
      <c r="BU425" s="344">
        <v>0.25405707131020211</v>
      </c>
      <c r="BV425" s="344">
        <v>3.8939458488995777</v>
      </c>
      <c r="BW425" s="344">
        <v>28.447594233968676</v>
      </c>
      <c r="BX425" s="344">
        <v>20.902615437395603</v>
      </c>
    </row>
    <row r="426" spans="1:76" x14ac:dyDescent="0.35">
      <c r="A426" s="263"/>
      <c r="B426" s="311">
        <v>52110</v>
      </c>
      <c r="C426" s="344">
        <v>4.9309274121276241</v>
      </c>
      <c r="D426" s="344">
        <v>-6.2087710542669496</v>
      </c>
      <c r="E426" s="344">
        <v>5.6698739760206749</v>
      </c>
      <c r="F426" s="344">
        <v>-5.4698244903738988</v>
      </c>
      <c r="G426" s="344">
        <v>2.9858669707968017</v>
      </c>
      <c r="H426" s="344">
        <v>-7.1166144698507363</v>
      </c>
      <c r="I426" s="344">
        <v>6.868099270019381</v>
      </c>
      <c r="J426" s="344">
        <v>-4.3444079754346738</v>
      </c>
      <c r="K426" s="344">
        <v>9.1640527178668076</v>
      </c>
      <c r="L426" s="344">
        <v>-2.0661495993095214</v>
      </c>
      <c r="M426" s="344">
        <v>9.1640527178668076</v>
      </c>
      <c r="N426" s="344">
        <v>-2.0661495993095214</v>
      </c>
      <c r="O426" s="344">
        <v>-4.6781193731645159</v>
      </c>
      <c r="P426" s="344">
        <v>-20.234057772543892</v>
      </c>
      <c r="Q426" s="344">
        <v>11.13549644832691</v>
      </c>
      <c r="R426" s="344">
        <v>4.5158016458633826E-3</v>
      </c>
      <c r="S426" s="344">
        <v>12.06414814552447</v>
      </c>
      <c r="T426" s="344">
        <v>1.7729073452510604</v>
      </c>
      <c r="U426" s="344">
        <v>13.380431193428066</v>
      </c>
      <c r="V426" s="344">
        <v>1.9601589362379432</v>
      </c>
      <c r="W426" s="344">
        <v>17.96749393663784</v>
      </c>
      <c r="X426" s="344">
        <v>6.398897974111371</v>
      </c>
      <c r="Y426" s="344">
        <v>16.012583953302329</v>
      </c>
      <c r="Z426" s="344">
        <v>4.8830547855833348</v>
      </c>
      <c r="AA426" s="344">
        <v>15.0052054954608</v>
      </c>
      <c r="AB426" s="344">
        <v>6.1554018382261342</v>
      </c>
      <c r="AC426" s="344">
        <v>14.550810238184608</v>
      </c>
      <c r="AD426" s="344">
        <v>5.1580371519067016</v>
      </c>
      <c r="AE426" s="344">
        <v>9.4414541427235772</v>
      </c>
      <c r="AF426" s="344">
        <v>0.63511434087954255</v>
      </c>
      <c r="AG426" s="344">
        <v>13.278197354773148</v>
      </c>
      <c r="AH426" s="344">
        <v>3.4199222173989283</v>
      </c>
      <c r="AI426" s="344">
        <v>28.28002942450318</v>
      </c>
      <c r="AJ426" s="344">
        <v>8.5039036542368045</v>
      </c>
      <c r="AK426" s="344">
        <v>11.769417960822404</v>
      </c>
      <c r="AL426" s="344">
        <v>10.63856227954164</v>
      </c>
      <c r="AM426" s="344">
        <v>10.752645414990965</v>
      </c>
      <c r="AN426" s="344">
        <v>9.6217897337102016</v>
      </c>
      <c r="AO426" s="344">
        <v>11.366028927255453</v>
      </c>
      <c r="AP426" s="344">
        <v>10.235173245974689</v>
      </c>
      <c r="AQ426" s="344">
        <v>13.290607970709598</v>
      </c>
      <c r="AR426" s="344">
        <v>11.271773691507329</v>
      </c>
      <c r="AS426" s="344">
        <v>13.521820447350848</v>
      </c>
      <c r="AT426" s="344">
        <v>5.2829261697129173</v>
      </c>
      <c r="AU426" s="344">
        <v>13.495311192324483</v>
      </c>
      <c r="AV426" s="344">
        <v>5.4307241062804046</v>
      </c>
      <c r="AW426" s="344">
        <v>4.7552607639778302</v>
      </c>
      <c r="AX426" s="344">
        <v>-8.0720482357426654E-2</v>
      </c>
      <c r="AY426" s="344">
        <v>14.156066405178427</v>
      </c>
      <c r="AZ426" s="344">
        <v>4.3725032958570722</v>
      </c>
      <c r="BA426" s="344">
        <v>9.8742501857501939</v>
      </c>
      <c r="BB426" s="344">
        <v>4.0988221052011324</v>
      </c>
      <c r="BC426" s="344">
        <v>10.83656564585818</v>
      </c>
      <c r="BD426" s="344">
        <v>1.5511975298015146</v>
      </c>
      <c r="BE426" s="344">
        <v>15.359651415789912</v>
      </c>
      <c r="BF426" s="344">
        <v>6.7617252064199969</v>
      </c>
      <c r="BG426" s="344">
        <v>8.5315796720233834</v>
      </c>
      <c r="BH426" s="344">
        <v>3.5219420513176294</v>
      </c>
      <c r="BI426" s="344">
        <v>10.646092613671344</v>
      </c>
      <c r="BJ426" s="344">
        <v>4.5564651857867444</v>
      </c>
      <c r="BK426" s="344">
        <v>15.71928531349581</v>
      </c>
      <c r="BL426" s="344">
        <v>8.1637670122626389</v>
      </c>
      <c r="BM426" s="344">
        <v>10.266574918570768</v>
      </c>
      <c r="BN426" s="344">
        <v>5.0517218793750773</v>
      </c>
      <c r="BO426" s="344">
        <v>11.253388410263684</v>
      </c>
      <c r="BP426" s="344">
        <v>4.6713003374328865</v>
      </c>
      <c r="BQ426" s="344">
        <v>14.251355593224732</v>
      </c>
      <c r="BR426" s="344">
        <v>8.7591291737029771</v>
      </c>
      <c r="BS426" s="344">
        <v>-2.5796834145774872</v>
      </c>
      <c r="BT426" s="344">
        <v>0.68481577776919722</v>
      </c>
      <c r="BU426" s="344">
        <v>6.8781661629760773</v>
      </c>
      <c r="BV426" s="344">
        <v>1.9517079036827085</v>
      </c>
      <c r="BW426" s="344">
        <v>27.780965991038929</v>
      </c>
      <c r="BX426" s="344">
        <v>18.711590762637091</v>
      </c>
    </row>
    <row r="427" spans="1:76" x14ac:dyDescent="0.35">
      <c r="A427" s="263"/>
      <c r="B427" s="311">
        <v>52140</v>
      </c>
      <c r="C427" s="344">
        <v>-1.9941678174121973</v>
      </c>
      <c r="D427" s="344">
        <v>-9.3351669212923536</v>
      </c>
      <c r="E427" s="344">
        <v>-1.26916777358972</v>
      </c>
      <c r="F427" s="344">
        <v>-8.6101668774698776</v>
      </c>
      <c r="G427" s="344">
        <v>-6.9580668662624223</v>
      </c>
      <c r="H427" s="344">
        <v>-10.591673356633917</v>
      </c>
      <c r="I427" s="344">
        <v>-2.2893681741226612</v>
      </c>
      <c r="J427" s="344">
        <v>-7.961705464601172</v>
      </c>
      <c r="K427" s="344">
        <v>-1.1476581587303018E-2</v>
      </c>
      <c r="L427" s="344">
        <v>-5.7648238427336853</v>
      </c>
      <c r="M427" s="344">
        <v>-1.1476581587303018E-2</v>
      </c>
      <c r="N427" s="344">
        <v>-5.7648238427336853</v>
      </c>
      <c r="O427" s="344">
        <v>-10.420506305561808</v>
      </c>
      <c r="P427" s="344">
        <v>-19.443344121962536</v>
      </c>
      <c r="Q427" s="344">
        <v>5.5787515139739998</v>
      </c>
      <c r="R427" s="344">
        <v>-0.45774373255240303</v>
      </c>
      <c r="S427" s="344">
        <v>5.4485566072062204</v>
      </c>
      <c r="T427" s="344">
        <v>8.4686552230057943E-2</v>
      </c>
      <c r="U427" s="344">
        <v>7.116952430159345</v>
      </c>
      <c r="V427" s="344">
        <v>1.1089902631365778</v>
      </c>
      <c r="W427" s="344">
        <v>11.476383049222845</v>
      </c>
      <c r="X427" s="344">
        <v>5.1341624981763356</v>
      </c>
      <c r="Y427" s="344">
        <v>9.820767538630891</v>
      </c>
      <c r="Z427" s="344">
        <v>0.91383957377106018</v>
      </c>
      <c r="AA427" s="344">
        <v>8.3988924665792872</v>
      </c>
      <c r="AB427" s="344">
        <v>2.4231088501050642</v>
      </c>
      <c r="AC427" s="344">
        <v>9.2587417331046336</v>
      </c>
      <c r="AD427" s="344">
        <v>2.623733945019485</v>
      </c>
      <c r="AE427" s="344">
        <v>3.3719149698048638</v>
      </c>
      <c r="AF427" s="344">
        <v>-2.5398134710882636</v>
      </c>
      <c r="AG427" s="344">
        <v>6.0246841673609932</v>
      </c>
      <c r="AH427" s="344">
        <v>0.56643890554250265</v>
      </c>
      <c r="AI427" s="344">
        <v>43.778091714000446</v>
      </c>
      <c r="AJ427" s="344">
        <v>6.6837688329447857</v>
      </c>
      <c r="AK427" s="344">
        <v>11.223020766694052</v>
      </c>
      <c r="AL427" s="344">
        <v>9.9416399308944676</v>
      </c>
      <c r="AM427" s="344">
        <v>10.397929305099789</v>
      </c>
      <c r="AN427" s="344">
        <v>9.1891000525497688</v>
      </c>
      <c r="AO427" s="344">
        <v>11.324402868317616</v>
      </c>
      <c r="AP427" s="344">
        <v>10.115573615767596</v>
      </c>
      <c r="AQ427" s="344">
        <v>12.95813457195128</v>
      </c>
      <c r="AR427" s="344">
        <v>11.676753736151696</v>
      </c>
      <c r="AS427" s="344">
        <v>6.4367730734157016</v>
      </c>
      <c r="AT427" s="344">
        <v>0.97498074590566286</v>
      </c>
      <c r="AU427" s="344">
        <v>6.5072660764295236</v>
      </c>
      <c r="AV427" s="344">
        <v>1.0519953400648532</v>
      </c>
      <c r="AW427" s="344">
        <v>1.0983265585958457</v>
      </c>
      <c r="AX427" s="344">
        <v>-12.561219899391959</v>
      </c>
      <c r="AY427" s="344">
        <v>6.1869481936187638</v>
      </c>
      <c r="AZ427" s="344">
        <v>1.024576518557915</v>
      </c>
      <c r="BA427" s="344">
        <v>2.4932411830966661</v>
      </c>
      <c r="BB427" s="344">
        <v>-1.3428544501796489</v>
      </c>
      <c r="BC427" s="344">
        <v>-1.5208398930010489</v>
      </c>
      <c r="BD427" s="344">
        <v>-15.914559618094827</v>
      </c>
      <c r="BE427" s="344">
        <v>2.6223117535510281</v>
      </c>
      <c r="BF427" s="344">
        <v>-7.5543695600148464</v>
      </c>
      <c r="BG427" s="344">
        <v>2.2906826396508184</v>
      </c>
      <c r="BH427" s="344">
        <v>9.7764069741352849E-2</v>
      </c>
      <c r="BI427" s="344">
        <v>4.8671818774977895</v>
      </c>
      <c r="BJ427" s="344">
        <v>1.5376725303453609</v>
      </c>
      <c r="BK427" s="344">
        <v>10.905084544439189</v>
      </c>
      <c r="BL427" s="344">
        <v>7.3939591717206659</v>
      </c>
      <c r="BM427" s="344">
        <v>4.4462845137263098</v>
      </c>
      <c r="BN427" s="344">
        <v>2.8515765598596015</v>
      </c>
      <c r="BO427" s="344">
        <v>5.0155116726003692</v>
      </c>
      <c r="BP427" s="344">
        <v>2.143631948275496</v>
      </c>
      <c r="BQ427" s="344">
        <v>10.058145184827701</v>
      </c>
      <c r="BR427" s="344">
        <v>6.4867554791177238</v>
      </c>
      <c r="BS427" s="344">
        <v>-8.0648711622026674</v>
      </c>
      <c r="BT427" s="344">
        <v>0.74255109852832102</v>
      </c>
      <c r="BU427" s="344">
        <v>1.3322983321029493</v>
      </c>
      <c r="BV427" s="344">
        <v>2.9740932475521591</v>
      </c>
      <c r="BW427" s="344">
        <v>31.1782194665176</v>
      </c>
      <c r="BX427" s="344">
        <v>20.910078050831476</v>
      </c>
    </row>
    <row r="428" spans="1:76" x14ac:dyDescent="0.35">
      <c r="A428" s="263"/>
      <c r="B428" s="311">
        <v>52171</v>
      </c>
      <c r="C428" s="344">
        <v>-2.1094472247164111</v>
      </c>
      <c r="D428" s="344">
        <v>-8.2800734408423633</v>
      </c>
      <c r="E428" s="344">
        <v>-1.8957918427355938</v>
      </c>
      <c r="F428" s="344">
        <v>-8.0664180588615455</v>
      </c>
      <c r="G428" s="344">
        <v>-6.6382102698398437</v>
      </c>
      <c r="H428" s="344">
        <v>-10.708099130815803</v>
      </c>
      <c r="I428" s="344">
        <v>-2.9452503650061614</v>
      </c>
      <c r="J428" s="344">
        <v>-7.9755844207116526</v>
      </c>
      <c r="K428" s="344">
        <v>-0.66507532097580313</v>
      </c>
      <c r="L428" s="344">
        <v>-5.8249913351732729</v>
      </c>
      <c r="M428" s="344">
        <v>-0.66507532097580313</v>
      </c>
      <c r="N428" s="344">
        <v>-5.8249913351732729</v>
      </c>
      <c r="O428" s="344">
        <v>-8.9998087847923056</v>
      </c>
      <c r="P428" s="344">
        <v>-17.293309601734727</v>
      </c>
      <c r="Q428" s="344">
        <v>7.0631098889997377</v>
      </c>
      <c r="R428" s="344">
        <v>0.43903627756400704</v>
      </c>
      <c r="S428" s="344">
        <v>5.7561280947957929</v>
      </c>
      <c r="T428" s="344">
        <v>1.154890582414221</v>
      </c>
      <c r="U428" s="344">
        <v>8.1363499835322486</v>
      </c>
      <c r="V428" s="344">
        <v>1.8441506627865951</v>
      </c>
      <c r="W428" s="344">
        <v>11.747022592301274</v>
      </c>
      <c r="X428" s="344">
        <v>5.8438688360622413</v>
      </c>
      <c r="Y428" s="344">
        <v>7.7374186145794877</v>
      </c>
      <c r="Z428" s="344">
        <v>1.2319570012214591</v>
      </c>
      <c r="AA428" s="344">
        <v>7.0586297780677656</v>
      </c>
      <c r="AB428" s="344">
        <v>2.7589196872913968</v>
      </c>
      <c r="AC428" s="344">
        <v>6.2024312772428383</v>
      </c>
      <c r="AD428" s="344">
        <v>2.4078224463487499</v>
      </c>
      <c r="AE428" s="344">
        <v>2.7584426728406828</v>
      </c>
      <c r="AF428" s="344">
        <v>-1.3552499892920578</v>
      </c>
      <c r="AG428" s="344">
        <v>5.9525854368367375</v>
      </c>
      <c r="AH428" s="344">
        <v>1.8770472139838235</v>
      </c>
      <c r="AI428" s="344">
        <v>4.8631741633108252</v>
      </c>
      <c r="AJ428" s="344">
        <v>-0.75783355296421018</v>
      </c>
      <c r="AK428" s="344">
        <v>9.7767290619269875</v>
      </c>
      <c r="AL428" s="344">
        <v>0.26484971431927651</v>
      </c>
      <c r="AM428" s="344">
        <v>8.8850502071754871</v>
      </c>
      <c r="AN428" s="344">
        <v>-0.62682914043222326</v>
      </c>
      <c r="AO428" s="344">
        <v>9.7282038760591512</v>
      </c>
      <c r="AP428" s="344">
        <v>0.21632452845144012</v>
      </c>
      <c r="AQ428" s="344">
        <v>11.529896405802328</v>
      </c>
      <c r="AR428" s="344">
        <v>2.0180170581946162</v>
      </c>
      <c r="AS428" s="344">
        <v>6.2844240144241317</v>
      </c>
      <c r="AT428" s="344">
        <v>2.3649566819993195</v>
      </c>
      <c r="AU428" s="344">
        <v>6.3117054462090243</v>
      </c>
      <c r="AV428" s="344">
        <v>2.4322219980424031</v>
      </c>
      <c r="AW428" s="344">
        <v>-4.0997469379118865</v>
      </c>
      <c r="AX428" s="344">
        <v>-6.9095999788260496</v>
      </c>
      <c r="AY428" s="344">
        <v>6.4310240745330107</v>
      </c>
      <c r="AZ428" s="344">
        <v>2.0340447649314251</v>
      </c>
      <c r="BA428" s="344">
        <v>1.4773109056832174</v>
      </c>
      <c r="BB428" s="344">
        <v>-0.2100591072832434</v>
      </c>
      <c r="BC428" s="344">
        <v>-4.1562877750641167</v>
      </c>
      <c r="BD428" s="344">
        <v>-11.329883717482709</v>
      </c>
      <c r="BE428" s="344">
        <v>-8.7362839254019151E-2</v>
      </c>
      <c r="BF428" s="344">
        <v>-6.0132616510309083</v>
      </c>
      <c r="BG428" s="344">
        <v>0.99838021454399462</v>
      </c>
      <c r="BH428" s="344">
        <v>0.39350934526704523</v>
      </c>
      <c r="BI428" s="344">
        <v>2.8567842781327446</v>
      </c>
      <c r="BJ428" s="344">
        <v>1.2701992388887984</v>
      </c>
      <c r="BK428" s="344">
        <v>9.2634060229764081</v>
      </c>
      <c r="BL428" s="344">
        <v>2.3104147544219895</v>
      </c>
      <c r="BM428" s="344">
        <v>-0.78381068099276607</v>
      </c>
      <c r="BN428" s="344">
        <v>-0.5528041139814367</v>
      </c>
      <c r="BO428" s="344">
        <v>8.6922384311337257</v>
      </c>
      <c r="BP428" s="344">
        <v>0.8163615020388385</v>
      </c>
      <c r="BQ428" s="344">
        <v>10.951515379323018</v>
      </c>
      <c r="BR428" s="344">
        <v>3.5173442976938825</v>
      </c>
      <c r="BS428" s="344">
        <v>-8.4405710579396143</v>
      </c>
      <c r="BT428" s="344">
        <v>-1.9635038619963958</v>
      </c>
      <c r="BU428" s="344">
        <v>-6.5071839061293893E-2</v>
      </c>
      <c r="BV428" s="344">
        <v>-0.22228333699424371</v>
      </c>
      <c r="BW428" s="344">
        <v>33.207569470984922</v>
      </c>
      <c r="BX428" s="344">
        <v>21.288102563582115</v>
      </c>
    </row>
    <row r="429" spans="1:76" x14ac:dyDescent="0.35">
      <c r="A429" s="263"/>
      <c r="B429" s="311">
        <v>52201</v>
      </c>
      <c r="C429" s="344">
        <v>2.8991653266571653</v>
      </c>
      <c r="D429" s="344">
        <v>-7.5960921359834384</v>
      </c>
      <c r="E429" s="344">
        <v>1.0081780888649357</v>
      </c>
      <c r="F429" s="344">
        <v>-9.4870793737756678</v>
      </c>
      <c r="G429" s="344">
        <v>1.4982753702511249</v>
      </c>
      <c r="H429" s="344">
        <v>-5.2322705970342369</v>
      </c>
      <c r="I429" s="344">
        <v>-3.3077447799794116E-2</v>
      </c>
      <c r="J429" s="344">
        <v>-8.2881951898302137</v>
      </c>
      <c r="K429" s="344">
        <v>2.2333633399810089</v>
      </c>
      <c r="L429" s="344">
        <v>-6.4124102359746402</v>
      </c>
      <c r="M429" s="344">
        <v>2.2333633399810089</v>
      </c>
      <c r="N429" s="344">
        <v>-6.4124102359746402</v>
      </c>
      <c r="O429" s="344">
        <v>-8.3791716099264768</v>
      </c>
      <c r="P429" s="344">
        <v>-14.568049305034405</v>
      </c>
      <c r="Q429" s="344">
        <v>6.5339937385173021</v>
      </c>
      <c r="R429" s="344">
        <v>1.3370415276918179</v>
      </c>
      <c r="S429" s="344">
        <v>7.7467953112118542</v>
      </c>
      <c r="T429" s="344">
        <v>4.4226982584941963</v>
      </c>
      <c r="U429" s="344">
        <v>7.4142117324352332</v>
      </c>
      <c r="V429" s="344">
        <v>2.8438645550673174</v>
      </c>
      <c r="W429" s="344">
        <v>10.335489303460374</v>
      </c>
      <c r="X429" s="344">
        <v>6.7447808376976912</v>
      </c>
      <c r="Y429" s="344">
        <v>9.235297465041457</v>
      </c>
      <c r="Z429" s="344">
        <v>4.9944874512213318</v>
      </c>
      <c r="AA429" s="344">
        <v>5.5116107839360753</v>
      </c>
      <c r="AB429" s="344">
        <v>3.7184684350200179</v>
      </c>
      <c r="AC429" s="344">
        <v>4.5438704446883653</v>
      </c>
      <c r="AD429" s="344">
        <v>1.9470292100325728</v>
      </c>
      <c r="AE429" s="344">
        <v>2.1935066210198841</v>
      </c>
      <c r="AF429" s="344">
        <v>0.66857700862624625</v>
      </c>
      <c r="AG429" s="344">
        <v>3.8850069347675062</v>
      </c>
      <c r="AH429" s="344">
        <v>1.6904020549391083</v>
      </c>
      <c r="AI429" s="344">
        <v>6.6991915387363807E-2</v>
      </c>
      <c r="AJ429" s="344">
        <v>-2.5820444132844074</v>
      </c>
      <c r="AK429" s="344">
        <v>7.5574114356245765</v>
      </c>
      <c r="AL429" s="344">
        <v>8.6027893962445354</v>
      </c>
      <c r="AM429" s="344">
        <v>6.7951947884198391</v>
      </c>
      <c r="AN429" s="344">
        <v>7.8405727490397981</v>
      </c>
      <c r="AO429" s="344">
        <v>7.3065758986935547</v>
      </c>
      <c r="AP429" s="344">
        <v>8.3519538593135145</v>
      </c>
      <c r="AQ429" s="344">
        <v>9.341095272850497</v>
      </c>
      <c r="AR429" s="344">
        <v>10.386473233470456</v>
      </c>
      <c r="AS429" s="344">
        <v>7.1351531386350953</v>
      </c>
      <c r="AT429" s="344">
        <v>5.9750390089686141</v>
      </c>
      <c r="AU429" s="344">
        <v>6.9627876720337794</v>
      </c>
      <c r="AV429" s="344">
        <v>5.9238955187943301</v>
      </c>
      <c r="AW429" s="344">
        <v>-0.88030415016347374</v>
      </c>
      <c r="AX429" s="344">
        <v>3.3544494614544376</v>
      </c>
      <c r="AY429" s="344">
        <v>6.8686838482015489</v>
      </c>
      <c r="AZ429" s="344">
        <v>4.4019389636575683</v>
      </c>
      <c r="BA429" s="344">
        <v>3.0473962535613497</v>
      </c>
      <c r="BB429" s="344">
        <v>4.1399461622053479</v>
      </c>
      <c r="BC429" s="344">
        <v>1.7443613740826849</v>
      </c>
      <c r="BD429" s="344">
        <v>2.551401568866035</v>
      </c>
      <c r="BE429" s="344">
        <v>4.6267973090406631</v>
      </c>
      <c r="BF429" s="344">
        <v>4.0654260789192023</v>
      </c>
      <c r="BG429" s="344">
        <v>0.76858323648560312</v>
      </c>
      <c r="BH429" s="344">
        <v>2.3848643275910693</v>
      </c>
      <c r="BI429" s="344">
        <v>1.5542258133968208</v>
      </c>
      <c r="BJ429" s="344">
        <v>2.2833781709961594</v>
      </c>
      <c r="BK429" s="344">
        <v>10.537656408110413</v>
      </c>
      <c r="BL429" s="344">
        <v>6.3694695450695695</v>
      </c>
      <c r="BM429" s="344">
        <v>-2.1388109408751816</v>
      </c>
      <c r="BN429" s="344">
        <v>2.7082520901395326</v>
      </c>
      <c r="BO429" s="344">
        <v>5.7302429609724621</v>
      </c>
      <c r="BP429" s="344">
        <v>4.4206332076705337</v>
      </c>
      <c r="BQ429" s="344">
        <v>12.088079286997075</v>
      </c>
      <c r="BR429" s="344">
        <v>8.1096805668217691</v>
      </c>
      <c r="BS429" s="344">
        <v>-5.3335227203068403</v>
      </c>
      <c r="BT429" s="344">
        <v>1.0433857177988777</v>
      </c>
      <c r="BU429" s="344">
        <v>1.7270796521492058</v>
      </c>
      <c r="BV429" s="344">
        <v>2.7457897620087519</v>
      </c>
      <c r="BW429" s="344">
        <v>39.334106640046613</v>
      </c>
      <c r="BX429" s="344">
        <v>25.171217105405443</v>
      </c>
    </row>
    <row r="430" spans="1:76" x14ac:dyDescent="0.35">
      <c r="A430" s="263"/>
      <c r="B430" s="311">
        <v>52232</v>
      </c>
      <c r="C430" s="344">
        <v>6.5210295438652874</v>
      </c>
      <c r="D430" s="344">
        <v>-1.2747647137786371</v>
      </c>
      <c r="E430" s="344">
        <v>5.2845277777941924</v>
      </c>
      <c r="F430" s="344">
        <v>-2.5112664798497319</v>
      </c>
      <c r="G430" s="344">
        <v>11.52889593057586</v>
      </c>
      <c r="H430" s="344">
        <v>3.7445955063748011</v>
      </c>
      <c r="I430" s="344">
        <v>2.9786373967415076</v>
      </c>
      <c r="J430" s="344">
        <v>-5.5307852216556235</v>
      </c>
      <c r="K430" s="344">
        <v>5.2745951621817513</v>
      </c>
      <c r="L430" s="344">
        <v>-3.3125672478456969</v>
      </c>
      <c r="M430" s="344">
        <v>5.2745951621817513</v>
      </c>
      <c r="N430" s="344">
        <v>-3.3125672478456969</v>
      </c>
      <c r="O430" s="344">
        <v>12.62928963478695</v>
      </c>
      <c r="P430" s="344">
        <v>-1.5008930023684572</v>
      </c>
      <c r="Q430" s="344">
        <v>10.48437513743486</v>
      </c>
      <c r="R430" s="344">
        <v>2.2108801858590725</v>
      </c>
      <c r="S430" s="344">
        <v>15.944218071075476</v>
      </c>
      <c r="T430" s="344">
        <v>7.9948037197838655</v>
      </c>
      <c r="U430" s="344">
        <v>13.267939207356893</v>
      </c>
      <c r="V430" s="344">
        <v>4.4329352711761931</v>
      </c>
      <c r="W430" s="344">
        <v>20.870605736856703</v>
      </c>
      <c r="X430" s="344">
        <v>11.116497650057045</v>
      </c>
      <c r="Y430" s="344">
        <v>19.141337224455835</v>
      </c>
      <c r="Z430" s="344">
        <v>7.4374908370684025</v>
      </c>
      <c r="AA430" s="344">
        <v>16.655234029911707</v>
      </c>
      <c r="AB430" s="344">
        <v>8.5717570404309615</v>
      </c>
      <c r="AC430" s="344">
        <v>10.676765223666601</v>
      </c>
      <c r="AD430" s="344">
        <v>6.4649468707516817</v>
      </c>
      <c r="AE430" s="344">
        <v>11.365313680546128</v>
      </c>
      <c r="AF430" s="344">
        <v>4.9093845078696727</v>
      </c>
      <c r="AG430" s="344">
        <v>14.869839974870731</v>
      </c>
      <c r="AH430" s="344">
        <v>8.3229314445197566</v>
      </c>
      <c r="AI430" s="344">
        <v>1.389164372909321</v>
      </c>
      <c r="AJ430" s="344">
        <v>-1.4697287150507095</v>
      </c>
      <c r="AK430" s="344">
        <v>8.3315662641031185</v>
      </c>
      <c r="AL430" s="344">
        <v>11.045239776196318</v>
      </c>
      <c r="AM430" s="344">
        <v>7.4400042428112183</v>
      </c>
      <c r="AN430" s="344">
        <v>10.153677754904416</v>
      </c>
      <c r="AO430" s="344">
        <v>7.7519016700836918</v>
      </c>
      <c r="AP430" s="344">
        <v>10.46557518217689</v>
      </c>
      <c r="AQ430" s="344">
        <v>9.9323106875073979</v>
      </c>
      <c r="AR430" s="344">
        <v>12.645984199600596</v>
      </c>
      <c r="AS430" s="344">
        <v>18.505049749481959</v>
      </c>
      <c r="AT430" s="344">
        <v>10.345412440724481</v>
      </c>
      <c r="AU430" s="344">
        <v>17.102409649715003</v>
      </c>
      <c r="AV430" s="344">
        <v>9.0930103511444837</v>
      </c>
      <c r="AW430" s="344">
        <v>13.145899300700423</v>
      </c>
      <c r="AX430" s="344">
        <v>5.3361129306277642</v>
      </c>
      <c r="AY430" s="344">
        <v>19.971648979374741</v>
      </c>
      <c r="AZ430" s="344">
        <v>11.07433245244669</v>
      </c>
      <c r="BA430" s="344">
        <v>10.971266510803371</v>
      </c>
      <c r="BB430" s="344">
        <v>5.5400036202555869</v>
      </c>
      <c r="BC430" s="344">
        <v>11.501987029430307</v>
      </c>
      <c r="BD430" s="344">
        <v>4.0705958574186578</v>
      </c>
      <c r="BE430" s="344">
        <v>7.2848133464300933</v>
      </c>
      <c r="BF430" s="344">
        <v>2.0078662174087225</v>
      </c>
      <c r="BG430" s="344">
        <v>5.8598534847254991</v>
      </c>
      <c r="BH430" s="344">
        <v>3.3699443897501156</v>
      </c>
      <c r="BI430" s="344">
        <v>7.497216081481203</v>
      </c>
      <c r="BJ430" s="344">
        <v>4.0409324222908536</v>
      </c>
      <c r="BK430" s="344">
        <v>10.396269466531079</v>
      </c>
      <c r="BL430" s="344">
        <v>5.4763487184656707</v>
      </c>
      <c r="BM430" s="344">
        <v>2.2826973104159221</v>
      </c>
      <c r="BN430" s="344">
        <v>2.5942996415797897</v>
      </c>
      <c r="BO430" s="344">
        <v>5.5242518786613584</v>
      </c>
      <c r="BP430" s="344">
        <v>2.7700896209723163</v>
      </c>
      <c r="BQ430" s="344">
        <v>12.111408750318787</v>
      </c>
      <c r="BR430" s="344">
        <v>7.1610361252977848</v>
      </c>
      <c r="BS430" s="344">
        <v>3.7246844492551485</v>
      </c>
      <c r="BT430" s="344">
        <v>2.0264760271587812</v>
      </c>
      <c r="BU430" s="344">
        <v>7.0371615723472578</v>
      </c>
      <c r="BV430" s="344">
        <v>3.8990869015338423</v>
      </c>
      <c r="BW430" s="344">
        <v>35.928958684725828</v>
      </c>
      <c r="BX430" s="344">
        <v>24.600721336179863</v>
      </c>
    </row>
    <row r="431" spans="1:76" x14ac:dyDescent="0.35">
      <c r="A431" s="263"/>
      <c r="B431" s="311">
        <v>52263</v>
      </c>
      <c r="C431" s="344">
        <v>3.3935282756974217</v>
      </c>
      <c r="D431" s="344">
        <v>-9.260359794198763</v>
      </c>
      <c r="E431" s="344">
        <v>2.9699357271867393</v>
      </c>
      <c r="F431" s="344">
        <v>-9.6839523427094445</v>
      </c>
      <c r="G431" s="344">
        <v>-1.2959889687540385</v>
      </c>
      <c r="H431" s="344">
        <v>-7.6009275848590034</v>
      </c>
      <c r="I431" s="344">
        <v>-1.1559529872978345</v>
      </c>
      <c r="J431" s="344">
        <v>-8.2811868512592994</v>
      </c>
      <c r="K431" s="344">
        <v>1.029957995213225</v>
      </c>
      <c r="L431" s="344">
        <v>-6.1304639751297589</v>
      </c>
      <c r="M431" s="344">
        <v>1.029957995213225</v>
      </c>
      <c r="N431" s="344">
        <v>-6.1304639751297589</v>
      </c>
      <c r="O431" s="344">
        <v>3.0248710544879591</v>
      </c>
      <c r="P431" s="344">
        <v>-6.0112760458003063</v>
      </c>
      <c r="Q431" s="344">
        <v>5.6576452833739026</v>
      </c>
      <c r="R431" s="344">
        <v>-0.40915615472256806</v>
      </c>
      <c r="S431" s="344">
        <v>9.7231698405594624</v>
      </c>
      <c r="T431" s="344">
        <v>4.8578568333392811</v>
      </c>
      <c r="U431" s="344">
        <v>7.870402920626276</v>
      </c>
      <c r="V431" s="344">
        <v>1.9495123510056869</v>
      </c>
      <c r="W431" s="344">
        <v>13.1711210927271</v>
      </c>
      <c r="X431" s="344">
        <v>7.8868803891532888</v>
      </c>
      <c r="Y431" s="344">
        <v>11.179105822679851</v>
      </c>
      <c r="Z431" s="344">
        <v>5.0010631530322316</v>
      </c>
      <c r="AA431" s="344">
        <v>8.2856745419324138</v>
      </c>
      <c r="AB431" s="344">
        <v>4.5808580639797629</v>
      </c>
      <c r="AC431" s="344">
        <v>7.1114414126608869</v>
      </c>
      <c r="AD431" s="344">
        <v>4.5709804518313453</v>
      </c>
      <c r="AE431" s="344">
        <v>4.5085042718813098</v>
      </c>
      <c r="AF431" s="344">
        <v>1.3886832261625413</v>
      </c>
      <c r="AG431" s="344">
        <v>5.9831193158936777</v>
      </c>
      <c r="AH431" s="344">
        <v>2.8079773603722451</v>
      </c>
      <c r="AI431" s="344">
        <v>2.0399242576330319</v>
      </c>
      <c r="AJ431" s="344">
        <v>-1.7592274098368006</v>
      </c>
      <c r="AK431" s="344">
        <v>6.0648660657897713</v>
      </c>
      <c r="AL431" s="344">
        <v>2.172525529458269</v>
      </c>
      <c r="AM431" s="344">
        <v>5.2752108849602726</v>
      </c>
      <c r="AN431" s="344">
        <v>1.3828703486287706</v>
      </c>
      <c r="AO431" s="344">
        <v>5.9743551240016206</v>
      </c>
      <c r="AP431" s="344">
        <v>2.0820145876701188</v>
      </c>
      <c r="AQ431" s="344">
        <v>7.8674426492946692</v>
      </c>
      <c r="AR431" s="344">
        <v>3.9751021129631678</v>
      </c>
      <c r="AS431" s="344">
        <v>8.7713091556646479</v>
      </c>
      <c r="AT431" s="344">
        <v>5.4559879349448961</v>
      </c>
      <c r="AU431" s="344">
        <v>8.8288944041970829</v>
      </c>
      <c r="AV431" s="344">
        <v>5.8095383008137134</v>
      </c>
      <c r="AW431" s="344">
        <v>-4.6008797718439472E-2</v>
      </c>
      <c r="AX431" s="344">
        <v>-4.610279187141467</v>
      </c>
      <c r="AY431" s="344">
        <v>10.063901903212622</v>
      </c>
      <c r="AZ431" s="344">
        <v>5.6564914946334914</v>
      </c>
      <c r="BA431" s="344">
        <v>3.4183713069833468</v>
      </c>
      <c r="BB431" s="344">
        <v>2.9577647916815857</v>
      </c>
      <c r="BC431" s="344">
        <v>-2.8453755912877732</v>
      </c>
      <c r="BD431" s="344">
        <v>-9.4301039527312991</v>
      </c>
      <c r="BE431" s="344">
        <v>-1.9501363491248955</v>
      </c>
      <c r="BF431" s="344">
        <v>-5.6416957599546365</v>
      </c>
      <c r="BG431" s="344">
        <v>0.53011833641080652</v>
      </c>
      <c r="BH431" s="344">
        <v>1.7899684895156422</v>
      </c>
      <c r="BI431" s="344">
        <v>3.1732241739398748</v>
      </c>
      <c r="BJ431" s="344">
        <v>3.0820085517027711</v>
      </c>
      <c r="BK431" s="344">
        <v>1.8254656335600503</v>
      </c>
      <c r="BL431" s="344">
        <v>-4.2920889327957452</v>
      </c>
      <c r="BM431" s="344">
        <v>-5.3645356358909186</v>
      </c>
      <c r="BN431" s="344">
        <v>-3.0982531370385082</v>
      </c>
      <c r="BO431" s="344">
        <v>-0.78791042912184606</v>
      </c>
      <c r="BP431" s="344">
        <v>-2.3714211566218162</v>
      </c>
      <c r="BQ431" s="344">
        <v>3.3812024219387329</v>
      </c>
      <c r="BR431" s="344">
        <v>-2.5067008019481336</v>
      </c>
      <c r="BS431" s="344">
        <v>-16.382608820966858</v>
      </c>
      <c r="BT431" s="344">
        <v>-14.135166233345883</v>
      </c>
      <c r="BU431" s="344">
        <v>-12.870301326612775</v>
      </c>
      <c r="BV431" s="344">
        <v>-12.775252968138158</v>
      </c>
      <c r="BW431" s="344">
        <v>32.290756604867987</v>
      </c>
      <c r="BX431" s="344">
        <v>20.468903171825907</v>
      </c>
    </row>
    <row r="432" spans="1:76" x14ac:dyDescent="0.35">
      <c r="A432" s="263"/>
      <c r="B432" s="311">
        <v>52291</v>
      </c>
      <c r="C432" s="344">
        <v>-2.1086091248926868</v>
      </c>
      <c r="D432" s="344">
        <v>-8.1845264373622868</v>
      </c>
      <c r="E432" s="344">
        <v>-1.4555820206866832</v>
      </c>
      <c r="F432" s="344">
        <v>-7.5314993331562832</v>
      </c>
      <c r="G432" s="344">
        <v>-4.481274645125243</v>
      </c>
      <c r="H432" s="344">
        <v>-7.4804301284074661</v>
      </c>
      <c r="I432" s="344">
        <v>-1.5149967557326685</v>
      </c>
      <c r="J432" s="344">
        <v>-5.2609254552102112</v>
      </c>
      <c r="K432" s="344">
        <v>0.78049723112175762</v>
      </c>
      <c r="L432" s="344">
        <v>-2.9975984510249716</v>
      </c>
      <c r="M432" s="344">
        <v>0.78049723112175762</v>
      </c>
      <c r="N432" s="344">
        <v>-2.9975984510249716</v>
      </c>
      <c r="O432" s="344">
        <v>-2.7063904191639616</v>
      </c>
      <c r="P432" s="344">
        <v>-8.5439841620444277</v>
      </c>
      <c r="Q432" s="344">
        <v>4.7896090784446006</v>
      </c>
      <c r="R432" s="344">
        <v>-0.539329380154836</v>
      </c>
      <c r="S432" s="344">
        <v>6.668232294875331</v>
      </c>
      <c r="T432" s="344">
        <v>1.7448113310679005</v>
      </c>
      <c r="U432" s="344">
        <v>6.1287216170275354</v>
      </c>
      <c r="V432" s="344">
        <v>0.45967594531513678</v>
      </c>
      <c r="W432" s="344">
        <v>11.658850355109807</v>
      </c>
      <c r="X432" s="344">
        <v>6.0664725339567322</v>
      </c>
      <c r="Y432" s="344">
        <v>9.0226250239629557</v>
      </c>
      <c r="Z432" s="344">
        <v>3.0510338293191714</v>
      </c>
      <c r="AA432" s="344">
        <v>7.1002303926030716</v>
      </c>
      <c r="AB432" s="344">
        <v>2.2452911497883097</v>
      </c>
      <c r="AC432" s="344">
        <v>4.7474889742123967</v>
      </c>
      <c r="AD432" s="344">
        <v>0.43690765886663702</v>
      </c>
      <c r="AE432" s="344">
        <v>2.5954317936938813</v>
      </c>
      <c r="AF432" s="344">
        <v>-1.4979611348593875</v>
      </c>
      <c r="AG432" s="344">
        <v>5.0196000534950338</v>
      </c>
      <c r="AH432" s="344">
        <v>0.39816895336994168</v>
      </c>
      <c r="AI432" s="344">
        <v>3.9294019505788955</v>
      </c>
      <c r="AJ432" s="344">
        <v>-0.61203609403195203</v>
      </c>
      <c r="AK432" s="344">
        <v>4.8123924319577922</v>
      </c>
      <c r="AL432" s="344">
        <v>-6.8153964549903288</v>
      </c>
      <c r="AM432" s="344">
        <v>3.6115480184652413</v>
      </c>
      <c r="AN432" s="344">
        <v>-8.0162408684828801</v>
      </c>
      <c r="AO432" s="344">
        <v>4.56930435050832</v>
      </c>
      <c r="AP432" s="344">
        <v>-7.058484536439801</v>
      </c>
      <c r="AQ432" s="344">
        <v>6.3225913612553475</v>
      </c>
      <c r="AR432" s="344">
        <v>-5.3051975256927735</v>
      </c>
      <c r="AS432" s="344">
        <v>7.445346216612549</v>
      </c>
      <c r="AT432" s="344">
        <v>3.3326758498600917</v>
      </c>
      <c r="AU432" s="344">
        <v>7.5925440404193587</v>
      </c>
      <c r="AV432" s="344">
        <v>3.7381370921920247</v>
      </c>
      <c r="AW432" s="344">
        <v>3.5431838804198308</v>
      </c>
      <c r="AX432" s="344">
        <v>-1.5364254603359944</v>
      </c>
      <c r="AY432" s="344">
        <v>8.7686527916840404</v>
      </c>
      <c r="AZ432" s="344">
        <v>3.9598332665401017</v>
      </c>
      <c r="BA432" s="344">
        <v>3.2535682399290069</v>
      </c>
      <c r="BB432" s="344">
        <v>0.5757981908096037</v>
      </c>
      <c r="BC432" s="344">
        <v>2.2624165775988181</v>
      </c>
      <c r="BD432" s="344">
        <v>-3.9719926913043953</v>
      </c>
      <c r="BE432" s="344">
        <v>1.4011316157683966</v>
      </c>
      <c r="BF432" s="344">
        <v>-5.6568281016313975</v>
      </c>
      <c r="BG432" s="344">
        <v>0.8380015737670975</v>
      </c>
      <c r="BH432" s="344">
        <v>-0.45994842768965211</v>
      </c>
      <c r="BI432" s="344">
        <v>2.1020836627148225</v>
      </c>
      <c r="BJ432" s="344">
        <v>0.70505567941045089</v>
      </c>
      <c r="BK432" s="344">
        <v>-11.059210111303285</v>
      </c>
      <c r="BL432" s="344">
        <v>-7.0856405057736369</v>
      </c>
      <c r="BM432" s="344">
        <v>-13.879100021853967</v>
      </c>
      <c r="BN432" s="344">
        <v>-3.9103149530567229</v>
      </c>
      <c r="BO432" s="344">
        <v>-5.7354950965552023</v>
      </c>
      <c r="BP432" s="344">
        <v>-2.9863250215682196</v>
      </c>
      <c r="BQ432" s="344">
        <v>-10.5028303508594</v>
      </c>
      <c r="BR432" s="344">
        <v>-6.4182032751050588</v>
      </c>
      <c r="BS432" s="344">
        <v>-22.941755461400057</v>
      </c>
      <c r="BT432" s="344">
        <v>-13.59025969032653</v>
      </c>
      <c r="BU432" s="344">
        <v>-18.557458958434115</v>
      </c>
      <c r="BV432" s="344">
        <v>-11.953897248663669</v>
      </c>
      <c r="BW432" s="344">
        <v>29.512179762008735</v>
      </c>
      <c r="BX432" s="344">
        <v>19.143054693391459</v>
      </c>
    </row>
    <row r="433" spans="1:76" x14ac:dyDescent="0.35">
      <c r="A433" s="263"/>
      <c r="B433" s="311">
        <v>52322</v>
      </c>
      <c r="C433" s="344">
        <v>-9.5091318944475542</v>
      </c>
      <c r="D433" s="344">
        <v>-16.986701850270673</v>
      </c>
      <c r="E433" s="344">
        <v>-8.8670588257527267</v>
      </c>
      <c r="F433" s="344">
        <v>-16.344628781575846</v>
      </c>
      <c r="G433" s="344">
        <v>-13.750084981294421</v>
      </c>
      <c r="H433" s="344">
        <v>-17.852884739654375</v>
      </c>
      <c r="I433" s="344">
        <v>-9.0760138457705288</v>
      </c>
      <c r="J433" s="344">
        <v>-14.461664549930084</v>
      </c>
      <c r="K433" s="344">
        <v>-6.8405748105098532</v>
      </c>
      <c r="L433" s="344">
        <v>-12.363659298145079</v>
      </c>
      <c r="M433" s="344">
        <v>-6.8405748105098532</v>
      </c>
      <c r="N433" s="344">
        <v>-12.363659298145079</v>
      </c>
      <c r="O433" s="344">
        <v>-12.516070501715761</v>
      </c>
      <c r="P433" s="344">
        <v>-17.45029600371457</v>
      </c>
      <c r="Q433" s="344">
        <v>1.3091028376536675</v>
      </c>
      <c r="R433" s="344">
        <v>-2.4940959542678787</v>
      </c>
      <c r="S433" s="344">
        <v>1.3898103159673882</v>
      </c>
      <c r="T433" s="344">
        <v>-1.0567486070430474</v>
      </c>
      <c r="U433" s="344">
        <v>2.3875368088494837</v>
      </c>
      <c r="V433" s="344">
        <v>-0.86526180817839349</v>
      </c>
      <c r="W433" s="344">
        <v>5.697984006397772</v>
      </c>
      <c r="X433" s="344">
        <v>2.358664431496778</v>
      </c>
      <c r="Y433" s="344">
        <v>2.6814273686819066</v>
      </c>
      <c r="Z433" s="344">
        <v>-1.0121534167388528</v>
      </c>
      <c r="AA433" s="344">
        <v>2.5897589553934619</v>
      </c>
      <c r="AB433" s="344">
        <v>-0.29315655073103597</v>
      </c>
      <c r="AC433" s="344">
        <v>0.70141448065837164</v>
      </c>
      <c r="AD433" s="344">
        <v>-1.625358309120702</v>
      </c>
      <c r="AE433" s="344">
        <v>-1.1762264835935592</v>
      </c>
      <c r="AF433" s="344">
        <v>-3.097451151692884</v>
      </c>
      <c r="AG433" s="344">
        <v>0.71436055842029145</v>
      </c>
      <c r="AH433" s="344">
        <v>-1.1631070376340757</v>
      </c>
      <c r="AI433" s="344">
        <v>0.99596434340481055</v>
      </c>
      <c r="AJ433" s="344">
        <v>-1.6371998313521947</v>
      </c>
      <c r="AK433" s="344">
        <v>-0.60743812209913983</v>
      </c>
      <c r="AL433" s="344">
        <v>-3.6861622597368875</v>
      </c>
      <c r="AM433" s="344">
        <v>-1.9675899319952335</v>
      </c>
      <c r="AN433" s="344">
        <v>-5.0463140696329809</v>
      </c>
      <c r="AO433" s="344">
        <v>-0.89833639183208491</v>
      </c>
      <c r="AP433" s="344">
        <v>-3.9770605294698327</v>
      </c>
      <c r="AQ433" s="344">
        <v>0.72334936120303994</v>
      </c>
      <c r="AR433" s="344">
        <v>-2.3553747764347079</v>
      </c>
      <c r="AS433" s="344">
        <v>2.1850053819362203</v>
      </c>
      <c r="AT433" s="344">
        <v>0.22977611790314767</v>
      </c>
      <c r="AU433" s="344">
        <v>2.1925186059196586</v>
      </c>
      <c r="AV433" s="344">
        <v>0.38219389833663603</v>
      </c>
      <c r="AW433" s="344">
        <v>-9.2324875668563191</v>
      </c>
      <c r="AX433" s="344">
        <v>-6.5904306564797377</v>
      </c>
      <c r="AY433" s="344">
        <v>1.9999282635714937</v>
      </c>
      <c r="AZ433" s="344">
        <v>-0.31440563451436798</v>
      </c>
      <c r="BA433" s="344">
        <v>-3.1370029361191634</v>
      </c>
      <c r="BB433" s="344">
        <v>-2.9478622155944665</v>
      </c>
      <c r="BC433" s="344">
        <v>-9.7724498515421665</v>
      </c>
      <c r="BD433" s="344">
        <v>-15.32116685658319</v>
      </c>
      <c r="BE433" s="344">
        <v>-6.5311844453842527</v>
      </c>
      <c r="BF433" s="344">
        <v>-17.030735666397259</v>
      </c>
      <c r="BG433" s="344">
        <v>-5.0759540129983227</v>
      </c>
      <c r="BH433" s="344">
        <v>-2.6938975032088441</v>
      </c>
      <c r="BI433" s="344">
        <v>-0.45421121866140723</v>
      </c>
      <c r="BJ433" s="344">
        <v>-0.28736468477855409</v>
      </c>
      <c r="BK433" s="344">
        <v>-17.634577166594426</v>
      </c>
      <c r="BL433" s="344">
        <v>-12.945392827877974</v>
      </c>
      <c r="BM433" s="344">
        <v>-18.489639606880424</v>
      </c>
      <c r="BN433" s="344">
        <v>-4.0266278409277021</v>
      </c>
      <c r="BO433" s="344">
        <v>-7.9360668749542986</v>
      </c>
      <c r="BP433" s="344">
        <v>-6.8406087294432236</v>
      </c>
      <c r="BQ433" s="344">
        <v>-17.934560261332454</v>
      </c>
      <c r="BR433" s="344">
        <v>-13.248661750143826</v>
      </c>
      <c r="BS433" s="344">
        <v>-31.899331466006164</v>
      </c>
      <c r="BT433" s="344">
        <v>-18.142741991647757</v>
      </c>
      <c r="BU433" s="344">
        <v>-30.962202290014815</v>
      </c>
      <c r="BV433" s="344">
        <v>-17.409001601885972</v>
      </c>
      <c r="BW433" s="344">
        <v>24.785478923034443</v>
      </c>
      <c r="BX433" s="344">
        <v>16.890870482581871</v>
      </c>
    </row>
    <row r="434" spans="1:76" x14ac:dyDescent="0.35">
      <c r="A434" s="263"/>
      <c r="B434" s="311">
        <v>52352</v>
      </c>
      <c r="C434" s="344">
        <v>-8.7269174240274836</v>
      </c>
      <c r="D434" s="344">
        <v>-13.74517892099985</v>
      </c>
      <c r="E434" s="344">
        <v>-7.9384981878214171</v>
      </c>
      <c r="F434" s="344">
        <v>-12.960598983935814</v>
      </c>
      <c r="G434" s="344">
        <v>-11.49887400818179</v>
      </c>
      <c r="H434" s="344">
        <v>-14.006693269582135</v>
      </c>
      <c r="I434" s="344">
        <v>-6.4242833901462157</v>
      </c>
      <c r="J434" s="344">
        <v>-9.8319140505224532</v>
      </c>
      <c r="K434" s="344">
        <v>-4.1791925099769118</v>
      </c>
      <c r="L434" s="344">
        <v>-7.6319693905207231</v>
      </c>
      <c r="M434" s="344">
        <v>-4.1791925099769118</v>
      </c>
      <c r="N434" s="344">
        <v>-7.6319693905207231</v>
      </c>
      <c r="O434" s="344">
        <v>-15.809165546768231</v>
      </c>
      <c r="P434" s="344">
        <v>-18.716540813865713</v>
      </c>
      <c r="Q434" s="344">
        <v>2.9987445954544563</v>
      </c>
      <c r="R434" s="344">
        <v>-0.47542079090795064</v>
      </c>
      <c r="S434" s="344">
        <v>5.2224148450558943</v>
      </c>
      <c r="T434" s="344">
        <v>0.40387347068848778</v>
      </c>
      <c r="U434" s="344">
        <v>5.660050504777324</v>
      </c>
      <c r="V434" s="344">
        <v>1.0717555095549904</v>
      </c>
      <c r="W434" s="344">
        <v>9.6443121205706444</v>
      </c>
      <c r="X434" s="344">
        <v>4.2242849225547516</v>
      </c>
      <c r="Y434" s="344">
        <v>7.2609290512083646</v>
      </c>
      <c r="Z434" s="344">
        <v>1.0688723927836226</v>
      </c>
      <c r="AA434" s="344">
        <v>7.1836828807595516</v>
      </c>
      <c r="AB434" s="344">
        <v>1.8688984195669183</v>
      </c>
      <c r="AC434" s="344">
        <v>5.5638082961443613</v>
      </c>
      <c r="AD434" s="344">
        <v>0.53380576299234861</v>
      </c>
      <c r="AE434" s="344">
        <v>2.4487783031917956</v>
      </c>
      <c r="AF434" s="344">
        <v>-1.7478578639421016</v>
      </c>
      <c r="AG434" s="344">
        <v>4.7255242183183928</v>
      </c>
      <c r="AH434" s="344">
        <v>0.12841524233067925</v>
      </c>
      <c r="AI434" s="344">
        <v>9.0397280522872503</v>
      </c>
      <c r="AJ434" s="344">
        <v>1.1358777594174161</v>
      </c>
      <c r="AK434" s="344">
        <v>6.3864414341482609</v>
      </c>
      <c r="AL434" s="344">
        <v>2.6394604823132726</v>
      </c>
      <c r="AM434" s="344">
        <v>5.3233206277275791</v>
      </c>
      <c r="AN434" s="344">
        <v>1.5763396758925903</v>
      </c>
      <c r="AO434" s="344">
        <v>6.3808383210065225</v>
      </c>
      <c r="AP434" s="344">
        <v>2.6338573691715337</v>
      </c>
      <c r="AQ434" s="344">
        <v>6.4715800534763295</v>
      </c>
      <c r="AR434" s="344">
        <v>4.2009638500083275</v>
      </c>
      <c r="AS434" s="344">
        <v>5.3470984329480551</v>
      </c>
      <c r="AT434" s="344">
        <v>1.7840756947047314</v>
      </c>
      <c r="AU434" s="344">
        <v>5.30499752306019</v>
      </c>
      <c r="AV434" s="344">
        <v>2.1244214825992676</v>
      </c>
      <c r="AW434" s="344">
        <v>-7.8254378561838296</v>
      </c>
      <c r="AX434" s="344">
        <v>-13.938921234104685</v>
      </c>
      <c r="AY434" s="344">
        <v>5.0363757097348349</v>
      </c>
      <c r="AZ434" s="344">
        <v>1.1474435084821275</v>
      </c>
      <c r="BA434" s="344">
        <v>0.33136697949601279</v>
      </c>
      <c r="BB434" s="344">
        <v>-0.49779037709232055</v>
      </c>
      <c r="BC434" s="344">
        <v>-7.4663801604978595</v>
      </c>
      <c r="BD434" s="344">
        <v>-17.807614435864352</v>
      </c>
      <c r="BE434" s="344">
        <v>-3.5265132572942099</v>
      </c>
      <c r="BF434" s="344">
        <v>-10.856592872287859</v>
      </c>
      <c r="BG434" s="344">
        <v>-1.9019619357986617</v>
      </c>
      <c r="BH434" s="344">
        <v>-0.76335488072780455</v>
      </c>
      <c r="BI434" s="344">
        <v>3.4182970378252788</v>
      </c>
      <c r="BJ434" s="344">
        <v>1.3347498646896647</v>
      </c>
      <c r="BK434" s="344">
        <v>-22.586033081081887</v>
      </c>
      <c r="BL434" s="344">
        <v>-17.477846666427286</v>
      </c>
      <c r="BM434" s="344">
        <v>-10.605259334753391</v>
      </c>
      <c r="BN434" s="344">
        <v>-2.8094081986036592</v>
      </c>
      <c r="BO434" s="344">
        <v>-7.5430430298553368</v>
      </c>
      <c r="BP434" s="344">
        <v>-5.6532962394509871</v>
      </c>
      <c r="BQ434" s="344">
        <v>-22.476347950087842</v>
      </c>
      <c r="BR434" s="344">
        <v>-17.794203420282535</v>
      </c>
      <c r="BS434" s="344">
        <v>-34.676533754289238</v>
      </c>
      <c r="BT434" s="344">
        <v>-21.996688303213698</v>
      </c>
      <c r="BU434" s="344">
        <v>-34.135668196922147</v>
      </c>
      <c r="BV434" s="344">
        <v>-21.413453728106848</v>
      </c>
      <c r="BW434" s="344">
        <v>21.875199998509437</v>
      </c>
      <c r="BX434" s="344">
        <v>15.677069506676206</v>
      </c>
    </row>
    <row r="435" spans="1:76" x14ac:dyDescent="0.35">
      <c r="A435" s="263"/>
      <c r="B435" s="311">
        <v>52383</v>
      </c>
      <c r="C435" s="344">
        <v>-4.0922093469587333</v>
      </c>
      <c r="D435" s="344">
        <v>-7.1307291315296766</v>
      </c>
      <c r="E435" s="344">
        <v>-3.3941975580876029</v>
      </c>
      <c r="F435" s="344">
        <v>-6.3561982512682587</v>
      </c>
      <c r="G435" s="344">
        <v>-6.7734122037546465</v>
      </c>
      <c r="H435" s="344">
        <v>-7.9308526071524232</v>
      </c>
      <c r="I435" s="344">
        <v>-2.1283916626394874</v>
      </c>
      <c r="J435" s="344">
        <v>-4.9630391936814968</v>
      </c>
      <c r="K435" s="344">
        <v>0.16756610280075651</v>
      </c>
      <c r="L435" s="344">
        <v>-2.6670836158760913</v>
      </c>
      <c r="M435" s="344">
        <v>0.18133945174561469</v>
      </c>
      <c r="N435" s="344">
        <v>-2.6670836158760913</v>
      </c>
      <c r="O435" s="344">
        <v>-12.975613496853388</v>
      </c>
      <c r="P435" s="344">
        <v>-15.848012551338739</v>
      </c>
      <c r="Q435" s="344">
        <v>9.0168349862457102</v>
      </c>
      <c r="R435" s="344">
        <v>1.7285588853860019</v>
      </c>
      <c r="S435" s="344">
        <v>10.277476219659537</v>
      </c>
      <c r="T435" s="344">
        <v>3.0294394740240538</v>
      </c>
      <c r="U435" s="344">
        <v>12.47390181870834</v>
      </c>
      <c r="V435" s="344">
        <v>3.8589958236556856</v>
      </c>
      <c r="W435" s="344">
        <v>16.648750648162288</v>
      </c>
      <c r="X435" s="344">
        <v>6.9004879216518127</v>
      </c>
      <c r="Y435" s="344">
        <v>14.519209046336677</v>
      </c>
      <c r="Z435" s="344">
        <v>4.5341567248783843</v>
      </c>
      <c r="AA435" s="344">
        <v>12.602493942654638</v>
      </c>
      <c r="AB435" s="344">
        <v>5.1535054359999721</v>
      </c>
      <c r="AC435" s="344">
        <v>12.811895392757384</v>
      </c>
      <c r="AD435" s="344">
        <v>5.4501672645513368</v>
      </c>
      <c r="AE435" s="344">
        <v>7.4030616434231682</v>
      </c>
      <c r="AF435" s="344">
        <v>1.2101693084900182</v>
      </c>
      <c r="AG435" s="344">
        <v>11.349937947745525</v>
      </c>
      <c r="AH435" s="344">
        <v>4.0362546558684125</v>
      </c>
      <c r="AI435" s="344">
        <v>13.530739449649982</v>
      </c>
      <c r="AJ435" s="344">
        <v>5.3280232356475645</v>
      </c>
      <c r="AK435" s="344">
        <v>8.0527416089644355</v>
      </c>
      <c r="AL435" s="344">
        <v>11.32073116231269</v>
      </c>
      <c r="AM435" s="344">
        <v>7.1676415920955154</v>
      </c>
      <c r="AN435" s="344">
        <v>10.43563114544377</v>
      </c>
      <c r="AO435" s="344">
        <v>7.9901761536204097</v>
      </c>
      <c r="AP435" s="344">
        <v>11.258165706968665</v>
      </c>
      <c r="AQ435" s="344">
        <v>5.2515411782974573</v>
      </c>
      <c r="AR435" s="344">
        <v>10.817207978069224</v>
      </c>
      <c r="AS435" s="344">
        <v>12.372122346277031</v>
      </c>
      <c r="AT435" s="344">
        <v>6.1675086638777845</v>
      </c>
      <c r="AU435" s="344">
        <v>12.462172174331913</v>
      </c>
      <c r="AV435" s="344">
        <v>6.3924830582482741</v>
      </c>
      <c r="AW435" s="344">
        <v>0.987155154234022</v>
      </c>
      <c r="AX435" s="344">
        <v>-11.411136224005492</v>
      </c>
      <c r="AY435" s="344">
        <v>12.599229530243393</v>
      </c>
      <c r="AZ435" s="344">
        <v>5.495694816247628</v>
      </c>
      <c r="BA435" s="344">
        <v>5.9707868312513339</v>
      </c>
      <c r="BB435" s="344">
        <v>3.4113547011000307</v>
      </c>
      <c r="BC435" s="344">
        <v>1.3047831025940682</v>
      </c>
      <c r="BD435" s="344">
        <v>-10.454071362814082</v>
      </c>
      <c r="BE435" s="344">
        <v>3.4133655688244975</v>
      </c>
      <c r="BF435" s="344">
        <v>-2.5326784261722</v>
      </c>
      <c r="BG435" s="344">
        <v>3.2891662366255527</v>
      </c>
      <c r="BH435" s="344">
        <v>3.5494554050113716</v>
      </c>
      <c r="BI435" s="344">
        <v>8.3353495671097875</v>
      </c>
      <c r="BJ435" s="344">
        <v>4.7351676634952184</v>
      </c>
      <c r="BK435" s="344">
        <v>-31.849931936215221</v>
      </c>
      <c r="BL435" s="344">
        <v>-29.447991193013152</v>
      </c>
      <c r="BM435" s="344">
        <v>-7.9923804113561046</v>
      </c>
      <c r="BN435" s="344">
        <v>-1.5352392889789723</v>
      </c>
      <c r="BO435" s="344">
        <v>-10.239844937505662</v>
      </c>
      <c r="BP435" s="344">
        <v>-10.206387250281606</v>
      </c>
      <c r="BQ435" s="344">
        <v>-28.276573296515387</v>
      </c>
      <c r="BR435" s="344">
        <v>-28.343305456545757</v>
      </c>
      <c r="BS435" s="344">
        <v>-38.135978759620897</v>
      </c>
      <c r="BT435" s="344">
        <v>-32.252564562423174</v>
      </c>
      <c r="BU435" s="344">
        <v>-36.757849142662337</v>
      </c>
      <c r="BV435" s="344">
        <v>-31.087793877471842</v>
      </c>
      <c r="BW435" s="344">
        <v>22.291259648129831</v>
      </c>
      <c r="BX435" s="344">
        <v>15.683505836056183</v>
      </c>
    </row>
    <row r="436" spans="1:76" x14ac:dyDescent="0.35">
      <c r="A436" s="263"/>
      <c r="B436" s="311">
        <v>52413</v>
      </c>
      <c r="C436" s="344">
        <v>6.3746616554407911</v>
      </c>
      <c r="D436" s="344">
        <v>-1.7992367159255621E-2</v>
      </c>
      <c r="E436" s="344">
        <v>7.147300971369634</v>
      </c>
      <c r="F436" s="344">
        <v>0.75159301053467331</v>
      </c>
      <c r="G436" s="344">
        <v>6.3942856678261419</v>
      </c>
      <c r="H436" s="344">
        <v>-0.38671729135129068</v>
      </c>
      <c r="I436" s="344">
        <v>10.147803333579979</v>
      </c>
      <c r="J436" s="344">
        <v>2.5708863168240712</v>
      </c>
      <c r="K436" s="344">
        <v>12.443756723750546</v>
      </c>
      <c r="L436" s="344">
        <v>4.8668440822643149</v>
      </c>
      <c r="M436" s="344">
        <v>12.443756723750546</v>
      </c>
      <c r="N436" s="344">
        <v>4.8668440822643149</v>
      </c>
      <c r="O436" s="344">
        <v>-0.16147246742105195</v>
      </c>
      <c r="P436" s="344">
        <v>-7.8255818411252767</v>
      </c>
      <c r="Q436" s="344">
        <v>20.253598461860193</v>
      </c>
      <c r="R436" s="344">
        <v>7.5947357103406583</v>
      </c>
      <c r="S436" s="344">
        <v>23.10287875380196</v>
      </c>
      <c r="T436" s="344">
        <v>11.320452523006129</v>
      </c>
      <c r="U436" s="344">
        <v>24.132108770741031</v>
      </c>
      <c r="V436" s="344">
        <v>9.8851543843691534</v>
      </c>
      <c r="W436" s="344">
        <v>27.004332865832801</v>
      </c>
      <c r="X436" s="344">
        <v>12.208619030696328</v>
      </c>
      <c r="Y436" s="344">
        <v>26.796674143961173</v>
      </c>
      <c r="Z436" s="344">
        <v>12.97186327715591</v>
      </c>
      <c r="AA436" s="344">
        <v>23.119610541596948</v>
      </c>
      <c r="AB436" s="344">
        <v>12.064874788297899</v>
      </c>
      <c r="AC436" s="344">
        <v>20.722667783153366</v>
      </c>
      <c r="AD436" s="344">
        <v>11.505772808439312</v>
      </c>
      <c r="AE436" s="344">
        <v>17.402157396804618</v>
      </c>
      <c r="AF436" s="344">
        <v>7.9800053957086927</v>
      </c>
      <c r="AG436" s="344">
        <v>22.704387942112064</v>
      </c>
      <c r="AH436" s="344">
        <v>11.693938668488952</v>
      </c>
      <c r="AI436" s="344">
        <v>18.424693262325441</v>
      </c>
      <c r="AJ436" s="344">
        <v>7.6797922312405351</v>
      </c>
      <c r="AK436" s="344">
        <v>12.567454865572323</v>
      </c>
      <c r="AL436" s="344">
        <v>10.998751670165303</v>
      </c>
      <c r="AM436" s="344">
        <v>11.638088978382756</v>
      </c>
      <c r="AN436" s="344">
        <v>10.069385782975736</v>
      </c>
      <c r="AO436" s="344">
        <v>12.319233209750198</v>
      </c>
      <c r="AP436" s="344">
        <v>10.750530014343179</v>
      </c>
      <c r="AQ436" s="344">
        <v>14.157501363629988</v>
      </c>
      <c r="AR436" s="344">
        <v>12.588798168222969</v>
      </c>
      <c r="AS436" s="344">
        <v>23.698445757150587</v>
      </c>
      <c r="AT436" s="344">
        <v>14.465677304046464</v>
      </c>
      <c r="AU436" s="344">
        <v>23.442436859032973</v>
      </c>
      <c r="AV436" s="344">
        <v>14.466693623135233</v>
      </c>
      <c r="AW436" s="344">
        <v>14.645602978606091</v>
      </c>
      <c r="AX436" s="344">
        <v>8.8149392202754839</v>
      </c>
      <c r="AY436" s="344">
        <v>24.048615468085259</v>
      </c>
      <c r="AZ436" s="344">
        <v>13.258071623724383</v>
      </c>
      <c r="BA436" s="344">
        <v>18.041390595940765</v>
      </c>
      <c r="BB436" s="344">
        <v>12.232786947324255</v>
      </c>
      <c r="BC436" s="344">
        <v>17.210044600532896</v>
      </c>
      <c r="BD436" s="344">
        <v>11.820399275157758</v>
      </c>
      <c r="BE436" s="344">
        <v>16.326367008492888</v>
      </c>
      <c r="BF436" s="344">
        <v>12.012394859147042</v>
      </c>
      <c r="BG436" s="344">
        <v>14.116615985674223</v>
      </c>
      <c r="BH436" s="344">
        <v>9.3172864204608423</v>
      </c>
      <c r="BI436" s="344">
        <v>17.000812308244118</v>
      </c>
      <c r="BJ436" s="344">
        <v>10.318336046934938</v>
      </c>
      <c r="BK436" s="344">
        <v>-11.207312096912977</v>
      </c>
      <c r="BL436" s="344">
        <v>-0.8165497687968668</v>
      </c>
      <c r="BM436" s="344">
        <v>13.184026561032898</v>
      </c>
      <c r="BN436" s="344">
        <v>10.501430589459181</v>
      </c>
      <c r="BO436" s="344">
        <v>13.764368415844947</v>
      </c>
      <c r="BP436" s="344">
        <v>9.1634398294287518</v>
      </c>
      <c r="BQ436" s="344">
        <v>-7.2352106768267914</v>
      </c>
      <c r="BR436" s="344">
        <v>-6.0597827543585042E-3</v>
      </c>
      <c r="BS436" s="344">
        <v>-24.000066736978315</v>
      </c>
      <c r="BT436" s="344">
        <v>-4.8293916808260997</v>
      </c>
      <c r="BU436" s="344">
        <v>-17.488779596545164</v>
      </c>
      <c r="BV436" s="344">
        <v>-3.0490442652768874</v>
      </c>
      <c r="BW436" s="344">
        <v>27.509189021932713</v>
      </c>
      <c r="BX436" s="344">
        <v>18.068485222849848</v>
      </c>
    </row>
    <row r="437" spans="1:76" x14ac:dyDescent="0.35">
      <c r="A437" s="263"/>
      <c r="B437" s="311">
        <v>52444</v>
      </c>
      <c r="C437" s="344">
        <v>8.9512864977360156</v>
      </c>
      <c r="D437" s="344">
        <v>3.7278401663314571</v>
      </c>
      <c r="E437" s="344">
        <v>9.5946549965926398</v>
      </c>
      <c r="F437" s="344">
        <v>4.3114468566627258</v>
      </c>
      <c r="G437" s="344">
        <v>5.5635821265661223</v>
      </c>
      <c r="H437" s="344">
        <v>0.1522354635904456</v>
      </c>
      <c r="I437" s="344">
        <v>9.3511807712200152</v>
      </c>
      <c r="J437" s="344">
        <v>3.7512249829854611</v>
      </c>
      <c r="K437" s="344">
        <v>11.647134161390582</v>
      </c>
      <c r="L437" s="344">
        <v>6.0471827484257048</v>
      </c>
      <c r="M437" s="344">
        <v>11.647134161390582</v>
      </c>
      <c r="N437" s="344">
        <v>6.0471827484257048</v>
      </c>
      <c r="O437" s="344">
        <v>2.0885365805195644</v>
      </c>
      <c r="P437" s="344">
        <v>-6.1483950990670202</v>
      </c>
      <c r="Q437" s="344">
        <v>14.620013106381919</v>
      </c>
      <c r="R437" s="344">
        <v>5.8838946401830281</v>
      </c>
      <c r="S437" s="344">
        <v>20.240812117967078</v>
      </c>
      <c r="T437" s="344">
        <v>10.052392886627606</v>
      </c>
      <c r="U437" s="344">
        <v>19.515266084005422</v>
      </c>
      <c r="V437" s="344">
        <v>8.5920071845160901</v>
      </c>
      <c r="W437" s="344">
        <v>26.486673275470203</v>
      </c>
      <c r="X437" s="344">
        <v>13.212455095424419</v>
      </c>
      <c r="Y437" s="344">
        <v>25.864978004841735</v>
      </c>
      <c r="Z437" s="344">
        <v>12.80685439416906</v>
      </c>
      <c r="AA437" s="344">
        <v>23.220299314183912</v>
      </c>
      <c r="AB437" s="344">
        <v>13.314386870652742</v>
      </c>
      <c r="AC437" s="344">
        <v>23.854875288199281</v>
      </c>
      <c r="AD437" s="344">
        <v>13.902208712894048</v>
      </c>
      <c r="AE437" s="344">
        <v>18.714596078873083</v>
      </c>
      <c r="AF437" s="344">
        <v>9.1354375253990661</v>
      </c>
      <c r="AG437" s="344">
        <v>23.109190790587991</v>
      </c>
      <c r="AH437" s="344">
        <v>13.908344305051108</v>
      </c>
      <c r="AI437" s="344">
        <v>32.609565173991868</v>
      </c>
      <c r="AJ437" s="344">
        <v>14.993469374596968</v>
      </c>
      <c r="AK437" s="344">
        <v>17.551306791346256</v>
      </c>
      <c r="AL437" s="344">
        <v>13.693354423280127</v>
      </c>
      <c r="AM437" s="344">
        <v>16.716071316816414</v>
      </c>
      <c r="AN437" s="344">
        <v>12.858118948750283</v>
      </c>
      <c r="AO437" s="344">
        <v>17.340244439872997</v>
      </c>
      <c r="AP437" s="344">
        <v>13.482292071806869</v>
      </c>
      <c r="AQ437" s="344">
        <v>19.15996304305823</v>
      </c>
      <c r="AR437" s="344">
        <v>15.302010674992104</v>
      </c>
      <c r="AS437" s="344">
        <v>23.200738711708066</v>
      </c>
      <c r="AT437" s="344">
        <v>14.382846455236178</v>
      </c>
      <c r="AU437" s="344">
        <v>23.033832870932834</v>
      </c>
      <c r="AV437" s="344">
        <v>14.299031360906877</v>
      </c>
      <c r="AW437" s="344">
        <v>17.309594208001883</v>
      </c>
      <c r="AX437" s="344">
        <v>2.0873397072728825</v>
      </c>
      <c r="AY437" s="344">
        <v>24.498509977994342</v>
      </c>
      <c r="AZ437" s="344">
        <v>13.939151008124366</v>
      </c>
      <c r="BA437" s="344">
        <v>17.563819231913744</v>
      </c>
      <c r="BB437" s="344">
        <v>10.26541438175056</v>
      </c>
      <c r="BC437" s="344">
        <v>15.608534310118443</v>
      </c>
      <c r="BD437" s="344">
        <v>-3.819235058952701E-3</v>
      </c>
      <c r="BE437" s="344">
        <v>14.283339504379727</v>
      </c>
      <c r="BF437" s="344">
        <v>1.9119407212131396</v>
      </c>
      <c r="BG437" s="344">
        <v>14.517568340014167</v>
      </c>
      <c r="BH437" s="344">
        <v>9.0996106445557459</v>
      </c>
      <c r="BI437" s="344">
        <v>20.200843438782606</v>
      </c>
      <c r="BJ437" s="344">
        <v>12.325078001972825</v>
      </c>
      <c r="BK437" s="344">
        <v>7.584372499079536</v>
      </c>
      <c r="BL437" s="344">
        <v>7.6614735013369346</v>
      </c>
      <c r="BM437" s="344">
        <v>8.6790967988636361</v>
      </c>
      <c r="BN437" s="344">
        <v>7.8438271905357961</v>
      </c>
      <c r="BO437" s="344">
        <v>8.3275527749630296</v>
      </c>
      <c r="BP437" s="344">
        <v>5.810919532797306</v>
      </c>
      <c r="BQ437" s="344">
        <v>7.4194350682702579</v>
      </c>
      <c r="BR437" s="344">
        <v>7.3000995878156809</v>
      </c>
      <c r="BS437" s="344">
        <v>-9.9943417993117887</v>
      </c>
      <c r="BT437" s="344">
        <v>0.86866526144830836</v>
      </c>
      <c r="BU437" s="344">
        <v>-2.5214739262556831</v>
      </c>
      <c r="BV437" s="344">
        <v>3.04202273975603</v>
      </c>
      <c r="BW437" s="344">
        <v>27.588215614029561</v>
      </c>
      <c r="BX437" s="344">
        <v>20.22702802534118</v>
      </c>
    </row>
    <row r="438" spans="1:76" x14ac:dyDescent="0.35">
      <c r="A438" s="263"/>
      <c r="B438" s="311">
        <v>52475</v>
      </c>
      <c r="C438" s="344">
        <v>3.6764902735772966</v>
      </c>
      <c r="D438" s="344">
        <v>-8.1039583353242932</v>
      </c>
      <c r="E438" s="344">
        <v>4.4177191362198283</v>
      </c>
      <c r="F438" s="344">
        <v>-7.3627294726817611</v>
      </c>
      <c r="G438" s="344">
        <v>2.7505804574915063</v>
      </c>
      <c r="H438" s="344">
        <v>-7.3930994537604029</v>
      </c>
      <c r="I438" s="344">
        <v>6.1881418224134128</v>
      </c>
      <c r="J438" s="344">
        <v>-4.8235237761800525</v>
      </c>
      <c r="K438" s="344">
        <v>8.4840952125839788</v>
      </c>
      <c r="L438" s="344">
        <v>-2.5275660107398084</v>
      </c>
      <c r="M438" s="344">
        <v>8.4840952125839788</v>
      </c>
      <c r="N438" s="344">
        <v>-2.5275660107398084</v>
      </c>
      <c r="O438" s="344">
        <v>-0.9747902433799609</v>
      </c>
      <c r="P438" s="344">
        <v>-15.098402237134666</v>
      </c>
      <c r="Q438" s="344">
        <v>10.633088807504704</v>
      </c>
      <c r="R438" s="344">
        <v>9.0115222577072107E-2</v>
      </c>
      <c r="S438" s="344">
        <v>12.205796212912851</v>
      </c>
      <c r="T438" s="344">
        <v>2.2532127677314944</v>
      </c>
      <c r="U438" s="344">
        <v>13.004817493220381</v>
      </c>
      <c r="V438" s="344">
        <v>1.9040495276440572</v>
      </c>
      <c r="W438" s="344">
        <v>17.519069942901258</v>
      </c>
      <c r="X438" s="344">
        <v>6.0577360031998504</v>
      </c>
      <c r="Y438" s="344">
        <v>14.739332200001781</v>
      </c>
      <c r="Z438" s="344">
        <v>3.2368838511406435</v>
      </c>
      <c r="AA438" s="344">
        <v>14.57881983962403</v>
      </c>
      <c r="AB438" s="344">
        <v>5.6564592690618056</v>
      </c>
      <c r="AC438" s="344">
        <v>14.157157966615447</v>
      </c>
      <c r="AD438" s="344">
        <v>5.0939312135155301</v>
      </c>
      <c r="AE438" s="344">
        <v>9.3809519402846</v>
      </c>
      <c r="AF438" s="344">
        <v>0.54533546634904662</v>
      </c>
      <c r="AG438" s="344">
        <v>12.924456133795216</v>
      </c>
      <c r="AH438" s="344">
        <v>3.5284551195618739</v>
      </c>
      <c r="AI438" s="344">
        <v>25.655175393260095</v>
      </c>
      <c r="AJ438" s="344">
        <v>8.1293107804248539</v>
      </c>
      <c r="AK438" s="344">
        <v>11.443029214578678</v>
      </c>
      <c r="AL438" s="344">
        <v>9.8262594118779951</v>
      </c>
      <c r="AM438" s="344">
        <v>10.441969103413133</v>
      </c>
      <c r="AN438" s="344">
        <v>9.3193378828227864</v>
      </c>
      <c r="AO438" s="344">
        <v>11.049220527867119</v>
      </c>
      <c r="AP438" s="344">
        <v>9.9265893072767728</v>
      </c>
      <c r="AQ438" s="344">
        <v>12.937196620618831</v>
      </c>
      <c r="AR438" s="344">
        <v>11.320426817918149</v>
      </c>
      <c r="AS438" s="344">
        <v>12.861098331858402</v>
      </c>
      <c r="AT438" s="344">
        <v>4.8643041852288409</v>
      </c>
      <c r="AU438" s="344">
        <v>12.871056555231068</v>
      </c>
      <c r="AV438" s="344">
        <v>5.0658860946682003</v>
      </c>
      <c r="AW438" s="344">
        <v>5.5657517542932586</v>
      </c>
      <c r="AX438" s="344">
        <v>-1.1184921159656425</v>
      </c>
      <c r="AY438" s="344">
        <v>13.232810313686572</v>
      </c>
      <c r="AZ438" s="344">
        <v>3.7026679064098995</v>
      </c>
      <c r="BA438" s="344">
        <v>9.4889916106431897</v>
      </c>
      <c r="BB438" s="344">
        <v>3.9033604553328622</v>
      </c>
      <c r="BC438" s="344">
        <v>10.447466648202607</v>
      </c>
      <c r="BD438" s="344">
        <v>2.1996851565216518</v>
      </c>
      <c r="BE438" s="344">
        <v>14.205000750499794</v>
      </c>
      <c r="BF438" s="344">
        <v>6.5176606776224331</v>
      </c>
      <c r="BG438" s="344">
        <v>8.0297777725314621</v>
      </c>
      <c r="BH438" s="344">
        <v>3.4220281406879995</v>
      </c>
      <c r="BI438" s="344">
        <v>10.139328223425348</v>
      </c>
      <c r="BJ438" s="344">
        <v>4.3377250062928825</v>
      </c>
      <c r="BK438" s="344">
        <v>14.125722967101002</v>
      </c>
      <c r="BL438" s="344">
        <v>6.9810607181364741</v>
      </c>
      <c r="BM438" s="344">
        <v>7.3074081867235865</v>
      </c>
      <c r="BN438" s="344">
        <v>4.3459456517132669</v>
      </c>
      <c r="BO438" s="344">
        <v>8.7546356971110413</v>
      </c>
      <c r="BP438" s="344">
        <v>4.0765536052013163</v>
      </c>
      <c r="BQ438" s="344">
        <v>12.753747238413077</v>
      </c>
      <c r="BR438" s="344">
        <v>5.5500144735322419</v>
      </c>
      <c r="BS438" s="344">
        <v>-7.5957137311404743</v>
      </c>
      <c r="BT438" s="344">
        <v>1.5772291337582772E-2</v>
      </c>
      <c r="BU438" s="344">
        <v>-0.29213793528330362</v>
      </c>
      <c r="BV438" s="344">
        <v>1.7619680481922244</v>
      </c>
      <c r="BW438" s="344">
        <v>26.953030819862398</v>
      </c>
      <c r="BX438" s="344">
        <v>18.554342559301997</v>
      </c>
    </row>
    <row r="439" spans="1:76" x14ac:dyDescent="0.35">
      <c r="A439" s="263"/>
      <c r="B439" s="311">
        <v>52505</v>
      </c>
      <c r="C439" s="344">
        <v>-4.2283744535208987</v>
      </c>
      <c r="D439" s="344">
        <v>-7.3999286879067583</v>
      </c>
      <c r="E439" s="344">
        <v>-3.5125395390609881</v>
      </c>
      <c r="F439" s="344">
        <v>-6.6840937734468477</v>
      </c>
      <c r="G439" s="344">
        <v>-7.8131191974381276</v>
      </c>
      <c r="H439" s="344">
        <v>-10.124552291727788</v>
      </c>
      <c r="I439" s="344">
        <v>-3.646509995336114</v>
      </c>
      <c r="J439" s="344">
        <v>-7.0965807715843745</v>
      </c>
      <c r="K439" s="344">
        <v>-1.3661478786614185</v>
      </c>
      <c r="L439" s="344">
        <v>-4.8708854618955524</v>
      </c>
      <c r="M439" s="344">
        <v>-1.3661478786614185</v>
      </c>
      <c r="N439" s="344">
        <v>-4.8708854618955524</v>
      </c>
      <c r="O439" s="344">
        <v>-8.467718926584503</v>
      </c>
      <c r="P439" s="344">
        <v>-14.630130997578325</v>
      </c>
      <c r="Q439" s="344">
        <v>5.5387132319870052</v>
      </c>
      <c r="R439" s="344">
        <v>0.57285433994239199</v>
      </c>
      <c r="S439" s="344">
        <v>5.2435702718495616</v>
      </c>
      <c r="T439" s="344">
        <v>0.32271759134284039</v>
      </c>
      <c r="U439" s="344">
        <v>6.9040817639047862</v>
      </c>
      <c r="V439" s="344">
        <v>1.7387871417842522</v>
      </c>
      <c r="W439" s="344">
        <v>11.421588261522313</v>
      </c>
      <c r="X439" s="344">
        <v>5.4218640828520241</v>
      </c>
      <c r="Y439" s="344">
        <v>7.0998720637419392</v>
      </c>
      <c r="Z439" s="344">
        <v>0.35241429718211409</v>
      </c>
      <c r="AA439" s="344">
        <v>7.7267823955536068</v>
      </c>
      <c r="AB439" s="344">
        <v>2.4749449392115692</v>
      </c>
      <c r="AC439" s="344">
        <v>8.0853327685467278</v>
      </c>
      <c r="AD439" s="344">
        <v>1.9146493024967106</v>
      </c>
      <c r="AE439" s="344">
        <v>2.3099982075796746</v>
      </c>
      <c r="AF439" s="344">
        <v>-2.8842869514241598</v>
      </c>
      <c r="AG439" s="344">
        <v>5.7089808332572485</v>
      </c>
      <c r="AH439" s="344">
        <v>0.42813533895320033</v>
      </c>
      <c r="AI439" s="344">
        <v>21.235083360777573</v>
      </c>
      <c r="AJ439" s="344">
        <v>3.8329382486137957</v>
      </c>
      <c r="AK439" s="344">
        <v>8.1416058845209029</v>
      </c>
      <c r="AL439" s="344">
        <v>9.9163946517830421</v>
      </c>
      <c r="AM439" s="344">
        <v>7.3136782600590342</v>
      </c>
      <c r="AN439" s="344">
        <v>9.4830857253464576</v>
      </c>
      <c r="AO439" s="344">
        <v>8.2135583613221463</v>
      </c>
      <c r="AP439" s="344">
        <v>10.382965826609571</v>
      </c>
      <c r="AQ439" s="344">
        <v>9.8140871562855434</v>
      </c>
      <c r="AR439" s="344">
        <v>11.174931659356758</v>
      </c>
      <c r="AS439" s="344">
        <v>5.5628416632242095</v>
      </c>
      <c r="AT439" s="344">
        <v>1.0427505593700213</v>
      </c>
      <c r="AU439" s="344">
        <v>5.6185434011231488</v>
      </c>
      <c r="AV439" s="344">
        <v>1.2034150168328577</v>
      </c>
      <c r="AW439" s="344">
        <v>-1.6182726779378902</v>
      </c>
      <c r="AX439" s="344">
        <v>-8.1094402725971566</v>
      </c>
      <c r="AY439" s="344">
        <v>5.9908978145273535</v>
      </c>
      <c r="AZ439" s="344">
        <v>1.3683772722525569</v>
      </c>
      <c r="BA439" s="344">
        <v>1.6392847724404402</v>
      </c>
      <c r="BB439" s="344">
        <v>-0.98056108141816989</v>
      </c>
      <c r="BC439" s="344">
        <v>-2.9915270680937494</v>
      </c>
      <c r="BD439" s="344">
        <v>-12.944366466551243</v>
      </c>
      <c r="BE439" s="344">
        <v>2.5614952023099615</v>
      </c>
      <c r="BF439" s="344">
        <v>-7.0164448385588667</v>
      </c>
      <c r="BG439" s="344">
        <v>2.5166637349321261</v>
      </c>
      <c r="BH439" s="344">
        <v>0.2802971424998138</v>
      </c>
      <c r="BI439" s="344">
        <v>4.261741095878893</v>
      </c>
      <c r="BJ439" s="344">
        <v>1.3110942275114226</v>
      </c>
      <c r="BK439" s="344">
        <v>10.084204197045679</v>
      </c>
      <c r="BL439" s="344">
        <v>7.2372687211143321</v>
      </c>
      <c r="BM439" s="344">
        <v>3.9832314851260775</v>
      </c>
      <c r="BN439" s="344">
        <v>1.5305253082187151</v>
      </c>
      <c r="BO439" s="344">
        <v>5.1406103281820874</v>
      </c>
      <c r="BP439" s="344">
        <v>0.47955241058762421</v>
      </c>
      <c r="BQ439" s="344">
        <v>9.0817333441647801</v>
      </c>
      <c r="BR439" s="344">
        <v>6.180299509130144</v>
      </c>
      <c r="BS439" s="344">
        <v>-9.6560546432528316</v>
      </c>
      <c r="BT439" s="344">
        <v>-0.23752974071957583</v>
      </c>
      <c r="BU439" s="344">
        <v>0.40489192230585291</v>
      </c>
      <c r="BV439" s="344">
        <v>1.3085688720418434</v>
      </c>
      <c r="BW439" s="344">
        <v>29.880090469209762</v>
      </c>
      <c r="BX439" s="344">
        <v>19.989614085969524</v>
      </c>
    </row>
    <row r="440" spans="1:76" x14ac:dyDescent="0.35">
      <c r="A440" s="263"/>
      <c r="B440" s="311">
        <v>52536</v>
      </c>
      <c r="C440" s="344">
        <v>-0.97302790353349999</v>
      </c>
      <c r="D440" s="344">
        <v>-9.3859977018895258</v>
      </c>
      <c r="E440" s="344">
        <v>-0.61421581500433053</v>
      </c>
      <c r="F440" s="344">
        <v>-9.0271856133603556</v>
      </c>
      <c r="G440" s="344">
        <v>-6.5419703485577143</v>
      </c>
      <c r="H440" s="344">
        <v>-10.338009011651986</v>
      </c>
      <c r="I440" s="344">
        <v>-2.5734358284685981</v>
      </c>
      <c r="J440" s="344">
        <v>-8.2330002907897946</v>
      </c>
      <c r="K440" s="344">
        <v>-0.33865745892922822</v>
      </c>
      <c r="L440" s="344">
        <v>-6.1984627009470099</v>
      </c>
      <c r="M440" s="344">
        <v>-0.33865745892922822</v>
      </c>
      <c r="N440" s="344">
        <v>-6.1984627009470099</v>
      </c>
      <c r="O440" s="344">
        <v>-6.0778762145921164</v>
      </c>
      <c r="P440" s="344">
        <v>-13.180038733532905</v>
      </c>
      <c r="Q440" s="344">
        <v>8.1284398253072272</v>
      </c>
      <c r="R440" s="344">
        <v>0.97480827350376587</v>
      </c>
      <c r="S440" s="344">
        <v>5.8296249902781438</v>
      </c>
      <c r="T440" s="344">
        <v>1.3331472168735743</v>
      </c>
      <c r="U440" s="344">
        <v>8.6249760552008503</v>
      </c>
      <c r="V440" s="344">
        <v>2.2490093111508953</v>
      </c>
      <c r="W440" s="344">
        <v>11.986822010637143</v>
      </c>
      <c r="X440" s="344">
        <v>6.6211225362071167</v>
      </c>
      <c r="Y440" s="344">
        <v>6.828563584887994</v>
      </c>
      <c r="Z440" s="344">
        <v>1.7642808138125492</v>
      </c>
      <c r="AA440" s="344">
        <v>7.0008942155930125</v>
      </c>
      <c r="AB440" s="344">
        <v>3.0528521209969015</v>
      </c>
      <c r="AC440" s="344">
        <v>5.6001566440439463</v>
      </c>
      <c r="AD440" s="344">
        <v>2.0667676073265198</v>
      </c>
      <c r="AE440" s="344">
        <v>1.6434340785238171</v>
      </c>
      <c r="AF440" s="344">
        <v>-1.8220857749557946</v>
      </c>
      <c r="AG440" s="344">
        <v>5.5233123601544074</v>
      </c>
      <c r="AH440" s="344">
        <v>1.623529490101431</v>
      </c>
      <c r="AI440" s="344">
        <v>6.7429939056571753</v>
      </c>
      <c r="AJ440" s="344">
        <v>-0.33898385463740927</v>
      </c>
      <c r="AK440" s="344">
        <v>7.6484095513280552</v>
      </c>
      <c r="AL440" s="344">
        <v>-6.3187016641520002E-2</v>
      </c>
      <c r="AM440" s="344">
        <v>6.7355532565181351</v>
      </c>
      <c r="AN440" s="344">
        <v>-0.97604331145144074</v>
      </c>
      <c r="AO440" s="344">
        <v>7.5679758243002189</v>
      </c>
      <c r="AP440" s="344">
        <v>-0.1436207436693564</v>
      </c>
      <c r="AQ440" s="344">
        <v>9.1781569195276056</v>
      </c>
      <c r="AR440" s="344">
        <v>1.4665603515580306</v>
      </c>
      <c r="AS440" s="344">
        <v>5.2774624813360695</v>
      </c>
      <c r="AT440" s="344">
        <v>2.3980975065548855</v>
      </c>
      <c r="AU440" s="344">
        <v>5.2363822629714436</v>
      </c>
      <c r="AV440" s="344">
        <v>2.5674852607580667</v>
      </c>
      <c r="AW440" s="344">
        <v>-8.1385267971078363</v>
      </c>
      <c r="AX440" s="344">
        <v>-5.7125491426604924</v>
      </c>
      <c r="AY440" s="344">
        <v>6.0923512786304244</v>
      </c>
      <c r="AZ440" s="344">
        <v>2.3851109012764229</v>
      </c>
      <c r="BA440" s="344">
        <v>0.12247182300636304</v>
      </c>
      <c r="BB440" s="344">
        <v>0.10058672407936795</v>
      </c>
      <c r="BC440" s="344">
        <v>-8.6913241061038331</v>
      </c>
      <c r="BD440" s="344">
        <v>-7.7356864536775198</v>
      </c>
      <c r="BE440" s="344">
        <v>-4.4021334842115083</v>
      </c>
      <c r="BF440" s="344">
        <v>-3.0239475997734111</v>
      </c>
      <c r="BG440" s="344">
        <v>-0.87493825267851144</v>
      </c>
      <c r="BH440" s="344">
        <v>0.1593623732800778</v>
      </c>
      <c r="BI440" s="344">
        <v>2.0024851524305696</v>
      </c>
      <c r="BJ440" s="344">
        <v>0.95199165339544933</v>
      </c>
      <c r="BK440" s="344">
        <v>8.6973165789284952</v>
      </c>
      <c r="BL440" s="344">
        <v>1.513740681452032</v>
      </c>
      <c r="BM440" s="344">
        <v>-0.11870984795027832</v>
      </c>
      <c r="BN440" s="344">
        <v>5.2472176542009271E-5</v>
      </c>
      <c r="BO440" s="344">
        <v>7.8067545913399057</v>
      </c>
      <c r="BP440" s="344">
        <v>0.93170958571368545</v>
      </c>
      <c r="BQ440" s="344">
        <v>10.140334756463428</v>
      </c>
      <c r="BR440" s="344">
        <v>2.6747464766522193</v>
      </c>
      <c r="BS440" s="344">
        <v>-9.1203848129386174</v>
      </c>
      <c r="BT440" s="344">
        <v>-3.44997405708683</v>
      </c>
      <c r="BU440" s="344">
        <v>-1.1590425122579135</v>
      </c>
      <c r="BV440" s="344">
        <v>-1.7956486256079165</v>
      </c>
      <c r="BW440" s="344">
        <v>32.197257393042022</v>
      </c>
      <c r="BX440" s="344">
        <v>21.049962007948523</v>
      </c>
    </row>
    <row r="441" spans="1:76" x14ac:dyDescent="0.35">
      <c r="A441" s="263"/>
      <c r="B441" s="311">
        <v>52566</v>
      </c>
      <c r="C441" s="344">
        <v>2.8063641257644329</v>
      </c>
      <c r="D441" s="344">
        <v>-5.9095143429062125</v>
      </c>
      <c r="E441" s="344">
        <v>1.7603878238499184</v>
      </c>
      <c r="F441" s="344">
        <v>-6.9554906448207268</v>
      </c>
      <c r="G441" s="344">
        <v>0.36036091713411245</v>
      </c>
      <c r="H441" s="344">
        <v>-5.0492050110828099</v>
      </c>
      <c r="I441" s="344">
        <v>-0.21617556447286812</v>
      </c>
      <c r="J441" s="344">
        <v>-6.7588750853940605</v>
      </c>
      <c r="K441" s="344">
        <v>1.9547151172352377</v>
      </c>
      <c r="L441" s="344">
        <v>-4.7896187067748333</v>
      </c>
      <c r="M441" s="344">
        <v>1.9547151172352377</v>
      </c>
      <c r="N441" s="344">
        <v>-4.7896187067748333</v>
      </c>
      <c r="O441" s="344">
        <v>-6.0472945747494471</v>
      </c>
      <c r="P441" s="344">
        <v>-11.591382774350297</v>
      </c>
      <c r="Q441" s="344">
        <v>6.4927290164275506</v>
      </c>
      <c r="R441" s="344">
        <v>1.5982198346492249</v>
      </c>
      <c r="S441" s="344">
        <v>8.2061391244937578</v>
      </c>
      <c r="T441" s="344">
        <v>4.8030631198518261</v>
      </c>
      <c r="U441" s="344">
        <v>7.3860759544548991</v>
      </c>
      <c r="V441" s="344">
        <v>3.0084480065707004</v>
      </c>
      <c r="W441" s="344">
        <v>10.932621887335628</v>
      </c>
      <c r="X441" s="344">
        <v>7.2570715882559629</v>
      </c>
      <c r="Y441" s="344">
        <v>8.8022875647036667</v>
      </c>
      <c r="Z441" s="344">
        <v>4.1519359320101143</v>
      </c>
      <c r="AA441" s="344">
        <v>6.1365210606345153</v>
      </c>
      <c r="AB441" s="344">
        <v>3.5696990999978673</v>
      </c>
      <c r="AC441" s="344">
        <v>4.1308312731566961</v>
      </c>
      <c r="AD441" s="344">
        <v>1.6464743954020955</v>
      </c>
      <c r="AE441" s="344">
        <v>2.0711868488153735</v>
      </c>
      <c r="AF441" s="344">
        <v>3.9889146168798975E-2</v>
      </c>
      <c r="AG441" s="344">
        <v>5.1278175116663434</v>
      </c>
      <c r="AH441" s="344">
        <v>2.6651619715122816</v>
      </c>
      <c r="AI441" s="344">
        <v>0.31817167574579391</v>
      </c>
      <c r="AJ441" s="344">
        <v>-2.538787543016769</v>
      </c>
      <c r="AK441" s="344">
        <v>10.468967176635632</v>
      </c>
      <c r="AL441" s="344">
        <v>9.8523385446332217</v>
      </c>
      <c r="AM441" s="344">
        <v>9.5824814967777545</v>
      </c>
      <c r="AN441" s="344">
        <v>8.9658528647753446</v>
      </c>
      <c r="AO441" s="344">
        <v>10.091027507560829</v>
      </c>
      <c r="AP441" s="344">
        <v>9.4743988755584194</v>
      </c>
      <c r="AQ441" s="344">
        <v>11.955791749758983</v>
      </c>
      <c r="AR441" s="344">
        <v>11.339163117756573</v>
      </c>
      <c r="AS441" s="344">
        <v>7.4425786212271561</v>
      </c>
      <c r="AT441" s="344">
        <v>5.4421046934587665</v>
      </c>
      <c r="AU441" s="344">
        <v>7.2640187625711468</v>
      </c>
      <c r="AV441" s="344">
        <v>5.3629597124155488</v>
      </c>
      <c r="AW441" s="344">
        <v>1.5197081038299771</v>
      </c>
      <c r="AX441" s="344">
        <v>0.72320776011471277</v>
      </c>
      <c r="AY441" s="344">
        <v>7.6463972482862754</v>
      </c>
      <c r="AZ441" s="344">
        <v>4.7357884727378634</v>
      </c>
      <c r="BA441" s="344">
        <v>3.4150250379974798</v>
      </c>
      <c r="BB441" s="344">
        <v>3.1144177595332403</v>
      </c>
      <c r="BC441" s="344">
        <v>3.7017763738489347</v>
      </c>
      <c r="BD441" s="344">
        <v>0.39533257530488658</v>
      </c>
      <c r="BE441" s="344">
        <v>4.645771433663346</v>
      </c>
      <c r="BF441" s="344">
        <v>2.1752229070110243</v>
      </c>
      <c r="BG441" s="344">
        <v>0.57924908240995776</v>
      </c>
      <c r="BH441" s="344">
        <v>1.5269237440231698</v>
      </c>
      <c r="BI441" s="344">
        <v>1.3816877171423469</v>
      </c>
      <c r="BJ441" s="344">
        <v>1.7482959386920967</v>
      </c>
      <c r="BK441" s="344">
        <v>26.367202115316765</v>
      </c>
      <c r="BL441" s="344">
        <v>8.6223508798515702</v>
      </c>
      <c r="BM441" s="344">
        <v>-1.9271419080477021</v>
      </c>
      <c r="BN441" s="344">
        <v>0.65931188763201409</v>
      </c>
      <c r="BO441" s="344">
        <v>5.7872975377030542</v>
      </c>
      <c r="BP441" s="344">
        <v>4.6092649275679918</v>
      </c>
      <c r="BQ441" s="344">
        <v>30.200138838355887</v>
      </c>
      <c r="BR441" s="344">
        <v>10.29381250152862</v>
      </c>
      <c r="BS441" s="344">
        <v>-5.045527203300157</v>
      </c>
      <c r="BT441" s="344">
        <v>-1.8746248840962492</v>
      </c>
      <c r="BU441" s="344">
        <v>1.0890487891762062</v>
      </c>
      <c r="BV441" s="344">
        <v>0.47501469209257013</v>
      </c>
      <c r="BW441" s="344">
        <v>39.039462754524884</v>
      </c>
      <c r="BX441" s="344">
        <v>24.717129409292266</v>
      </c>
    </row>
    <row r="442" spans="1:76" x14ac:dyDescent="0.35">
      <c r="A442" s="263"/>
      <c r="B442" s="311">
        <v>52597</v>
      </c>
      <c r="C442" s="344">
        <v>7.6862920044217047</v>
      </c>
      <c r="D442" s="344">
        <v>-1.9465290012281944</v>
      </c>
      <c r="E442" s="344">
        <v>6.7777146787441733</v>
      </c>
      <c r="F442" s="344">
        <v>-2.8551063269057253</v>
      </c>
      <c r="G442" s="344">
        <v>12.413721379600061</v>
      </c>
      <c r="H442" s="344">
        <v>2.2273040388122234</v>
      </c>
      <c r="I442" s="344">
        <v>3.7881498138631047</v>
      </c>
      <c r="J442" s="344">
        <v>-6.9669739647888074</v>
      </c>
      <c r="K442" s="344">
        <v>6.0780813887754386</v>
      </c>
      <c r="L442" s="344">
        <v>-4.8306211145262328</v>
      </c>
      <c r="M442" s="344">
        <v>6.0780813887754386</v>
      </c>
      <c r="N442" s="344">
        <v>-4.8306211145262328</v>
      </c>
      <c r="O442" s="344">
        <v>13.03737730163148</v>
      </c>
      <c r="P442" s="344">
        <v>-2.5250602512572087</v>
      </c>
      <c r="Q442" s="344">
        <v>12.6701288475626</v>
      </c>
      <c r="R442" s="344">
        <v>2.1916042504199678</v>
      </c>
      <c r="S442" s="344">
        <v>16.931379884202556</v>
      </c>
      <c r="T442" s="344">
        <v>8.0783745483024507</v>
      </c>
      <c r="U442" s="344">
        <v>14.726069933359918</v>
      </c>
      <c r="V442" s="344">
        <v>4.256287885033343</v>
      </c>
      <c r="W442" s="344">
        <v>22.016725060036386</v>
      </c>
      <c r="X442" s="344">
        <v>11.501539955939686</v>
      </c>
      <c r="Y442" s="344">
        <v>18.488427736049079</v>
      </c>
      <c r="Z442" s="344">
        <v>5.9967590333878311</v>
      </c>
      <c r="AA442" s="344">
        <v>17.536013365925843</v>
      </c>
      <c r="AB442" s="344">
        <v>8.4628823760375074</v>
      </c>
      <c r="AC442" s="344">
        <v>11.105947246989176</v>
      </c>
      <c r="AD442" s="344">
        <v>6.2825593942647746</v>
      </c>
      <c r="AE442" s="344">
        <v>11.79728103993998</v>
      </c>
      <c r="AF442" s="344">
        <v>4.49442846026606</v>
      </c>
      <c r="AG442" s="344">
        <v>16.09662266562782</v>
      </c>
      <c r="AH442" s="344">
        <v>8.9315925380922945</v>
      </c>
      <c r="AI442" s="344">
        <v>1.3033966703161346</v>
      </c>
      <c r="AJ442" s="344">
        <v>-1.6312026660206378</v>
      </c>
      <c r="AK442" s="344">
        <v>6.6641419275598892</v>
      </c>
      <c r="AL442" s="344">
        <v>7.3803676436109056</v>
      </c>
      <c r="AM442" s="344">
        <v>5.7357620410309353</v>
      </c>
      <c r="AN442" s="344">
        <v>6.4519877570819526</v>
      </c>
      <c r="AO442" s="344">
        <v>6.0035749525632331</v>
      </c>
      <c r="AP442" s="344">
        <v>6.7198006686142495</v>
      </c>
      <c r="AQ442" s="344">
        <v>8.0208409236114964</v>
      </c>
      <c r="AR442" s="344">
        <v>8.7370666396625118</v>
      </c>
      <c r="AS442" s="344">
        <v>18.937860577497357</v>
      </c>
      <c r="AT442" s="344">
        <v>10.022258078561872</v>
      </c>
      <c r="AU442" s="344">
        <v>17.390474715875285</v>
      </c>
      <c r="AV442" s="344">
        <v>8.5833431554564008</v>
      </c>
      <c r="AW442" s="344">
        <v>14.00227858305907</v>
      </c>
      <c r="AX442" s="344">
        <v>2.9261539163313559</v>
      </c>
      <c r="AY442" s="344">
        <v>19.790205128502617</v>
      </c>
      <c r="AZ442" s="344">
        <v>10.282394440309137</v>
      </c>
      <c r="BA442" s="344">
        <v>11.835880415267416</v>
      </c>
      <c r="BB442" s="344">
        <v>5.1300502037149611</v>
      </c>
      <c r="BC442" s="344">
        <v>12.633645323465334</v>
      </c>
      <c r="BD442" s="344">
        <v>1.3434715662926107</v>
      </c>
      <c r="BE442" s="344">
        <v>8.6706646343002216</v>
      </c>
      <c r="BF442" s="344">
        <v>1.000830409316761</v>
      </c>
      <c r="BG442" s="344">
        <v>6.6017296265197363</v>
      </c>
      <c r="BH442" s="344">
        <v>3.2928225344607518</v>
      </c>
      <c r="BI442" s="344">
        <v>7.8992181859355721</v>
      </c>
      <c r="BJ442" s="344">
        <v>3.8744020438130344</v>
      </c>
      <c r="BK442" s="344">
        <v>15.071916002413133</v>
      </c>
      <c r="BL442" s="344">
        <v>9.7791735257563204</v>
      </c>
      <c r="BM442" s="344">
        <v>0.64903585446976375</v>
      </c>
      <c r="BN442" s="344">
        <v>4.0985041315316924</v>
      </c>
      <c r="BO442" s="344">
        <v>4.9080579817807433</v>
      </c>
      <c r="BP442" s="344">
        <v>4.7575389352530983</v>
      </c>
      <c r="BQ442" s="344">
        <v>16.530477403849517</v>
      </c>
      <c r="BR442" s="344">
        <v>11.14942790939136</v>
      </c>
      <c r="BS442" s="344">
        <v>3.2291925473515231</v>
      </c>
      <c r="BT442" s="344">
        <v>5.0007290629755916</v>
      </c>
      <c r="BU442" s="344">
        <v>7.7984708878981204</v>
      </c>
      <c r="BV442" s="344">
        <v>7.0443522351039896</v>
      </c>
      <c r="BW442" s="344">
        <v>37.523080370835658</v>
      </c>
      <c r="BX442" s="344">
        <v>25.850262705200713</v>
      </c>
    </row>
    <row r="443" spans="1:76" x14ac:dyDescent="0.35">
      <c r="A443" s="263"/>
      <c r="B443" s="311">
        <v>52628</v>
      </c>
      <c r="C443" s="344">
        <v>3.4646762191934144</v>
      </c>
      <c r="D443" s="344">
        <v>-8.1190169534673888</v>
      </c>
      <c r="E443" s="344">
        <v>3.2395907104153485</v>
      </c>
      <c r="F443" s="344">
        <v>-8.3441024622454538</v>
      </c>
      <c r="G443" s="344">
        <v>-3.1217878499508012</v>
      </c>
      <c r="H443" s="344">
        <v>-8.1754860195034809</v>
      </c>
      <c r="I443" s="344">
        <v>-2.6435875056455371</v>
      </c>
      <c r="J443" s="344">
        <v>-7.9927072262461278</v>
      </c>
      <c r="K443" s="344">
        <v>-0.48844438037008703</v>
      </c>
      <c r="L443" s="344">
        <v>-5.9732490576936925</v>
      </c>
      <c r="M443" s="344">
        <v>-0.48844438037008703</v>
      </c>
      <c r="N443" s="344">
        <v>-5.9732490576936925</v>
      </c>
      <c r="O443" s="344">
        <v>0.43177177901363739</v>
      </c>
      <c r="P443" s="344">
        <v>-6.8658980484483587</v>
      </c>
      <c r="Q443" s="344">
        <v>5.2667919612473462</v>
      </c>
      <c r="R443" s="344">
        <v>-6.9042765325124919E-2</v>
      </c>
      <c r="S443" s="344">
        <v>8.8763582634624676</v>
      </c>
      <c r="T443" s="344">
        <v>5.0182068539581195</v>
      </c>
      <c r="U443" s="344">
        <v>7.0589460002173601</v>
      </c>
      <c r="V443" s="344">
        <v>2.3387827008659006</v>
      </c>
      <c r="W443" s="344">
        <v>12.082201144199269</v>
      </c>
      <c r="X443" s="344">
        <v>8.1049020172766788</v>
      </c>
      <c r="Y443" s="344">
        <v>7.2838681784608443</v>
      </c>
      <c r="Z443" s="344">
        <v>3.3703858065523771</v>
      </c>
      <c r="AA443" s="344">
        <v>6.9532186986241564</v>
      </c>
      <c r="AB443" s="344">
        <v>4.1784501005545005</v>
      </c>
      <c r="AC443" s="344">
        <v>5.9773533378688644</v>
      </c>
      <c r="AD443" s="344">
        <v>3.8659315152139002</v>
      </c>
      <c r="AE443" s="344">
        <v>3.1598076541837981</v>
      </c>
      <c r="AF443" s="344">
        <v>0.67278573623616122</v>
      </c>
      <c r="AG443" s="344">
        <v>5.1170194798570749</v>
      </c>
      <c r="AH443" s="344">
        <v>2.6617668631382214</v>
      </c>
      <c r="AI443" s="344">
        <v>1.2131110584076863</v>
      </c>
      <c r="AJ443" s="344">
        <v>-1.9011919465445952</v>
      </c>
      <c r="AK443" s="344">
        <v>6.5710859870838272</v>
      </c>
      <c r="AL443" s="344">
        <v>2.7967654788553231</v>
      </c>
      <c r="AM443" s="344">
        <v>5.759122634780125</v>
      </c>
      <c r="AN443" s="344">
        <v>1.9848021265516211</v>
      </c>
      <c r="AO443" s="344">
        <v>6.4639979642098275</v>
      </c>
      <c r="AP443" s="344">
        <v>2.6896774559813235</v>
      </c>
      <c r="AQ443" s="344">
        <v>8.1849720453058481</v>
      </c>
      <c r="AR443" s="344">
        <v>4.4106515370773431</v>
      </c>
      <c r="AS443" s="344">
        <v>7.0926331284480026</v>
      </c>
      <c r="AT443" s="344">
        <v>5.1605341193695704</v>
      </c>
      <c r="AU443" s="344">
        <v>7.0274600092666901</v>
      </c>
      <c r="AV443" s="344">
        <v>5.3612406100948835</v>
      </c>
      <c r="AW443" s="344">
        <v>-0.49978931312071007</v>
      </c>
      <c r="AX443" s="344">
        <v>-3.4956677973017953</v>
      </c>
      <c r="AY443" s="344">
        <v>7.9179322401856087</v>
      </c>
      <c r="AZ443" s="344">
        <v>4.9402577710135809</v>
      </c>
      <c r="BA443" s="344">
        <v>2.398159444757451</v>
      </c>
      <c r="BB443" s="344">
        <v>2.318393850077423</v>
      </c>
      <c r="BC443" s="344">
        <v>-3.1906097737600767</v>
      </c>
      <c r="BD443" s="344">
        <v>-11.173919790346977</v>
      </c>
      <c r="BE443" s="344">
        <v>-2.0078259367875608</v>
      </c>
      <c r="BF443" s="344">
        <v>-8.0995445150707681</v>
      </c>
      <c r="BG443" s="344">
        <v>-0.30023384111994511</v>
      </c>
      <c r="BH443" s="344">
        <v>1.4244061534688004</v>
      </c>
      <c r="BI443" s="344">
        <v>2.2480682516968264</v>
      </c>
      <c r="BJ443" s="344">
        <v>2.4137316351114144</v>
      </c>
      <c r="BK443" s="344">
        <v>2.7779584338716945</v>
      </c>
      <c r="BL443" s="344">
        <v>-3.9531023541954307</v>
      </c>
      <c r="BM443" s="344">
        <v>-7.6839355686582298</v>
      </c>
      <c r="BN443" s="344">
        <v>-2.803252568553416</v>
      </c>
      <c r="BO443" s="344">
        <v>-1.9432441171705146</v>
      </c>
      <c r="BP443" s="344">
        <v>-2.5735891615673747</v>
      </c>
      <c r="BQ443" s="344">
        <v>4.2573888574863705</v>
      </c>
      <c r="BR443" s="344">
        <v>0.46920779340118135</v>
      </c>
      <c r="BS443" s="344">
        <v>-17.690797883848077</v>
      </c>
      <c r="BT443" s="344">
        <v>-14.326384379310838</v>
      </c>
      <c r="BU443" s="344">
        <v>-13.649011707345377</v>
      </c>
      <c r="BV443" s="344">
        <v>-12.649494031347336</v>
      </c>
      <c r="BW443" s="344">
        <v>32.98831124709416</v>
      </c>
      <c r="BX443" s="344">
        <v>21.072628048341251</v>
      </c>
    </row>
    <row r="444" spans="1:76" x14ac:dyDescent="0.35">
      <c r="A444" s="263"/>
      <c r="B444" s="311">
        <v>52657</v>
      </c>
      <c r="C444" s="344">
        <v>1.6859751147690478</v>
      </c>
      <c r="D444" s="344">
        <v>-9.4111286736281308</v>
      </c>
      <c r="E444" s="344">
        <v>2.321613849328465</v>
      </c>
      <c r="F444" s="344">
        <v>-8.7754899390687129</v>
      </c>
      <c r="G444" s="344">
        <v>-2.9191224953020525</v>
      </c>
      <c r="H444" s="344">
        <v>-9.3851038969714136</v>
      </c>
      <c r="I444" s="344">
        <v>0.46710804671650075</v>
      </c>
      <c r="J444" s="344">
        <v>-6.8703509902630726</v>
      </c>
      <c r="K444" s="344">
        <v>2.6992437996466214</v>
      </c>
      <c r="L444" s="344">
        <v>-4.7581139666538945</v>
      </c>
      <c r="M444" s="344">
        <v>2.6992437996466214</v>
      </c>
      <c r="N444" s="344">
        <v>-4.7581139666538945</v>
      </c>
      <c r="O444" s="344">
        <v>-2.491239910424274</v>
      </c>
      <c r="P444" s="344">
        <v>-9.4865918026149476</v>
      </c>
      <c r="Q444" s="344">
        <v>5.2228319877833655</v>
      </c>
      <c r="R444" s="344">
        <v>-1.0338117998220311</v>
      </c>
      <c r="S444" s="344">
        <v>6.1888989671164429</v>
      </c>
      <c r="T444" s="344">
        <v>0.90694453038389777</v>
      </c>
      <c r="U444" s="344">
        <v>5.9552419033558364</v>
      </c>
      <c r="V444" s="344">
        <v>-0.26815623483597983</v>
      </c>
      <c r="W444" s="344">
        <v>11.554618355981836</v>
      </c>
      <c r="X444" s="344">
        <v>5.7835861394220158</v>
      </c>
      <c r="Y444" s="344">
        <v>8.0844119247520627</v>
      </c>
      <c r="Z444" s="344">
        <v>2.1534976186839181</v>
      </c>
      <c r="AA444" s="344">
        <v>6.808621787689809</v>
      </c>
      <c r="AB444" s="344">
        <v>1.9155117872120975</v>
      </c>
      <c r="AC444" s="344">
        <v>4.4425260680640175</v>
      </c>
      <c r="AD444" s="344">
        <v>0.16794176796459179</v>
      </c>
      <c r="AE444" s="344">
        <v>2.2571097121610886</v>
      </c>
      <c r="AF444" s="344">
        <v>-1.8665960827222201</v>
      </c>
      <c r="AG444" s="344">
        <v>5.1639624267192943</v>
      </c>
      <c r="AH444" s="344">
        <v>0.41409243432766513</v>
      </c>
      <c r="AI444" s="344">
        <v>4.3832562665531167</v>
      </c>
      <c r="AJ444" s="344">
        <v>-0.29269789338635999</v>
      </c>
      <c r="AK444" s="344">
        <v>-0.1514247100331079</v>
      </c>
      <c r="AL444" s="344">
        <v>-1.6931173492698923</v>
      </c>
      <c r="AM444" s="344">
        <v>-1.3901999078291261</v>
      </c>
      <c r="AN444" s="344">
        <v>-2.9318925470659103</v>
      </c>
      <c r="AO444" s="344">
        <v>-0.47524263377000614</v>
      </c>
      <c r="AP444" s="344">
        <v>-2.0169352730067907</v>
      </c>
      <c r="AQ444" s="344">
        <v>0.81246632791971918</v>
      </c>
      <c r="AR444" s="344">
        <v>-0.47376672410603377</v>
      </c>
      <c r="AS444" s="344">
        <v>6.6069383259618748</v>
      </c>
      <c r="AT444" s="344">
        <v>2.6134250446271268</v>
      </c>
      <c r="AU444" s="344">
        <v>6.7102332362804296</v>
      </c>
      <c r="AV444" s="344">
        <v>2.9903022510338548</v>
      </c>
      <c r="AW444" s="344">
        <v>2.3773253095583171</v>
      </c>
      <c r="AX444" s="344">
        <v>-0.46187197914988498</v>
      </c>
      <c r="AY444" s="344">
        <v>8.2482550177758061</v>
      </c>
      <c r="AZ444" s="344">
        <v>3.4044122539692951</v>
      </c>
      <c r="BA444" s="344">
        <v>1.9428449048865437</v>
      </c>
      <c r="BB444" s="344">
        <v>0.95338779289562414</v>
      </c>
      <c r="BC444" s="344">
        <v>6.9595759741303054E-2</v>
      </c>
      <c r="BD444" s="344">
        <v>-2.836685506703029</v>
      </c>
      <c r="BE444" s="344">
        <v>-0.76914118002723098</v>
      </c>
      <c r="BF444" s="344">
        <v>-2.8321109669652098</v>
      </c>
      <c r="BG444" s="344">
        <v>-0.47019962579374869</v>
      </c>
      <c r="BH444" s="344">
        <v>-0.332526948108885</v>
      </c>
      <c r="BI444" s="344">
        <v>1.3754420371917315</v>
      </c>
      <c r="BJ444" s="344">
        <v>0.32708077226247612</v>
      </c>
      <c r="BK444" s="344">
        <v>-8.3123764088777623</v>
      </c>
      <c r="BL444" s="344">
        <v>-7.1911028003350053</v>
      </c>
      <c r="BM444" s="344">
        <v>-13.719438766116012</v>
      </c>
      <c r="BN444" s="344">
        <v>-3.0219588953577321</v>
      </c>
      <c r="BO444" s="344">
        <v>-5.5840838246527023</v>
      </c>
      <c r="BP444" s="344">
        <v>-5.3091364414023543</v>
      </c>
      <c r="BQ444" s="344">
        <v>-7.1173860705411363</v>
      </c>
      <c r="BR444" s="344">
        <v>-5.8282709301024545</v>
      </c>
      <c r="BS444" s="344">
        <v>-22.620689655697664</v>
      </c>
      <c r="BT444" s="344">
        <v>-13.541818024969025</v>
      </c>
      <c r="BU444" s="344">
        <v>-17.619722087997364</v>
      </c>
      <c r="BV444" s="344">
        <v>-11.149266709437555</v>
      </c>
      <c r="BW444" s="344">
        <v>30.772178771512902</v>
      </c>
      <c r="BX444" s="344">
        <v>19.974365421338028</v>
      </c>
    </row>
    <row r="445" spans="1:76" x14ac:dyDescent="0.35">
      <c r="A445" s="263"/>
      <c r="B445" s="311">
        <v>52688</v>
      </c>
      <c r="C445" s="344">
        <v>-10.223161262939824</v>
      </c>
      <c r="D445" s="344">
        <v>-19.608387979824069</v>
      </c>
      <c r="E445" s="344">
        <v>-9.5771006513207286</v>
      </c>
      <c r="F445" s="344">
        <v>-18.962327368204978</v>
      </c>
      <c r="G445" s="344">
        <v>-12.95107584054233</v>
      </c>
      <c r="H445" s="344">
        <v>-17.408357158692819</v>
      </c>
      <c r="I445" s="344">
        <v>-9.5732785069590403</v>
      </c>
      <c r="J445" s="344">
        <v>-15.070300500420601</v>
      </c>
      <c r="K445" s="344">
        <v>-7.3319658592976262</v>
      </c>
      <c r="L445" s="344">
        <v>-13.0714213417832</v>
      </c>
      <c r="M445" s="344">
        <v>-7.3319658592976262</v>
      </c>
      <c r="N445" s="344">
        <v>-13.0714213417832</v>
      </c>
      <c r="O445" s="344">
        <v>-13.271616226364483</v>
      </c>
      <c r="P445" s="344">
        <v>-18.81412543034666</v>
      </c>
      <c r="Q445" s="344">
        <v>1.2391695882467733</v>
      </c>
      <c r="R445" s="344">
        <v>-2.0224900826286176</v>
      </c>
      <c r="S445" s="344">
        <v>1.7152071870079619</v>
      </c>
      <c r="T445" s="344">
        <v>-1.0711197196041167</v>
      </c>
      <c r="U445" s="344">
        <v>2.3159794408065473</v>
      </c>
      <c r="V445" s="344">
        <v>-0.8018753583294479</v>
      </c>
      <c r="W445" s="344">
        <v>6.0761644708255984</v>
      </c>
      <c r="X445" s="344">
        <v>2.0626969530105406</v>
      </c>
      <c r="Y445" s="344">
        <v>3.2540548615400682</v>
      </c>
      <c r="Z445" s="344">
        <v>-0.79003083384664186</v>
      </c>
      <c r="AA445" s="344">
        <v>2.7424036947043824</v>
      </c>
      <c r="AB445" s="344">
        <v>-0.34759733534511572</v>
      </c>
      <c r="AC445" s="344">
        <v>0.90181746296763166</v>
      </c>
      <c r="AD445" s="344">
        <v>-1.8284510053231826</v>
      </c>
      <c r="AE445" s="344">
        <v>-0.46197179557485774</v>
      </c>
      <c r="AF445" s="344">
        <v>-2.8708542414807936</v>
      </c>
      <c r="AG445" s="344">
        <v>1.36115749594322</v>
      </c>
      <c r="AH445" s="344">
        <v>-1.03162205657318</v>
      </c>
      <c r="AI445" s="344">
        <v>3.1898591198517949</v>
      </c>
      <c r="AJ445" s="344">
        <v>-1.1699340064959529</v>
      </c>
      <c r="AK445" s="344">
        <v>1.0240417423771992</v>
      </c>
      <c r="AL445" s="344">
        <v>-8.38612456065486</v>
      </c>
      <c r="AM445" s="344">
        <v>-0.27951898531413433</v>
      </c>
      <c r="AN445" s="344">
        <v>-9.6896852883461939</v>
      </c>
      <c r="AO445" s="344">
        <v>0.78782712213166584</v>
      </c>
      <c r="AP445" s="344">
        <v>-8.6223391809003935</v>
      </c>
      <c r="AQ445" s="344">
        <v>2.3566712835108126</v>
      </c>
      <c r="AR445" s="344">
        <v>-7.0534950195212467</v>
      </c>
      <c r="AS445" s="344">
        <v>2.2488771235414373</v>
      </c>
      <c r="AT445" s="344">
        <v>-2.903826092768224E-2</v>
      </c>
      <c r="AU445" s="344">
        <v>2.1024824010729257</v>
      </c>
      <c r="AV445" s="344">
        <v>8.5414204871820124E-2</v>
      </c>
      <c r="AW445" s="344">
        <v>-8.312048373281451</v>
      </c>
      <c r="AX445" s="344">
        <v>-6.7569017088475629</v>
      </c>
      <c r="AY445" s="344">
        <v>2.3813060740510896</v>
      </c>
      <c r="AZ445" s="344">
        <v>-0.34634348093799872</v>
      </c>
      <c r="BA445" s="344">
        <v>-3.6915798543790586</v>
      </c>
      <c r="BB445" s="344">
        <v>-2.3899542678005128</v>
      </c>
      <c r="BC445" s="344">
        <v>-8.7184278015606171</v>
      </c>
      <c r="BD445" s="344">
        <v>-16.45928079313795</v>
      </c>
      <c r="BE445" s="344">
        <v>-6.6138998830381386</v>
      </c>
      <c r="BF445" s="344">
        <v>-16.104283243745865</v>
      </c>
      <c r="BG445" s="344">
        <v>-4.3413753846127268</v>
      </c>
      <c r="BH445" s="344">
        <v>-1.8274176010152277</v>
      </c>
      <c r="BI445" s="344">
        <v>0.3416127827623337</v>
      </c>
      <c r="BJ445" s="344">
        <v>0.16499018861944353</v>
      </c>
      <c r="BK445" s="344">
        <v>-16.4098194280751</v>
      </c>
      <c r="BL445" s="344">
        <v>-11.720956849876378</v>
      </c>
      <c r="BM445" s="344">
        <v>-19.862599360467922</v>
      </c>
      <c r="BN445" s="344">
        <v>-4.6301180679873397</v>
      </c>
      <c r="BO445" s="344">
        <v>-9.7041782082814692</v>
      </c>
      <c r="BP445" s="344">
        <v>-7.488862126482779</v>
      </c>
      <c r="BQ445" s="344">
        <v>-16.541102682763977</v>
      </c>
      <c r="BR445" s="344">
        <v>-12.151226287607184</v>
      </c>
      <c r="BS445" s="344">
        <v>-32.749697328043183</v>
      </c>
      <c r="BT445" s="344">
        <v>-18.210626823070886</v>
      </c>
      <c r="BU445" s="344">
        <v>-31.778332409085234</v>
      </c>
      <c r="BV445" s="344">
        <v>-16.72912797575438</v>
      </c>
      <c r="BW445" s="344">
        <v>25.371383070183043</v>
      </c>
      <c r="BX445" s="344">
        <v>17.154901894095314</v>
      </c>
    </row>
    <row r="446" spans="1:76" x14ac:dyDescent="0.35">
      <c r="A446" s="263"/>
      <c r="B446" s="311">
        <v>52718</v>
      </c>
      <c r="C446" s="344">
        <v>-12.318100255768675</v>
      </c>
      <c r="D446" s="344">
        <v>-11.493780176969938</v>
      </c>
      <c r="E446" s="344">
        <v>-11.532267914624139</v>
      </c>
      <c r="F446" s="344">
        <v>-10.717268086105076</v>
      </c>
      <c r="G446" s="344">
        <v>-13.132959463668607</v>
      </c>
      <c r="H446" s="344">
        <v>-14.041797266594378</v>
      </c>
      <c r="I446" s="344">
        <v>-8.5018697445518256</v>
      </c>
      <c r="J446" s="344">
        <v>-9.7129823495920338</v>
      </c>
      <c r="K446" s="344">
        <v>-6.2156012248458268</v>
      </c>
      <c r="L446" s="344">
        <v>-7.4922059191446451</v>
      </c>
      <c r="M446" s="344">
        <v>-6.2156012248458268</v>
      </c>
      <c r="N446" s="344">
        <v>-7.4922059191446451</v>
      </c>
      <c r="O446" s="344">
        <v>-17.57107298829434</v>
      </c>
      <c r="P446" s="344">
        <v>-19.827571619775711</v>
      </c>
      <c r="Q446" s="344">
        <v>3.4106338127496598</v>
      </c>
      <c r="R446" s="344">
        <v>-0.56576666745174975</v>
      </c>
      <c r="S446" s="344">
        <v>5.1706210607098528</v>
      </c>
      <c r="T446" s="344">
        <v>0.34450731293120385</v>
      </c>
      <c r="U446" s="344">
        <v>5.5582625397280019</v>
      </c>
      <c r="V446" s="344">
        <v>0.86556787515396161</v>
      </c>
      <c r="W446" s="344">
        <v>9.0089334273820842</v>
      </c>
      <c r="X446" s="344">
        <v>3.5809061057566884</v>
      </c>
      <c r="Y446" s="344">
        <v>5.813290930296886</v>
      </c>
      <c r="Z446" s="344">
        <v>0.76393194062647818</v>
      </c>
      <c r="AA446" s="344">
        <v>6.2982648724949009</v>
      </c>
      <c r="AB446" s="344">
        <v>1.3116784959340066</v>
      </c>
      <c r="AC446" s="344">
        <v>5.3202356047181816</v>
      </c>
      <c r="AD446" s="344">
        <v>0.28222951862535567</v>
      </c>
      <c r="AE446" s="344">
        <v>2.2760800404429773</v>
      </c>
      <c r="AF446" s="344">
        <v>-1.785863049074621</v>
      </c>
      <c r="AG446" s="344">
        <v>5.0867644838134032</v>
      </c>
      <c r="AH446" s="344">
        <v>0.53012921209620234</v>
      </c>
      <c r="AI446" s="344">
        <v>9.6560057172455842</v>
      </c>
      <c r="AJ446" s="344">
        <v>1.1784763778052272</v>
      </c>
      <c r="AK446" s="344">
        <v>5.0483486420676611</v>
      </c>
      <c r="AL446" s="344">
        <v>0.68783659834296873</v>
      </c>
      <c r="AM446" s="344">
        <v>4.0258062715947087</v>
      </c>
      <c r="AN446" s="344">
        <v>-0.33470577212998343</v>
      </c>
      <c r="AO446" s="344">
        <v>5.0901321018790737</v>
      </c>
      <c r="AP446" s="344">
        <v>0.7296200581543818</v>
      </c>
      <c r="AQ446" s="344">
        <v>5.4872674726163044</v>
      </c>
      <c r="AR446" s="344">
        <v>1.5746709096187159</v>
      </c>
      <c r="AS446" s="344">
        <v>4.9665574362297926</v>
      </c>
      <c r="AT446" s="344">
        <v>1.5369792065966605</v>
      </c>
      <c r="AU446" s="344">
        <v>4.8980531396593419</v>
      </c>
      <c r="AV446" s="344">
        <v>1.7189876610006471</v>
      </c>
      <c r="AW446" s="344">
        <v>-8.2836095097977278</v>
      </c>
      <c r="AX446" s="344">
        <v>-14.36684229547093</v>
      </c>
      <c r="AY446" s="344">
        <v>4.8090428780091079</v>
      </c>
      <c r="AZ446" s="344">
        <v>0.812700999137691</v>
      </c>
      <c r="BA446" s="344">
        <v>1.0956506464001613E-2</v>
      </c>
      <c r="BB446" s="344">
        <v>-0.82024891792701904</v>
      </c>
      <c r="BC446" s="344">
        <v>-8.6126524163481832</v>
      </c>
      <c r="BD446" s="344">
        <v>-19.86181899796189</v>
      </c>
      <c r="BE446" s="344">
        <v>-5.5210338222005593</v>
      </c>
      <c r="BF446" s="344">
        <v>-12.644388138223812</v>
      </c>
      <c r="BG446" s="344">
        <v>-2.0528271316601665</v>
      </c>
      <c r="BH446" s="344">
        <v>-0.99764471019014056</v>
      </c>
      <c r="BI446" s="344">
        <v>2.8012184390916199</v>
      </c>
      <c r="BJ446" s="344">
        <v>0.86792979292514905</v>
      </c>
      <c r="BK446" s="344">
        <v>-24.376765491313279</v>
      </c>
      <c r="BL446" s="344">
        <v>-20.877394505970173</v>
      </c>
      <c r="BM446" s="344">
        <v>-13.276349162394654</v>
      </c>
      <c r="BN446" s="344">
        <v>-3.506484531764718</v>
      </c>
      <c r="BO446" s="344">
        <v>-11.196915750534938</v>
      </c>
      <c r="BP446" s="344">
        <v>-6.8655048831311429</v>
      </c>
      <c r="BQ446" s="344">
        <v>-23.956698683791672</v>
      </c>
      <c r="BR446" s="344">
        <v>-21.161047247629821</v>
      </c>
      <c r="BS446" s="344">
        <v>-36.268926370441662</v>
      </c>
      <c r="BT446" s="344">
        <v>-26.055416970645275</v>
      </c>
      <c r="BU446" s="344">
        <v>-35.659118351177788</v>
      </c>
      <c r="BV446" s="344">
        <v>-25.089589726252747</v>
      </c>
      <c r="BW446" s="344">
        <v>22.324154549809492</v>
      </c>
      <c r="BX446" s="344">
        <v>15.841476696132537</v>
      </c>
    </row>
    <row r="447" spans="1:76" x14ac:dyDescent="0.35">
      <c r="A447" s="263"/>
      <c r="B447" s="311">
        <v>52749</v>
      </c>
      <c r="C447" s="344">
        <v>-3.7958443193721245</v>
      </c>
      <c r="D447" s="344">
        <v>-8.0110943998880781</v>
      </c>
      <c r="E447" s="344">
        <v>-3.1120159642127705</v>
      </c>
      <c r="F447" s="344">
        <v>-7.2295917046765972</v>
      </c>
      <c r="G447" s="344">
        <v>-7.6313906193196663</v>
      </c>
      <c r="H447" s="344">
        <v>-8.3172228194793263</v>
      </c>
      <c r="I447" s="344">
        <v>-3.0171083083290986</v>
      </c>
      <c r="J447" s="344">
        <v>-5.3546809972743059</v>
      </c>
      <c r="K447" s="344">
        <v>-0.72115152111475389</v>
      </c>
      <c r="L447" s="344">
        <v>-3.0656138349223454</v>
      </c>
      <c r="M447" s="344">
        <v>-0.7200046767277235</v>
      </c>
      <c r="N447" s="344">
        <v>-3.0656138349223454</v>
      </c>
      <c r="O447" s="344">
        <v>-14.493395438116631</v>
      </c>
      <c r="P447" s="344">
        <v>-17.026575558142063</v>
      </c>
      <c r="Q447" s="344">
        <v>8.3191933290944871</v>
      </c>
      <c r="R447" s="344">
        <v>1.258226491871671</v>
      </c>
      <c r="S447" s="344">
        <v>9.588515021538317</v>
      </c>
      <c r="T447" s="344">
        <v>2.9947546146572814</v>
      </c>
      <c r="U447" s="344">
        <v>11.504335371296404</v>
      </c>
      <c r="V447" s="344">
        <v>3.4123468715930176</v>
      </c>
      <c r="W447" s="344">
        <v>15.121965524892831</v>
      </c>
      <c r="X447" s="344">
        <v>6.478456136050422</v>
      </c>
      <c r="Y447" s="344">
        <v>12.763028194968179</v>
      </c>
      <c r="Z447" s="344">
        <v>4.6666020921702005</v>
      </c>
      <c r="AA447" s="344">
        <v>10.819631295566081</v>
      </c>
      <c r="AB447" s="344">
        <v>4.3674505399719941</v>
      </c>
      <c r="AC447" s="344">
        <v>12.111317759900432</v>
      </c>
      <c r="AD447" s="344">
        <v>5.0796254094375994</v>
      </c>
      <c r="AE447" s="344">
        <v>6.4422066947649386</v>
      </c>
      <c r="AF447" s="344">
        <v>0.97523801522171738</v>
      </c>
      <c r="AG447" s="344">
        <v>10.740550163201105</v>
      </c>
      <c r="AH447" s="344">
        <v>3.8778033963202194</v>
      </c>
      <c r="AI447" s="344">
        <v>13.135638860514208</v>
      </c>
      <c r="AJ447" s="344">
        <v>5.0394780724624813</v>
      </c>
      <c r="AK447" s="344">
        <v>6.6804607077664411</v>
      </c>
      <c r="AL447" s="344">
        <v>8.7146588221812884</v>
      </c>
      <c r="AM447" s="344">
        <v>5.8182130533128804</v>
      </c>
      <c r="AN447" s="344">
        <v>7.8524111677277277</v>
      </c>
      <c r="AO447" s="344">
        <v>6.5748161343116971</v>
      </c>
      <c r="AP447" s="344">
        <v>8.6090142487265453</v>
      </c>
      <c r="AQ447" s="344">
        <v>1.4267733859533176</v>
      </c>
      <c r="AR447" s="344">
        <v>10.082782522760338</v>
      </c>
      <c r="AS447" s="344">
        <v>11.052604306127467</v>
      </c>
      <c r="AT447" s="344">
        <v>6.1796796227155122</v>
      </c>
      <c r="AU447" s="344">
        <v>11.138316154925826</v>
      </c>
      <c r="AV447" s="344">
        <v>6.4821365021224242</v>
      </c>
      <c r="AW447" s="344">
        <v>-4.0562934760366653</v>
      </c>
      <c r="AX447" s="344">
        <v>-6.8575421974904431</v>
      </c>
      <c r="AY447" s="344">
        <v>10.439623141999556</v>
      </c>
      <c r="AZ447" s="344">
        <v>5.0346910411085002</v>
      </c>
      <c r="BA447" s="344">
        <v>5.0677103484758783</v>
      </c>
      <c r="BB447" s="344">
        <v>3.1157769224799612</v>
      </c>
      <c r="BC447" s="344">
        <v>-2.6587097315581332</v>
      </c>
      <c r="BD447" s="344">
        <v>-7.7593728904677493</v>
      </c>
      <c r="BE447" s="344">
        <v>2.3531264782328849</v>
      </c>
      <c r="BF447" s="344">
        <v>-2.3574961884287076</v>
      </c>
      <c r="BG447" s="344">
        <v>2.5410345202741409</v>
      </c>
      <c r="BH447" s="344">
        <v>3.4836764173616537</v>
      </c>
      <c r="BI447" s="344">
        <v>8.0140722318452031</v>
      </c>
      <c r="BJ447" s="344">
        <v>4.4441382221739678</v>
      </c>
      <c r="BK447" s="344">
        <v>-31.075694214459926</v>
      </c>
      <c r="BL447" s="344">
        <v>-30.578703529307401</v>
      </c>
      <c r="BM447" s="344">
        <v>-8.9440578893925551</v>
      </c>
      <c r="BN447" s="344">
        <v>-2.1952745042027195</v>
      </c>
      <c r="BO447" s="344">
        <v>-13.489671580248004</v>
      </c>
      <c r="BP447" s="344">
        <v>-12.63337251598554</v>
      </c>
      <c r="BQ447" s="344">
        <v>-29.253772599189332</v>
      </c>
      <c r="BR447" s="344">
        <v>-29.79579029925187</v>
      </c>
      <c r="BS447" s="344">
        <v>-38.646694082932086</v>
      </c>
      <c r="BT447" s="344">
        <v>-33.247902734635765</v>
      </c>
      <c r="BU447" s="344">
        <v>-37.864790227463764</v>
      </c>
      <c r="BV447" s="344">
        <v>-32.209936984689712</v>
      </c>
      <c r="BW447" s="344">
        <v>22.734297825524258</v>
      </c>
      <c r="BX447" s="344">
        <v>15.291839714886335</v>
      </c>
    </row>
    <row r="448" spans="1:76" x14ac:dyDescent="0.35">
      <c r="A448" s="263"/>
      <c r="B448" s="311">
        <v>52779</v>
      </c>
      <c r="C448" s="344">
        <v>5.946457597549224</v>
      </c>
      <c r="D448" s="344">
        <v>-0.780058605670788</v>
      </c>
      <c r="E448" s="344">
        <v>6.7251006332552672</v>
      </c>
      <c r="F448" s="344">
        <v>-2.3142166859250503E-3</v>
      </c>
      <c r="G448" s="344">
        <v>4.2986228623892986</v>
      </c>
      <c r="H448" s="344">
        <v>-0.45931783341255183</v>
      </c>
      <c r="I448" s="344">
        <v>8.2515556563527799</v>
      </c>
      <c r="J448" s="344">
        <v>2.1571347190008789</v>
      </c>
      <c r="K448" s="344">
        <v>10.547512443567124</v>
      </c>
      <c r="L448" s="344">
        <v>4.4530915062152241</v>
      </c>
      <c r="M448" s="344">
        <v>10.547512443567124</v>
      </c>
      <c r="N448" s="344">
        <v>4.4530915062152241</v>
      </c>
      <c r="O448" s="344">
        <v>-2.442916342695459</v>
      </c>
      <c r="P448" s="344">
        <v>-9.3205491848605515</v>
      </c>
      <c r="Q448" s="344">
        <v>19.823783775687893</v>
      </c>
      <c r="R448" s="344">
        <v>7.6422209394256546</v>
      </c>
      <c r="S448" s="344">
        <v>23.667543788996628</v>
      </c>
      <c r="T448" s="344">
        <v>11.748458542910832</v>
      </c>
      <c r="U448" s="344">
        <v>24.001185851796794</v>
      </c>
      <c r="V448" s="344">
        <v>10.10697353576842</v>
      </c>
      <c r="W448" s="344">
        <v>27.322706032192258</v>
      </c>
      <c r="X448" s="344">
        <v>12.407827887327393</v>
      </c>
      <c r="Y448" s="344">
        <v>26.36778955773001</v>
      </c>
      <c r="Z448" s="344">
        <v>13.347750817175395</v>
      </c>
      <c r="AA448" s="344">
        <v>22.87369756419772</v>
      </c>
      <c r="AB448" s="344">
        <v>11.562910562949154</v>
      </c>
      <c r="AC448" s="344">
        <v>20.717940499869258</v>
      </c>
      <c r="AD448" s="344">
        <v>11.779362599762258</v>
      </c>
      <c r="AE448" s="344">
        <v>17.815207329088455</v>
      </c>
      <c r="AF448" s="344">
        <v>8.0900482332022001</v>
      </c>
      <c r="AG448" s="344">
        <v>23.111341378367268</v>
      </c>
      <c r="AH448" s="344">
        <v>12.230257284296544</v>
      </c>
      <c r="AI448" s="344">
        <v>19.054288587041345</v>
      </c>
      <c r="AJ448" s="344">
        <v>8.3405196746441437</v>
      </c>
      <c r="AK448" s="344">
        <v>10.404146646844399</v>
      </c>
      <c r="AL448" s="344">
        <v>11.883079510781494</v>
      </c>
      <c r="AM448" s="344">
        <v>9.466186355229361</v>
      </c>
      <c r="AN448" s="344">
        <v>10.945119219166456</v>
      </c>
      <c r="AO448" s="344">
        <v>10.142213063993355</v>
      </c>
      <c r="AP448" s="344">
        <v>11.621145927930451</v>
      </c>
      <c r="AQ448" s="344">
        <v>11.943574651833098</v>
      </c>
      <c r="AR448" s="344">
        <v>13.422507515770194</v>
      </c>
      <c r="AS448" s="344">
        <v>23.783657435897435</v>
      </c>
      <c r="AT448" s="344">
        <v>14.174038632734399</v>
      </c>
      <c r="AU448" s="344">
        <v>23.570681851392809</v>
      </c>
      <c r="AV448" s="344">
        <v>14.289809415188129</v>
      </c>
      <c r="AW448" s="344">
        <v>15.950786630677817</v>
      </c>
      <c r="AX448" s="344">
        <v>6.6395142596766288</v>
      </c>
      <c r="AY448" s="344">
        <v>24.096769337698095</v>
      </c>
      <c r="AZ448" s="344">
        <v>12.910787248941109</v>
      </c>
      <c r="BA448" s="344">
        <v>18.431493416555814</v>
      </c>
      <c r="BB448" s="344">
        <v>11.074854690984186</v>
      </c>
      <c r="BC448" s="344">
        <v>16.875847758449634</v>
      </c>
      <c r="BD448" s="344">
        <v>9.9754690903017842</v>
      </c>
      <c r="BE448" s="344">
        <v>17.391029085892153</v>
      </c>
      <c r="BF448" s="344">
        <v>8.5848560819758575</v>
      </c>
      <c r="BG448" s="344">
        <v>14.516134483038297</v>
      </c>
      <c r="BH448" s="344">
        <v>8.838480219349341</v>
      </c>
      <c r="BI448" s="344">
        <v>17.351284609255909</v>
      </c>
      <c r="BJ448" s="344">
        <v>10.13750931600149</v>
      </c>
      <c r="BK448" s="344">
        <v>-5.6747761731239192</v>
      </c>
      <c r="BL448" s="344">
        <v>-1.4275877602101978</v>
      </c>
      <c r="BM448" s="344">
        <v>14.676421142323033</v>
      </c>
      <c r="BN448" s="344">
        <v>10.624833886449515</v>
      </c>
      <c r="BO448" s="344">
        <v>13.705664352452477</v>
      </c>
      <c r="BP448" s="344">
        <v>8.9897717646616755</v>
      </c>
      <c r="BQ448" s="344">
        <v>-3.7028131571406457</v>
      </c>
      <c r="BR448" s="344">
        <v>-0.71840739609996562</v>
      </c>
      <c r="BS448" s="344">
        <v>-22.702907534671759</v>
      </c>
      <c r="BT448" s="344">
        <v>-5.4691571112024464</v>
      </c>
      <c r="BU448" s="344">
        <v>-15.120531608241356</v>
      </c>
      <c r="BV448" s="344">
        <v>-3.5836408126736576</v>
      </c>
      <c r="BW448" s="344">
        <v>27.346047525108958</v>
      </c>
      <c r="BX448" s="344">
        <v>18.32720046248944</v>
      </c>
    </row>
    <row r="449" spans="1:76" x14ac:dyDescent="0.35">
      <c r="A449" s="263"/>
      <c r="B449" s="311">
        <v>52810</v>
      </c>
      <c r="C449" s="344">
        <v>10.700899384749158</v>
      </c>
      <c r="D449" s="344">
        <v>0.71967732456765365</v>
      </c>
      <c r="E449" s="344">
        <v>11.411620001485177</v>
      </c>
      <c r="F449" s="344">
        <v>1.3613134047953905</v>
      </c>
      <c r="G449" s="344">
        <v>6.0642131288724022</v>
      </c>
      <c r="H449" s="344">
        <v>-1.077790246250397</v>
      </c>
      <c r="I449" s="344">
        <v>10.328565160527491</v>
      </c>
      <c r="J449" s="344">
        <v>1.9096147494978042</v>
      </c>
      <c r="K449" s="344">
        <v>12.624521947741835</v>
      </c>
      <c r="L449" s="344">
        <v>4.2055715367121493</v>
      </c>
      <c r="M449" s="344">
        <v>12.624521947741835</v>
      </c>
      <c r="N449" s="344">
        <v>4.2055715367121493</v>
      </c>
      <c r="O449" s="344">
        <v>1.1021016801498564</v>
      </c>
      <c r="P449" s="344">
        <v>-8.3121120911943205</v>
      </c>
      <c r="Q449" s="344">
        <v>14.647520180593872</v>
      </c>
      <c r="R449" s="344">
        <v>3.9497300627532819</v>
      </c>
      <c r="S449" s="344">
        <v>19.523271484383685</v>
      </c>
      <c r="T449" s="344">
        <v>9.3950693340479443</v>
      </c>
      <c r="U449" s="344">
        <v>19.263128073571025</v>
      </c>
      <c r="V449" s="344">
        <v>7.18334767665774</v>
      </c>
      <c r="W449" s="344">
        <v>24.784334630623427</v>
      </c>
      <c r="X449" s="344">
        <v>12.027946000252886</v>
      </c>
      <c r="Y449" s="344">
        <v>24.143147934685157</v>
      </c>
      <c r="Z449" s="344">
        <v>12.832574896941633</v>
      </c>
      <c r="AA449" s="344">
        <v>20.92766492028171</v>
      </c>
      <c r="AB449" s="344">
        <v>12.524620556216922</v>
      </c>
      <c r="AC449" s="344">
        <v>22.417158737410144</v>
      </c>
      <c r="AD449" s="344">
        <v>13.660103195711521</v>
      </c>
      <c r="AE449" s="344">
        <v>17.591564791189697</v>
      </c>
      <c r="AF449" s="344">
        <v>9.4247446952325724</v>
      </c>
      <c r="AG449" s="344">
        <v>21.976726807660178</v>
      </c>
      <c r="AH449" s="344">
        <v>13.582630397376283</v>
      </c>
      <c r="AI449" s="344">
        <v>33.845219637311843</v>
      </c>
      <c r="AJ449" s="344">
        <v>14.42070972351762</v>
      </c>
      <c r="AK449" s="344">
        <v>17.548372703074708</v>
      </c>
      <c r="AL449" s="344">
        <v>11.671232878621442</v>
      </c>
      <c r="AM449" s="344">
        <v>16.696755995350667</v>
      </c>
      <c r="AN449" s="344">
        <v>10.819616170897401</v>
      </c>
      <c r="AO449" s="344">
        <v>17.315587838103301</v>
      </c>
      <c r="AP449" s="344">
        <v>11.438448013650033</v>
      </c>
      <c r="AQ449" s="344">
        <v>19.098253875799625</v>
      </c>
      <c r="AR449" s="344">
        <v>13.221114051346357</v>
      </c>
      <c r="AS449" s="344">
        <v>21.51248760413235</v>
      </c>
      <c r="AT449" s="344">
        <v>14.392779226235032</v>
      </c>
      <c r="AU449" s="344">
        <v>21.428602362350063</v>
      </c>
      <c r="AV449" s="344">
        <v>14.489937064609821</v>
      </c>
      <c r="AW449" s="344">
        <v>11.916499556801615</v>
      </c>
      <c r="AX449" s="344">
        <v>5.8862591124224108</v>
      </c>
      <c r="AY449" s="344">
        <v>22.077361454617005</v>
      </c>
      <c r="AZ449" s="344">
        <v>13.177446759871277</v>
      </c>
      <c r="BA449" s="344">
        <v>15.012090315837305</v>
      </c>
      <c r="BB449" s="344">
        <v>10.507653580810393</v>
      </c>
      <c r="BC449" s="344">
        <v>9.8592942552591367</v>
      </c>
      <c r="BD449" s="344">
        <v>1.920554976407743</v>
      </c>
      <c r="BE449" s="344">
        <v>11.684685385102526</v>
      </c>
      <c r="BF449" s="344">
        <v>1.6257688969698092</v>
      </c>
      <c r="BG449" s="344">
        <v>12.332767171422635</v>
      </c>
      <c r="BH449" s="344">
        <v>9.2807018708172588</v>
      </c>
      <c r="BI449" s="344">
        <v>18.964772442219878</v>
      </c>
      <c r="BJ449" s="344">
        <v>12.482799408183606</v>
      </c>
      <c r="BK449" s="344">
        <v>11.025212340615608</v>
      </c>
      <c r="BL449" s="344">
        <v>7.1977090635736172</v>
      </c>
      <c r="BM449" s="344">
        <v>9.3753717806133228</v>
      </c>
      <c r="BN449" s="344">
        <v>7.5145311772544092</v>
      </c>
      <c r="BO449" s="344">
        <v>8.8803938823754258</v>
      </c>
      <c r="BP449" s="344">
        <v>4.9337386086450943</v>
      </c>
      <c r="BQ449" s="344">
        <v>10.466617243044956</v>
      </c>
      <c r="BR449" s="344">
        <v>6.7031190089015258</v>
      </c>
      <c r="BS449" s="344">
        <v>-10.941843519262255</v>
      </c>
      <c r="BT449" s="344">
        <v>1.201197327552042</v>
      </c>
      <c r="BU449" s="344">
        <v>-2.523992320227507</v>
      </c>
      <c r="BV449" s="344">
        <v>3.3075273792079662</v>
      </c>
      <c r="BW449" s="344">
        <v>28.953454090971487</v>
      </c>
      <c r="BX449" s="344">
        <v>20.748462654284225</v>
      </c>
    </row>
    <row r="450" spans="1:76" x14ac:dyDescent="0.35">
      <c r="A450" s="263"/>
      <c r="B450" s="311">
        <v>52841</v>
      </c>
      <c r="C450" s="344">
        <v>3.8688000128882023</v>
      </c>
      <c r="D450" s="344">
        <v>-7.8364971782287354</v>
      </c>
      <c r="E450" s="344">
        <v>4.6230445281473189</v>
      </c>
      <c r="F450" s="344">
        <v>-7.0822526629696192</v>
      </c>
      <c r="G450" s="344">
        <v>0.72840218608858343</v>
      </c>
      <c r="H450" s="344">
        <v>-6.1636618602532929</v>
      </c>
      <c r="I450" s="344">
        <v>4.4279862252072073</v>
      </c>
      <c r="J450" s="344">
        <v>-4.3460366224413267</v>
      </c>
      <c r="K450" s="344">
        <v>6.7239387331514511</v>
      </c>
      <c r="L450" s="344">
        <v>-2.050079835226982</v>
      </c>
      <c r="M450" s="344">
        <v>6.7636931523884387</v>
      </c>
      <c r="N450" s="344">
        <v>-2.050079835226982</v>
      </c>
      <c r="O450" s="344">
        <v>-3.2164837140392759</v>
      </c>
      <c r="P450" s="344">
        <v>-14.890207164194576</v>
      </c>
      <c r="Q450" s="344">
        <v>9.41371338698732</v>
      </c>
      <c r="R450" s="344">
        <v>0.26327310345685068</v>
      </c>
      <c r="S450" s="344">
        <v>11.213430994625847</v>
      </c>
      <c r="T450" s="344">
        <v>2.0924449271995957</v>
      </c>
      <c r="U450" s="344">
        <v>11.849645099200794</v>
      </c>
      <c r="V450" s="344">
        <v>1.8575836478538101</v>
      </c>
      <c r="W450" s="344">
        <v>15.768212217297885</v>
      </c>
      <c r="X450" s="344">
        <v>5.1262451779230096</v>
      </c>
      <c r="Y450" s="344">
        <v>13.983107249526233</v>
      </c>
      <c r="Z450" s="344">
        <v>3.3339510363819138</v>
      </c>
      <c r="AA450" s="344">
        <v>12.804831822592371</v>
      </c>
      <c r="AB450" s="344">
        <v>4.4125626606415471</v>
      </c>
      <c r="AC450" s="344">
        <v>13.811132580451384</v>
      </c>
      <c r="AD450" s="344">
        <v>5.2703342325698133</v>
      </c>
      <c r="AE450" s="344">
        <v>9.4515291341916328</v>
      </c>
      <c r="AF450" s="344">
        <v>1.0852180246726235</v>
      </c>
      <c r="AG450" s="344">
        <v>11.841764782075304</v>
      </c>
      <c r="AH450" s="344">
        <v>2.9844545004537344</v>
      </c>
      <c r="AI450" s="344">
        <v>26.45249881994075</v>
      </c>
      <c r="AJ450" s="344">
        <v>9.0602099977747752</v>
      </c>
      <c r="AK450" s="344">
        <v>9.9916247251272825</v>
      </c>
      <c r="AL450" s="344">
        <v>10.818978791719768</v>
      </c>
      <c r="AM450" s="344">
        <v>8.9596897387805097</v>
      </c>
      <c r="AN450" s="344">
        <v>9.777111619468899</v>
      </c>
      <c r="AO450" s="344">
        <v>9.5537489018700228</v>
      </c>
      <c r="AP450" s="344">
        <v>10.371170782558412</v>
      </c>
      <c r="AQ450" s="344">
        <v>10.5196688364501</v>
      </c>
      <c r="AR450" s="344">
        <v>12.22328476232556</v>
      </c>
      <c r="AS450" s="344">
        <v>12.615736083509804</v>
      </c>
      <c r="AT450" s="344">
        <v>4.945610868159485</v>
      </c>
      <c r="AU450" s="344">
        <v>12.793696893855989</v>
      </c>
      <c r="AV450" s="344">
        <v>5.239197556630903</v>
      </c>
      <c r="AW450" s="344">
        <v>4.0190673415285101</v>
      </c>
      <c r="AX450" s="344">
        <v>-0.2573313690936801</v>
      </c>
      <c r="AY450" s="344">
        <v>11.805495309004399</v>
      </c>
      <c r="AZ450" s="344">
        <v>3.2863201129424739</v>
      </c>
      <c r="BA450" s="344">
        <v>9.0360109013001892</v>
      </c>
      <c r="BB450" s="344">
        <v>3.2618377004863395</v>
      </c>
      <c r="BC450" s="344">
        <v>8.1313992181566039</v>
      </c>
      <c r="BD450" s="344">
        <v>2.4498080259748565</v>
      </c>
      <c r="BE450" s="344">
        <v>13.366003531223134</v>
      </c>
      <c r="BF450" s="344">
        <v>5.7524288702556783</v>
      </c>
      <c r="BG450" s="344">
        <v>7.8004734732203085</v>
      </c>
      <c r="BH450" s="344">
        <v>3.4206234079098308</v>
      </c>
      <c r="BI450" s="344">
        <v>10.174412426507445</v>
      </c>
      <c r="BJ450" s="344">
        <v>4.523670492482796</v>
      </c>
      <c r="BK450" s="344">
        <v>18.106210622554382</v>
      </c>
      <c r="BL450" s="344">
        <v>9.442661411829647</v>
      </c>
      <c r="BM450" s="344">
        <v>10.254039924103187</v>
      </c>
      <c r="BN450" s="344">
        <v>5.429975946702851</v>
      </c>
      <c r="BO450" s="344">
        <v>10.406201733951166</v>
      </c>
      <c r="BP450" s="344">
        <v>4.854888640719996</v>
      </c>
      <c r="BQ450" s="344">
        <v>16.415515132819117</v>
      </c>
      <c r="BR450" s="344">
        <v>7.8959162890172072</v>
      </c>
      <c r="BS450" s="344">
        <v>0.12081459160946895</v>
      </c>
      <c r="BT450" s="344">
        <v>-0.70780187437053155</v>
      </c>
      <c r="BU450" s="344">
        <v>7.1419176320250841</v>
      </c>
      <c r="BV450" s="344">
        <v>1.0997936545757927</v>
      </c>
      <c r="BW450" s="344">
        <v>28.507052035341079</v>
      </c>
      <c r="BX450" s="344">
        <v>19.783864019367581</v>
      </c>
    </row>
    <row r="451" spans="1:76" x14ac:dyDescent="0.35">
      <c r="A451" s="263"/>
      <c r="B451" s="311">
        <v>52871</v>
      </c>
      <c r="C451" s="344">
        <v>3.1240810689620096E-3</v>
      </c>
      <c r="D451" s="344">
        <v>-6.5806891624626251</v>
      </c>
      <c r="E451" s="344">
        <v>0.73779110005823689</v>
      </c>
      <c r="F451" s="344">
        <v>-6.0852911122577789</v>
      </c>
      <c r="G451" s="344">
        <v>-5.9376719716372603</v>
      </c>
      <c r="H451" s="344">
        <v>-11.459665645772388</v>
      </c>
      <c r="I451" s="344">
        <v>-2.1398879474832544</v>
      </c>
      <c r="J451" s="344">
        <v>-8.3520337449448601</v>
      </c>
      <c r="K451" s="344">
        <v>4.3883494766948174E-2</v>
      </c>
      <c r="L451" s="344">
        <v>-6.3902579977169642</v>
      </c>
      <c r="M451" s="344">
        <v>4.3883494766948174E-2</v>
      </c>
      <c r="N451" s="344">
        <v>-6.3902579977169642</v>
      </c>
      <c r="O451" s="344">
        <v>-8.2997498348922498</v>
      </c>
      <c r="P451" s="344">
        <v>-16.219114474696674</v>
      </c>
      <c r="Q451" s="344">
        <v>4.6041420110062949</v>
      </c>
      <c r="R451" s="344">
        <v>-0.53016904870638304</v>
      </c>
      <c r="S451" s="344">
        <v>5.2889590877661963</v>
      </c>
      <c r="T451" s="344">
        <v>-7.8482327771226462E-2</v>
      </c>
      <c r="U451" s="344">
        <v>6.2026633571824998</v>
      </c>
      <c r="V451" s="344">
        <v>0.76535857797843954</v>
      </c>
      <c r="W451" s="344">
        <v>10.166335222975055</v>
      </c>
      <c r="X451" s="344">
        <v>3.9689036957552561</v>
      </c>
      <c r="Y451" s="344">
        <v>6.870796789028577</v>
      </c>
      <c r="Z451" s="344">
        <v>-2.6834587714518018E-2</v>
      </c>
      <c r="AA451" s="344">
        <v>6.1746094202847521</v>
      </c>
      <c r="AB451" s="344">
        <v>0.87787438462383705</v>
      </c>
      <c r="AC451" s="344">
        <v>7.6393704284746944</v>
      </c>
      <c r="AD451" s="344">
        <v>2.1847346053621517</v>
      </c>
      <c r="AE451" s="344">
        <v>2.2193142252753137</v>
      </c>
      <c r="AF451" s="344">
        <v>-2.7766009601054549</v>
      </c>
      <c r="AG451" s="344">
        <v>5.6150694243424235</v>
      </c>
      <c r="AH451" s="344">
        <v>0.16883380843786872</v>
      </c>
      <c r="AI451" s="344">
        <v>21.747265356278572</v>
      </c>
      <c r="AJ451" s="344">
        <v>4.1643692852801006</v>
      </c>
      <c r="AK451" s="344">
        <v>9.3591011047524049</v>
      </c>
      <c r="AL451" s="344">
        <v>2.671371856188975</v>
      </c>
      <c r="AM451" s="344">
        <v>8.5556686316163688</v>
      </c>
      <c r="AN451" s="344">
        <v>1.8634247530965311</v>
      </c>
      <c r="AO451" s="344">
        <v>9.3772315680174589</v>
      </c>
      <c r="AP451" s="344">
        <v>2.6849876894976221</v>
      </c>
      <c r="AQ451" s="344">
        <v>9.932583336910108</v>
      </c>
      <c r="AR451" s="344">
        <v>4.1618802746104429</v>
      </c>
      <c r="AS451" s="344">
        <v>5.7368939555222758</v>
      </c>
      <c r="AT451" s="344">
        <v>0.91452456908187885</v>
      </c>
      <c r="AU451" s="344">
        <v>5.8368021928784177</v>
      </c>
      <c r="AV451" s="344">
        <v>1.2415293914205534</v>
      </c>
      <c r="AW451" s="344">
        <v>-6.4953399365412876E-2</v>
      </c>
      <c r="AX451" s="344">
        <v>-9.5928360039669762</v>
      </c>
      <c r="AY451" s="344">
        <v>5.402650259232658</v>
      </c>
      <c r="AZ451" s="344">
        <v>0.45785951374686218</v>
      </c>
      <c r="BA451" s="344">
        <v>1.3225669221111995</v>
      </c>
      <c r="BB451" s="344">
        <v>-0.77590154994846239</v>
      </c>
      <c r="BC451" s="344">
        <v>-2.9664342654517593</v>
      </c>
      <c r="BD451" s="344">
        <v>-14.11128187036423</v>
      </c>
      <c r="BE451" s="344">
        <v>-0.10525008696533891</v>
      </c>
      <c r="BF451" s="344">
        <v>-5.9709996679375905</v>
      </c>
      <c r="BG451" s="344">
        <v>0.21382322700556575</v>
      </c>
      <c r="BH451" s="344">
        <v>-8.8087837150299608E-2</v>
      </c>
      <c r="BI451" s="344">
        <v>3.4951942429903387</v>
      </c>
      <c r="BJ451" s="344">
        <v>1.5905553101491243</v>
      </c>
      <c r="BK451" s="344">
        <v>14.839979768852134</v>
      </c>
      <c r="BL451" s="344">
        <v>8.6360565888893301</v>
      </c>
      <c r="BM451" s="344">
        <v>3.6314891722678819</v>
      </c>
      <c r="BN451" s="344">
        <v>1.4326033480214424</v>
      </c>
      <c r="BO451" s="344">
        <v>5.9831544726974037</v>
      </c>
      <c r="BP451" s="344">
        <v>1.0684555545608547</v>
      </c>
      <c r="BQ451" s="344">
        <v>13.458974866184665</v>
      </c>
      <c r="BR451" s="344">
        <v>7.1281114179499534</v>
      </c>
      <c r="BS451" s="344">
        <v>-8.937342965106108</v>
      </c>
      <c r="BT451" s="344">
        <v>2.1907876711573553</v>
      </c>
      <c r="BU451" s="344">
        <v>0.51179899799143391</v>
      </c>
      <c r="BV451" s="344">
        <v>4.1249493564112525</v>
      </c>
      <c r="BW451" s="344">
        <v>30.897977917482855</v>
      </c>
      <c r="BX451" s="344">
        <v>21.807035896647257</v>
      </c>
    </row>
    <row r="452" spans="1:76" x14ac:dyDescent="0.35">
      <c r="A452" s="263"/>
      <c r="B452" s="311">
        <v>52902</v>
      </c>
      <c r="C452" s="344">
        <v>-2.3564021241885955</v>
      </c>
      <c r="D452" s="344">
        <v>-11.383501005601982</v>
      </c>
      <c r="E452" s="344">
        <v>-2.174287958976203</v>
      </c>
      <c r="F452" s="344">
        <v>-11.201386840389588</v>
      </c>
      <c r="G452" s="344">
        <v>-5.756966807823602</v>
      </c>
      <c r="H452" s="344">
        <v>-14.813367991252626</v>
      </c>
      <c r="I452" s="344">
        <v>-2.5309913835613362</v>
      </c>
      <c r="J452" s="344">
        <v>-12.031285533822656</v>
      </c>
      <c r="K452" s="344">
        <v>-0.43440151107595171</v>
      </c>
      <c r="L452" s="344">
        <v>-10.153712984369379</v>
      </c>
      <c r="M452" s="344">
        <v>-0.43440151107595171</v>
      </c>
      <c r="N452" s="344">
        <v>-10.153712984369379</v>
      </c>
      <c r="O452" s="344">
        <v>-5.7742577167963125</v>
      </c>
      <c r="P452" s="344">
        <v>-16.293997964027675</v>
      </c>
      <c r="Q452" s="344">
        <v>7.5962445899922351</v>
      </c>
      <c r="R452" s="344">
        <v>-0.26288742717286268</v>
      </c>
      <c r="S452" s="344">
        <v>6.7621086786654647</v>
      </c>
      <c r="T452" s="344">
        <v>0.821874122317647</v>
      </c>
      <c r="U452" s="344">
        <v>8.6981566409636528</v>
      </c>
      <c r="V452" s="344">
        <v>1.2312068907320595</v>
      </c>
      <c r="W452" s="344">
        <v>12.167264153329624</v>
      </c>
      <c r="X452" s="344">
        <v>5.0576077808992244</v>
      </c>
      <c r="Y452" s="344">
        <v>8.3570043530866709</v>
      </c>
      <c r="Z452" s="344">
        <v>1.2063397352797318</v>
      </c>
      <c r="AA452" s="344">
        <v>7.3951776804107174</v>
      </c>
      <c r="AB452" s="344">
        <v>2.3364000172483168</v>
      </c>
      <c r="AC452" s="344">
        <v>6.6431274096926023</v>
      </c>
      <c r="AD452" s="344">
        <v>1.8296931392228011</v>
      </c>
      <c r="AE452" s="344">
        <v>3.5573309789566929</v>
      </c>
      <c r="AF452" s="344">
        <v>-1.2489055592034621</v>
      </c>
      <c r="AG452" s="344">
        <v>6.2272897807301</v>
      </c>
      <c r="AH452" s="344">
        <v>1.3055001120364258</v>
      </c>
      <c r="AI452" s="344">
        <v>4.8569983283751812</v>
      </c>
      <c r="AJ452" s="344">
        <v>-1.154943957052746</v>
      </c>
      <c r="AK452" s="344">
        <v>6.8738052768067632</v>
      </c>
      <c r="AL452" s="344">
        <v>1.6561939453107477</v>
      </c>
      <c r="AM452" s="344">
        <v>6.0199741932687481</v>
      </c>
      <c r="AN452" s="344">
        <v>0.80236286177273197</v>
      </c>
      <c r="AO452" s="344">
        <v>6.8285863205953037</v>
      </c>
      <c r="AP452" s="344">
        <v>1.6109749890992879</v>
      </c>
      <c r="AQ452" s="344">
        <v>8.225450258099464</v>
      </c>
      <c r="AR452" s="344">
        <v>3.0078389266034486</v>
      </c>
      <c r="AS452" s="344">
        <v>6.9744321814058265</v>
      </c>
      <c r="AT452" s="344">
        <v>2.1971919774490978</v>
      </c>
      <c r="AU452" s="344">
        <v>6.9409378356278637</v>
      </c>
      <c r="AV452" s="344">
        <v>2.4097385453901738</v>
      </c>
      <c r="AW452" s="344">
        <v>-2.1891737773023485</v>
      </c>
      <c r="AX452" s="344">
        <v>-5.6266943322426766</v>
      </c>
      <c r="AY452" s="344">
        <v>7.1655025695036025</v>
      </c>
      <c r="AZ452" s="344">
        <v>1.7053593257712534</v>
      </c>
      <c r="BA452" s="344">
        <v>2.1970084629268909</v>
      </c>
      <c r="BB452" s="344">
        <v>-0.4950332855529424</v>
      </c>
      <c r="BC452" s="344">
        <v>-2.7153929204387022</v>
      </c>
      <c r="BD452" s="344">
        <v>-15.160543817468554</v>
      </c>
      <c r="BE452" s="344">
        <v>-0.46420157774945264</v>
      </c>
      <c r="BF452" s="344">
        <v>-11.194882165585254</v>
      </c>
      <c r="BG452" s="344">
        <v>0.7218068684093123</v>
      </c>
      <c r="BH452" s="344">
        <v>-0.49460133338071016</v>
      </c>
      <c r="BI452" s="344">
        <v>3.7758544980962072</v>
      </c>
      <c r="BJ452" s="344">
        <v>1.4737783546376328</v>
      </c>
      <c r="BK452" s="344">
        <v>9.5461853539635317</v>
      </c>
      <c r="BL452" s="344">
        <v>4.8237839963493228</v>
      </c>
      <c r="BM452" s="344">
        <v>-6.8050421983388949</v>
      </c>
      <c r="BN452" s="344">
        <v>-3.7872929160714275E-2</v>
      </c>
      <c r="BO452" s="344">
        <v>6.0349602085956979</v>
      </c>
      <c r="BP452" s="344">
        <v>3.2298087928099366</v>
      </c>
      <c r="BQ452" s="344">
        <v>10.450449216555942</v>
      </c>
      <c r="BR452" s="344">
        <v>6.1018891742229524</v>
      </c>
      <c r="BS452" s="344">
        <v>-11.608914729139807</v>
      </c>
      <c r="BT452" s="344">
        <v>-1.2295964507454078</v>
      </c>
      <c r="BU452" s="344">
        <v>-3.206128223965945</v>
      </c>
      <c r="BV452" s="344">
        <v>0.35184522577338667</v>
      </c>
      <c r="BW452" s="344">
        <v>34.598517658665031</v>
      </c>
      <c r="BX452" s="344">
        <v>22.387340101360714</v>
      </c>
    </row>
    <row r="453" spans="1:76" x14ac:dyDescent="0.35">
      <c r="A453" s="263"/>
      <c r="B453" s="311">
        <v>52932</v>
      </c>
      <c r="C453" s="344">
        <v>2.032471071513644</v>
      </c>
      <c r="D453" s="344">
        <v>-5.147823212471649</v>
      </c>
      <c r="E453" s="344">
        <v>0.31907406730674026</v>
      </c>
      <c r="F453" s="344">
        <v>-6.8612202166785528</v>
      </c>
      <c r="G453" s="344">
        <v>-0.45840069512997944</v>
      </c>
      <c r="H453" s="344">
        <v>-5.3914277271085114</v>
      </c>
      <c r="I453" s="344">
        <v>-2.3203159098146431</v>
      </c>
      <c r="J453" s="344">
        <v>-7.8066268902137503</v>
      </c>
      <c r="K453" s="344">
        <v>-0.16052549720965922</v>
      </c>
      <c r="L453" s="344">
        <v>-5.7605110085680087</v>
      </c>
      <c r="M453" s="344">
        <v>-0.16052549720965922</v>
      </c>
      <c r="N453" s="344">
        <v>-5.7605110085680087</v>
      </c>
      <c r="O453" s="344">
        <v>-6.0936818335023704</v>
      </c>
      <c r="P453" s="344">
        <v>-12.001021828667378</v>
      </c>
      <c r="Q453" s="344">
        <v>6.4692600166843066</v>
      </c>
      <c r="R453" s="344">
        <v>1.4780263527938786</v>
      </c>
      <c r="S453" s="344">
        <v>8.2839571333965178</v>
      </c>
      <c r="T453" s="344">
        <v>4.444065369412538</v>
      </c>
      <c r="U453" s="344">
        <v>7.5976436324996435</v>
      </c>
      <c r="V453" s="344">
        <v>2.9341164729330642</v>
      </c>
      <c r="W453" s="344">
        <v>10.879227361921197</v>
      </c>
      <c r="X453" s="344">
        <v>6.3361573764237216</v>
      </c>
      <c r="Y453" s="344">
        <v>10.115915485567953</v>
      </c>
      <c r="Z453" s="344">
        <v>3.6032258507477066</v>
      </c>
      <c r="AA453" s="344">
        <v>6.3535654318185477</v>
      </c>
      <c r="AB453" s="344">
        <v>3.1262083900716497</v>
      </c>
      <c r="AC453" s="344">
        <v>3.6529798151201947</v>
      </c>
      <c r="AD453" s="344">
        <v>1.7086934447945141</v>
      </c>
      <c r="AE453" s="344">
        <v>2.9759372345028754</v>
      </c>
      <c r="AF453" s="344">
        <v>0.37466308413238109</v>
      </c>
      <c r="AG453" s="344">
        <v>4.4298753097580867</v>
      </c>
      <c r="AH453" s="344">
        <v>1.5922399546366983</v>
      </c>
      <c r="AI453" s="344">
        <v>6.723156821798873E-2</v>
      </c>
      <c r="AJ453" s="344">
        <v>-2.7741224726210469</v>
      </c>
      <c r="AK453" s="344">
        <v>8.0341401974267104</v>
      </c>
      <c r="AL453" s="344">
        <v>10.533892943924405</v>
      </c>
      <c r="AM453" s="344">
        <v>7.0489176518132597</v>
      </c>
      <c r="AN453" s="344">
        <v>9.5486703983109553</v>
      </c>
      <c r="AO453" s="344">
        <v>7.497775325948262</v>
      </c>
      <c r="AP453" s="344">
        <v>9.9975280724459576</v>
      </c>
      <c r="AQ453" s="344">
        <v>9.1859394898058113</v>
      </c>
      <c r="AR453" s="344">
        <v>11.685692236303508</v>
      </c>
      <c r="AS453" s="344">
        <v>8.7618428704263565</v>
      </c>
      <c r="AT453" s="344">
        <v>5.4928742062186968</v>
      </c>
      <c r="AU453" s="344">
        <v>8.8723100600475071</v>
      </c>
      <c r="AV453" s="344">
        <v>5.6128713303544622</v>
      </c>
      <c r="AW453" s="344">
        <v>5.0210238877538567</v>
      </c>
      <c r="AX453" s="344">
        <v>-1.7391059821084094</v>
      </c>
      <c r="AY453" s="344">
        <v>7.7652383466276698</v>
      </c>
      <c r="AZ453" s="344">
        <v>4.0932180694303213</v>
      </c>
      <c r="BA453" s="344">
        <v>4.3328056993347115</v>
      </c>
      <c r="BB453" s="344">
        <v>3.9830224405605263</v>
      </c>
      <c r="BC453" s="344">
        <v>5.6207732031339228</v>
      </c>
      <c r="BD453" s="344">
        <v>-1.2061475144625642</v>
      </c>
      <c r="BE453" s="344">
        <v>4.7501557011139823</v>
      </c>
      <c r="BF453" s="344">
        <v>5.0993954925853586</v>
      </c>
      <c r="BG453" s="344">
        <v>0.54106941947911391</v>
      </c>
      <c r="BH453" s="344">
        <v>2.3302750413496329</v>
      </c>
      <c r="BI453" s="344">
        <v>1.5176127213304633</v>
      </c>
      <c r="BJ453" s="344">
        <v>2.3394807783614078</v>
      </c>
      <c r="BK453" s="344">
        <v>24.205536985718314</v>
      </c>
      <c r="BL453" s="344">
        <v>7.4256459491461966</v>
      </c>
      <c r="BM453" s="344">
        <v>-3.2921325863151276</v>
      </c>
      <c r="BN453" s="344">
        <v>1.2989679267943981</v>
      </c>
      <c r="BO453" s="344">
        <v>5.5448950328729341</v>
      </c>
      <c r="BP453" s="344">
        <v>3.8314924015690464</v>
      </c>
      <c r="BQ453" s="344">
        <v>25.644187459836147</v>
      </c>
      <c r="BR453" s="344">
        <v>9.1564635894002375</v>
      </c>
      <c r="BS453" s="344">
        <v>-4.4835382255573126</v>
      </c>
      <c r="BT453" s="344">
        <v>-0.98333920144969</v>
      </c>
      <c r="BU453" s="344">
        <v>1.5180006256665828</v>
      </c>
      <c r="BV453" s="344">
        <v>1.4089862198471776</v>
      </c>
      <c r="BW453" s="344">
        <v>40.412118256275065</v>
      </c>
      <c r="BX453" s="344">
        <v>26.688587967775767</v>
      </c>
    </row>
    <row r="454" spans="1:76" x14ac:dyDescent="0.35">
      <c r="A454" s="263"/>
      <c r="B454" s="311">
        <v>52963</v>
      </c>
      <c r="C454" s="344">
        <v>3.5673683832501917</v>
      </c>
      <c r="D454" s="344">
        <v>0.28241258434728095</v>
      </c>
      <c r="E454" s="344">
        <v>2.5922068730010235</v>
      </c>
      <c r="F454" s="344">
        <v>-0.69274892590188741</v>
      </c>
      <c r="G454" s="344">
        <v>9.3155842978547447</v>
      </c>
      <c r="H454" s="344">
        <v>1.7805164692777284</v>
      </c>
      <c r="I454" s="344">
        <v>0.31780086660901097</v>
      </c>
      <c r="J454" s="344">
        <v>-6.6598172544269092</v>
      </c>
      <c r="K454" s="344">
        <v>2.6051871133582205</v>
      </c>
      <c r="L454" s="344">
        <v>-4.5065575491537491</v>
      </c>
      <c r="M454" s="344">
        <v>2.6051871133582205</v>
      </c>
      <c r="N454" s="344">
        <v>-4.5065575491537491</v>
      </c>
      <c r="O454" s="344">
        <v>10.134405294825214</v>
      </c>
      <c r="P454" s="344">
        <v>-3.2813538692820718</v>
      </c>
      <c r="Q454" s="344">
        <v>10.217666486023587</v>
      </c>
      <c r="R454" s="344">
        <v>1.5460066709666351</v>
      </c>
      <c r="S454" s="344">
        <v>15.817486448297245</v>
      </c>
      <c r="T454" s="344">
        <v>7.5725601862052576</v>
      </c>
      <c r="U454" s="344">
        <v>12.993210910650463</v>
      </c>
      <c r="V454" s="344">
        <v>3.6951822810075048</v>
      </c>
      <c r="W454" s="344">
        <v>20.967180428675469</v>
      </c>
      <c r="X454" s="344">
        <v>10.674477937350886</v>
      </c>
      <c r="Y454" s="344">
        <v>19.022224276663554</v>
      </c>
      <c r="Z454" s="344">
        <v>6.8796107641585067</v>
      </c>
      <c r="AA454" s="344">
        <v>16.312553505476359</v>
      </c>
      <c r="AB454" s="344">
        <v>8.3256575346843302</v>
      </c>
      <c r="AC454" s="344">
        <v>10.686568025555571</v>
      </c>
      <c r="AD454" s="344">
        <v>6.3967532340331275</v>
      </c>
      <c r="AE454" s="344">
        <v>11.742498486822869</v>
      </c>
      <c r="AF454" s="344">
        <v>5.1111036807710928</v>
      </c>
      <c r="AG454" s="344">
        <v>15.605423150979579</v>
      </c>
      <c r="AH454" s="344">
        <v>8.8765624164948917</v>
      </c>
      <c r="AI454" s="344">
        <v>1.0705480549250062</v>
      </c>
      <c r="AJ454" s="344">
        <v>-1.4414634296002082</v>
      </c>
      <c r="AK454" s="344">
        <v>7.4751181348517806</v>
      </c>
      <c r="AL454" s="344">
        <v>4.4903768117126868</v>
      </c>
      <c r="AM454" s="344">
        <v>6.4791123829516684</v>
      </c>
      <c r="AN454" s="344">
        <v>3.4943710598125746</v>
      </c>
      <c r="AO454" s="344">
        <v>6.7309977925796902</v>
      </c>
      <c r="AP454" s="344">
        <v>3.7462564694405964</v>
      </c>
      <c r="AQ454" s="344">
        <v>8.5497755426941318</v>
      </c>
      <c r="AR454" s="344">
        <v>5.5650342195550371</v>
      </c>
      <c r="AS454" s="344">
        <v>18.58249962472842</v>
      </c>
      <c r="AT454" s="344">
        <v>10.250564559188657</v>
      </c>
      <c r="AU454" s="344">
        <v>17.282916928656917</v>
      </c>
      <c r="AV454" s="344">
        <v>9.0304501546708842</v>
      </c>
      <c r="AW454" s="344">
        <v>15.473260316402547</v>
      </c>
      <c r="AX454" s="344">
        <v>3.0373158697905649</v>
      </c>
      <c r="AY454" s="344">
        <v>18.544871750888369</v>
      </c>
      <c r="AZ454" s="344">
        <v>9.8636628525116556</v>
      </c>
      <c r="BA454" s="344">
        <v>11.700143835972002</v>
      </c>
      <c r="BB454" s="344">
        <v>5.4197594401356621</v>
      </c>
      <c r="BC454" s="344">
        <v>13.906434706712414</v>
      </c>
      <c r="BD454" s="344">
        <v>4.5283297840195476E-2</v>
      </c>
      <c r="BE454" s="344">
        <v>8.6862998450835534</v>
      </c>
      <c r="BF454" s="344">
        <v>-6.7000029381181936E-2</v>
      </c>
      <c r="BG454" s="344">
        <v>6.3959592802310343</v>
      </c>
      <c r="BH454" s="344">
        <v>3.5346153795356177</v>
      </c>
      <c r="BI454" s="344">
        <v>7.9556578418239443</v>
      </c>
      <c r="BJ454" s="344">
        <v>4.5564185133215469</v>
      </c>
      <c r="BK454" s="344">
        <v>15.088702393446292</v>
      </c>
      <c r="BL454" s="344">
        <v>8.3348474982828407</v>
      </c>
      <c r="BM454" s="344">
        <v>2.400363141851054</v>
      </c>
      <c r="BN454" s="344">
        <v>1.3289451136118284</v>
      </c>
      <c r="BO454" s="344">
        <v>3.6558253466776143</v>
      </c>
      <c r="BP454" s="344">
        <v>3.6922976561495902</v>
      </c>
      <c r="BQ454" s="344">
        <v>17.715608260589526</v>
      </c>
      <c r="BR454" s="344">
        <v>9.8707057360242665</v>
      </c>
      <c r="BS454" s="344">
        <v>6.8282864615562815</v>
      </c>
      <c r="BT454" s="344">
        <v>-0.27564987953821268</v>
      </c>
      <c r="BU454" s="344">
        <v>10.214598792586424</v>
      </c>
      <c r="BV454" s="344">
        <v>3.5527950520540545</v>
      </c>
      <c r="BW454" s="344">
        <v>39.688397284211675</v>
      </c>
      <c r="BX454" s="344">
        <v>27.071377041006059</v>
      </c>
    </row>
    <row r="455" spans="1:76" x14ac:dyDescent="0.35">
      <c r="A455" s="263"/>
      <c r="B455" s="311">
        <v>52994</v>
      </c>
      <c r="C455" s="344">
        <v>2.946549489240506</v>
      </c>
      <c r="D455" s="344">
        <v>-8.9066749105805787</v>
      </c>
      <c r="E455" s="344">
        <v>2.5915543094739197</v>
      </c>
      <c r="F455" s="344">
        <v>-9.2616700903471667</v>
      </c>
      <c r="G455" s="344">
        <v>-2.5250766276295185</v>
      </c>
      <c r="H455" s="344">
        <v>-9.4981294331957375</v>
      </c>
      <c r="I455" s="344">
        <v>-2.492619455394661</v>
      </c>
      <c r="J455" s="344">
        <v>-9.0935802198230231</v>
      </c>
      <c r="K455" s="344">
        <v>-0.3411005120237881</v>
      </c>
      <c r="L455" s="344">
        <v>-7.203288543938041</v>
      </c>
      <c r="M455" s="344">
        <v>-0.3411005120237881</v>
      </c>
      <c r="N455" s="344">
        <v>-7.203288543938041</v>
      </c>
      <c r="O455" s="344">
        <v>-0.29384192276869714</v>
      </c>
      <c r="P455" s="344">
        <v>-7.4587501809139605</v>
      </c>
      <c r="Q455" s="344">
        <v>5.6623965026098322</v>
      </c>
      <c r="R455" s="344">
        <v>0.17357755207710585</v>
      </c>
      <c r="S455" s="344">
        <v>8.0514222869443977</v>
      </c>
      <c r="T455" s="344">
        <v>4.0155285843468009</v>
      </c>
      <c r="U455" s="344">
        <v>6.5209310668658897</v>
      </c>
      <c r="V455" s="344">
        <v>1.7265631332033651</v>
      </c>
      <c r="W455" s="344">
        <v>11.247037705860375</v>
      </c>
      <c r="X455" s="344">
        <v>7.3228875269134939</v>
      </c>
      <c r="Y455" s="344">
        <v>7.7750124986122495</v>
      </c>
      <c r="Z455" s="344">
        <v>4.0535773908058461</v>
      </c>
      <c r="AA455" s="344">
        <v>6.4823310596100105</v>
      </c>
      <c r="AB455" s="344">
        <v>4.0618392951928248</v>
      </c>
      <c r="AC455" s="344">
        <v>5.6100881605448567</v>
      </c>
      <c r="AD455" s="344">
        <v>3.7017360799236374</v>
      </c>
      <c r="AE455" s="344">
        <v>2.966529572725173</v>
      </c>
      <c r="AF455" s="344">
        <v>1.0947251230043944</v>
      </c>
      <c r="AG455" s="344">
        <v>5.1034294518483154</v>
      </c>
      <c r="AH455" s="344">
        <v>2.6196635029972453</v>
      </c>
      <c r="AI455" s="344">
        <v>1.4210584481303734</v>
      </c>
      <c r="AJ455" s="344">
        <v>-1.8525154460268083</v>
      </c>
      <c r="AK455" s="344">
        <v>5.2926690243021666</v>
      </c>
      <c r="AL455" s="344">
        <v>1.7328988091231503</v>
      </c>
      <c r="AM455" s="344">
        <v>4.4365010743425195</v>
      </c>
      <c r="AN455" s="344">
        <v>0.87673085916350335</v>
      </c>
      <c r="AO455" s="344">
        <v>5.076754570576953</v>
      </c>
      <c r="AP455" s="344">
        <v>1.5169843553979365</v>
      </c>
      <c r="AQ455" s="344">
        <v>6.6104474302260989</v>
      </c>
      <c r="AR455" s="344">
        <v>3.0506772150470822</v>
      </c>
      <c r="AS455" s="344">
        <v>6.7218568420155247</v>
      </c>
      <c r="AT455" s="344">
        <v>5.314321123777793</v>
      </c>
      <c r="AU455" s="344">
        <v>6.6751868999192352</v>
      </c>
      <c r="AV455" s="344">
        <v>5.5465664312851137</v>
      </c>
      <c r="AW455" s="344">
        <v>-2.2578329034574196</v>
      </c>
      <c r="AX455" s="344">
        <v>-1.245964833466896</v>
      </c>
      <c r="AY455" s="344">
        <v>7.481103807742687</v>
      </c>
      <c r="AZ455" s="344">
        <v>4.6258023594196356</v>
      </c>
      <c r="BA455" s="344">
        <v>1.6765314849756108</v>
      </c>
      <c r="BB455" s="344">
        <v>2.5795977515493327</v>
      </c>
      <c r="BC455" s="344">
        <v>-5.6395114108799023</v>
      </c>
      <c r="BD455" s="344">
        <v>-6.8334167276355275</v>
      </c>
      <c r="BE455" s="344">
        <v>-4.1293669844546628</v>
      </c>
      <c r="BF455" s="344">
        <v>-5.041486468277423</v>
      </c>
      <c r="BG455" s="344">
        <v>-1.7392979968902842</v>
      </c>
      <c r="BH455" s="344">
        <v>1.3645432427462136</v>
      </c>
      <c r="BI455" s="344">
        <v>2.1600473292347067</v>
      </c>
      <c r="BJ455" s="344">
        <v>2.6433765666430462</v>
      </c>
      <c r="BK455" s="344">
        <v>2.2681877521764755</v>
      </c>
      <c r="BL455" s="344">
        <v>-3.668446382243634</v>
      </c>
      <c r="BM455" s="344">
        <v>-7.2891368331756592</v>
      </c>
      <c r="BN455" s="344">
        <v>-4.742031839771748</v>
      </c>
      <c r="BO455" s="344">
        <v>-2.9835143959892965</v>
      </c>
      <c r="BP455" s="344">
        <v>-3.736025680634127</v>
      </c>
      <c r="BQ455" s="344">
        <v>3.5011998911587066</v>
      </c>
      <c r="BR455" s="344">
        <v>5.627954822660012</v>
      </c>
      <c r="BS455" s="344">
        <v>-17.124746683949429</v>
      </c>
      <c r="BT455" s="344">
        <v>-17.080520451869425</v>
      </c>
      <c r="BU455" s="344">
        <v>-13.129697188250365</v>
      </c>
      <c r="BV455" s="344">
        <v>-14.952425542802795</v>
      </c>
      <c r="BW455" s="344">
        <v>33.954554566887985</v>
      </c>
      <c r="BX455" s="344">
        <v>22.959596724271464</v>
      </c>
    </row>
    <row r="456" spans="1:76" x14ac:dyDescent="0.35">
      <c r="A456" s="263"/>
      <c r="B456" s="311">
        <v>53022</v>
      </c>
      <c r="C456" s="344">
        <v>-1.2033419229618174</v>
      </c>
      <c r="D456" s="344">
        <v>-11.333159732970271</v>
      </c>
      <c r="E456" s="344">
        <v>-0.62835639148144118</v>
      </c>
      <c r="F456" s="344">
        <v>-10.758174201489895</v>
      </c>
      <c r="G456" s="344">
        <v>-4.7739761067370603</v>
      </c>
      <c r="H456" s="344">
        <v>-11.31615895755848</v>
      </c>
      <c r="I456" s="344">
        <v>-1.6340008986464136</v>
      </c>
      <c r="J456" s="344">
        <v>-8.756010198048557</v>
      </c>
      <c r="K456" s="344">
        <v>0.56402902680121592</v>
      </c>
      <c r="L456" s="344">
        <v>-6.6119815522860863</v>
      </c>
      <c r="M456" s="344">
        <v>0.56402902680121592</v>
      </c>
      <c r="N456" s="344">
        <v>-6.6119815522860863</v>
      </c>
      <c r="O456" s="344">
        <v>-4.6684329666850966</v>
      </c>
      <c r="P456" s="344">
        <v>-11.294927505605456</v>
      </c>
      <c r="Q456" s="344">
        <v>4.2881222368536376</v>
      </c>
      <c r="R456" s="344">
        <v>-1.599745457159587</v>
      </c>
      <c r="S456" s="344">
        <v>5.0114547527606614</v>
      </c>
      <c r="T456" s="344">
        <v>0.30666073563750262</v>
      </c>
      <c r="U456" s="344">
        <v>4.8501832896262753</v>
      </c>
      <c r="V456" s="344">
        <v>-0.80703345233379353</v>
      </c>
      <c r="W456" s="344">
        <v>10.519194604409567</v>
      </c>
      <c r="X456" s="344">
        <v>5.1661634513029089</v>
      </c>
      <c r="Y456" s="344">
        <v>7.2494499668612811</v>
      </c>
      <c r="Z456" s="344">
        <v>1.5169703797700784</v>
      </c>
      <c r="AA456" s="344">
        <v>5.8153733757296369</v>
      </c>
      <c r="AB456" s="344">
        <v>1.3211445964024651</v>
      </c>
      <c r="AC456" s="344">
        <v>3.6185419604376983</v>
      </c>
      <c r="AD456" s="344">
        <v>-0.14073798064825457</v>
      </c>
      <c r="AE456" s="344">
        <v>1.428371788491988</v>
      </c>
      <c r="AF456" s="344">
        <v>-2.2676758133981152</v>
      </c>
      <c r="AG456" s="344">
        <v>4.0354480517667914</v>
      </c>
      <c r="AH456" s="344">
        <v>-7.2360876919077055E-2</v>
      </c>
      <c r="AI456" s="344">
        <v>3.9654089690369632</v>
      </c>
      <c r="AJ456" s="344">
        <v>-0.73553528618690456</v>
      </c>
      <c r="AK456" s="344">
        <v>-2.0173693807287956</v>
      </c>
      <c r="AL456" s="344">
        <v>-3.1888477421591506</v>
      </c>
      <c r="AM456" s="344">
        <v>-3.3443576101381489</v>
      </c>
      <c r="AN456" s="344">
        <v>-4.5158359715685039</v>
      </c>
      <c r="AO456" s="344">
        <v>-2.4450972528917294</v>
      </c>
      <c r="AP456" s="344">
        <v>-3.616575614322084</v>
      </c>
      <c r="AQ456" s="344">
        <v>-1.0796062032251512</v>
      </c>
      <c r="AR456" s="344">
        <v>-2.1518025528918421</v>
      </c>
      <c r="AS456" s="344">
        <v>5.8461335683363211</v>
      </c>
      <c r="AT456" s="344">
        <v>2.4399437457961826</v>
      </c>
      <c r="AU456" s="344">
        <v>5.9394104287288041</v>
      </c>
      <c r="AV456" s="344">
        <v>2.8787618437928262</v>
      </c>
      <c r="AW456" s="344">
        <v>3.8232779092903817</v>
      </c>
      <c r="AX456" s="344">
        <v>-2.7262466885444137</v>
      </c>
      <c r="AY456" s="344">
        <v>6.6142451170031027</v>
      </c>
      <c r="AZ456" s="344">
        <v>1.9886181057198145</v>
      </c>
      <c r="BA456" s="344">
        <v>1.6400977389817633</v>
      </c>
      <c r="BB456" s="344">
        <v>0.56685944288798173</v>
      </c>
      <c r="BC456" s="344">
        <v>1.5230244896947329</v>
      </c>
      <c r="BD456" s="344">
        <v>-4.9546643880040584</v>
      </c>
      <c r="BE456" s="344">
        <v>-2.3619167012126328</v>
      </c>
      <c r="BF456" s="344">
        <v>-3.2545760570868589</v>
      </c>
      <c r="BG456" s="344">
        <v>-1.4682194905415649</v>
      </c>
      <c r="BH456" s="344">
        <v>-0.65157200955931194</v>
      </c>
      <c r="BI456" s="344">
        <v>1.1107119029361603</v>
      </c>
      <c r="BJ456" s="344">
        <v>0.58194292154477967</v>
      </c>
      <c r="BK456" s="344">
        <v>-11.941397506707084</v>
      </c>
      <c r="BL456" s="344">
        <v>-8.2241678453232741</v>
      </c>
      <c r="BM456" s="344">
        <v>-18.070765739451115</v>
      </c>
      <c r="BN456" s="344">
        <v>-5.2247609749695245</v>
      </c>
      <c r="BO456" s="344">
        <v>-9.4449319659486104</v>
      </c>
      <c r="BP456" s="344">
        <v>-5.0932971120140254</v>
      </c>
      <c r="BQ456" s="344">
        <v>-11.026722933996318</v>
      </c>
      <c r="BR456" s="344">
        <v>-2.682807576806916</v>
      </c>
      <c r="BS456" s="344">
        <v>-25.089557058285468</v>
      </c>
      <c r="BT456" s="344">
        <v>-14.039769597798744</v>
      </c>
      <c r="BU456" s="344">
        <v>-20.266953279230538</v>
      </c>
      <c r="BV456" s="344">
        <v>-11.650160940286087</v>
      </c>
      <c r="BW456" s="344">
        <v>32.148587088467956</v>
      </c>
      <c r="BX456" s="344">
        <v>20.823050102899341</v>
      </c>
    </row>
    <row r="457" spans="1:76" x14ac:dyDescent="0.35">
      <c r="A457" s="263"/>
      <c r="B457" s="311">
        <v>53053</v>
      </c>
      <c r="C457" s="344">
        <v>-16.02620150893398</v>
      </c>
      <c r="D457" s="344">
        <v>-18.327229303282849</v>
      </c>
      <c r="E457" s="344">
        <v>-15.377711155779261</v>
      </c>
      <c r="F457" s="344">
        <v>-17.678738950128128</v>
      </c>
      <c r="G457" s="344">
        <v>-19.613856006862697</v>
      </c>
      <c r="H457" s="344">
        <v>-20.591000898331142</v>
      </c>
      <c r="I457" s="344">
        <v>-15.394143810768714</v>
      </c>
      <c r="J457" s="344">
        <v>-17.085327475031903</v>
      </c>
      <c r="K457" s="344">
        <v>-13.136499066953427</v>
      </c>
      <c r="L457" s="344">
        <v>-14.98367131730445</v>
      </c>
      <c r="M457" s="344">
        <v>-13.136499066953427</v>
      </c>
      <c r="N457" s="344">
        <v>-14.98367131730445</v>
      </c>
      <c r="O457" s="344">
        <v>-16.447112421268649</v>
      </c>
      <c r="P457" s="344">
        <v>-20.842290909506502</v>
      </c>
      <c r="Q457" s="344">
        <v>1.1904241433592031</v>
      </c>
      <c r="R457" s="344">
        <v>-1.8517162927935542</v>
      </c>
      <c r="S457" s="344">
        <v>1.6171177841933881</v>
      </c>
      <c r="T457" s="344">
        <v>-1.2881761700109957</v>
      </c>
      <c r="U457" s="344">
        <v>1.9496013744231317</v>
      </c>
      <c r="V457" s="344">
        <v>-1.0150123892207574</v>
      </c>
      <c r="W457" s="344">
        <v>5.6906437755534673</v>
      </c>
      <c r="X457" s="344">
        <v>1.7881652453853112</v>
      </c>
      <c r="Y457" s="344">
        <v>2.376167274419732</v>
      </c>
      <c r="Z457" s="344">
        <v>-1.8658686243134708</v>
      </c>
      <c r="AA457" s="344">
        <v>2.5192158571910754</v>
      </c>
      <c r="AB457" s="344">
        <v>-0.61530631097324784</v>
      </c>
      <c r="AC457" s="344">
        <v>0.14020804261834394</v>
      </c>
      <c r="AD457" s="344">
        <v>-2.6539909891248783</v>
      </c>
      <c r="AE457" s="344">
        <v>-0.87285611356138737</v>
      </c>
      <c r="AF457" s="344">
        <v>-3.3385114433905776</v>
      </c>
      <c r="AG457" s="344">
        <v>0.76907800563670159</v>
      </c>
      <c r="AH457" s="344">
        <v>-1.6420571635556858</v>
      </c>
      <c r="AI457" s="344">
        <v>0.8675096472729209</v>
      </c>
      <c r="AJ457" s="344">
        <v>-2.2019138840791572</v>
      </c>
      <c r="AK457" s="344">
        <v>-0.55869859373934172</v>
      </c>
      <c r="AL457" s="344">
        <v>-10.745683275690361</v>
      </c>
      <c r="AM457" s="344">
        <v>-2.0399960431734558</v>
      </c>
      <c r="AN457" s="344">
        <v>-12.226980725124475</v>
      </c>
      <c r="AO457" s="344">
        <v>-1.0262604175760008</v>
      </c>
      <c r="AP457" s="344">
        <v>-11.21324509952702</v>
      </c>
      <c r="AQ457" s="344">
        <v>0.51621334710212918</v>
      </c>
      <c r="AR457" s="344">
        <v>-9.6707713348488902</v>
      </c>
      <c r="AS457" s="344">
        <v>2.1280789559105373</v>
      </c>
      <c r="AT457" s="344">
        <v>-0.25167646927882731</v>
      </c>
      <c r="AU457" s="344">
        <v>1.998659657056675</v>
      </c>
      <c r="AV457" s="344">
        <v>-0.12020744707488787</v>
      </c>
      <c r="AW457" s="344">
        <v>-3.4113580449321801</v>
      </c>
      <c r="AX457" s="344">
        <v>-8.2770804784932963</v>
      </c>
      <c r="AY457" s="344">
        <v>1.7488972780537353</v>
      </c>
      <c r="AZ457" s="344">
        <v>-0.97754175973816715</v>
      </c>
      <c r="BA457" s="344">
        <v>-2.7171345023365654</v>
      </c>
      <c r="BB457" s="344">
        <v>-2.8045031748314462</v>
      </c>
      <c r="BC457" s="344">
        <v>-5.6292462391359148</v>
      </c>
      <c r="BD457" s="344">
        <v>-17.511270624035117</v>
      </c>
      <c r="BE457" s="344">
        <v>-6.7287926363827832</v>
      </c>
      <c r="BF457" s="344">
        <v>-14.500696143194642</v>
      </c>
      <c r="BG457" s="344">
        <v>-4.9453125479578395</v>
      </c>
      <c r="BH457" s="344">
        <v>-2.30764818265882</v>
      </c>
      <c r="BI457" s="344">
        <v>-0.54959482372876434</v>
      </c>
      <c r="BJ457" s="344">
        <v>-0.29902135384677941</v>
      </c>
      <c r="BK457" s="344">
        <v>-18.252108914777683</v>
      </c>
      <c r="BL457" s="344">
        <v>-14.530636146257049</v>
      </c>
      <c r="BM457" s="344">
        <v>-20.367064888456998</v>
      </c>
      <c r="BN457" s="344">
        <v>-5.4724114215297623</v>
      </c>
      <c r="BO457" s="344">
        <v>-13.566651382102012</v>
      </c>
      <c r="BP457" s="344">
        <v>-7.7028823606735877</v>
      </c>
      <c r="BQ457" s="344">
        <v>-17.880270972949621</v>
      </c>
      <c r="BR457" s="344">
        <v>-14.704863914962448</v>
      </c>
      <c r="BS457" s="344">
        <v>-33.801984546910766</v>
      </c>
      <c r="BT457" s="344">
        <v>-21.260410165925094</v>
      </c>
      <c r="BU457" s="344">
        <v>-32.720397232275886</v>
      </c>
      <c r="BV457" s="344">
        <v>-19.801226069088752</v>
      </c>
      <c r="BW457" s="344">
        <v>25.524761245703164</v>
      </c>
      <c r="BX457" s="344">
        <v>17.7072604112834</v>
      </c>
    </row>
    <row r="458" spans="1:76" x14ac:dyDescent="0.35">
      <c r="A458" s="263"/>
      <c r="B458" s="311">
        <v>53083</v>
      </c>
      <c r="C458" s="344">
        <v>-16.111290710950271</v>
      </c>
      <c r="D458" s="344">
        <v>-10.77633251615126</v>
      </c>
      <c r="E458" s="344">
        <v>-15.372859917744</v>
      </c>
      <c r="F458" s="344">
        <v>-10.04309680924713</v>
      </c>
      <c r="G458" s="344">
        <v>-16.658476665694195</v>
      </c>
      <c r="H458" s="344">
        <v>-13.228930923544389</v>
      </c>
      <c r="I458" s="344">
        <v>-11.85755468247361</v>
      </c>
      <c r="J458" s="344">
        <v>-8.9005044456046853</v>
      </c>
      <c r="K458" s="344">
        <v>-9.574095611314057</v>
      </c>
      <c r="L458" s="344">
        <v>-6.7067657493176247</v>
      </c>
      <c r="M458" s="344">
        <v>-9.574095611314057</v>
      </c>
      <c r="N458" s="344">
        <v>-6.7067657493176247</v>
      </c>
      <c r="O458" s="344">
        <v>-21.820228168228333</v>
      </c>
      <c r="P458" s="344">
        <v>-18.509686712465797</v>
      </c>
      <c r="Q458" s="344">
        <v>3.4426157548787817</v>
      </c>
      <c r="R458" s="344">
        <v>-0.13685101384367068</v>
      </c>
      <c r="S458" s="344">
        <v>4.0444840508314561</v>
      </c>
      <c r="T458" s="344">
        <v>0.25466545502699928</v>
      </c>
      <c r="U458" s="344">
        <v>4.707932062604347</v>
      </c>
      <c r="V458" s="344">
        <v>0.82330052645844654</v>
      </c>
      <c r="W458" s="344">
        <v>8.1798281400236199</v>
      </c>
      <c r="X458" s="344">
        <v>4.087493580363379</v>
      </c>
      <c r="Y458" s="344">
        <v>4.960233548525542</v>
      </c>
      <c r="Z458" s="344">
        <v>1.8650793803052694</v>
      </c>
      <c r="AA458" s="344">
        <v>5.6695168618713812</v>
      </c>
      <c r="AB458" s="344">
        <v>1.4606098380910968</v>
      </c>
      <c r="AC458" s="344">
        <v>4.5408730022191826</v>
      </c>
      <c r="AD458" s="344">
        <v>0.49038786511851379</v>
      </c>
      <c r="AE458" s="344">
        <v>0.83577111408787363</v>
      </c>
      <c r="AF458" s="344">
        <v>-1.7304006620270358</v>
      </c>
      <c r="AG458" s="344">
        <v>3.9572199914316646</v>
      </c>
      <c r="AH458" s="344">
        <v>0.65198599017662051</v>
      </c>
      <c r="AI458" s="344">
        <v>11.523229447644505</v>
      </c>
      <c r="AJ458" s="344">
        <v>2.6489382519231492</v>
      </c>
      <c r="AK458" s="344">
        <v>2.0894853685023658</v>
      </c>
      <c r="AL458" s="344">
        <v>-0.82473417497504764</v>
      </c>
      <c r="AM458" s="344">
        <v>0.9542048613706291</v>
      </c>
      <c r="AN458" s="344">
        <v>-1.9600146821067841</v>
      </c>
      <c r="AO458" s="344">
        <v>1.9558971961299982</v>
      </c>
      <c r="AP458" s="344">
        <v>-0.95832234734741495</v>
      </c>
      <c r="AQ458" s="344">
        <v>2.7786378866206451</v>
      </c>
      <c r="AR458" s="344">
        <v>-0.47041888257137998</v>
      </c>
      <c r="AS458" s="344">
        <v>4.0774055861987462</v>
      </c>
      <c r="AT458" s="344">
        <v>2.1025237616244588</v>
      </c>
      <c r="AU458" s="344">
        <v>3.8809540087027945</v>
      </c>
      <c r="AV458" s="344">
        <v>2.349334606117599</v>
      </c>
      <c r="AW458" s="344">
        <v>-12.078610946094384</v>
      </c>
      <c r="AX458" s="344">
        <v>-11.749324491205217</v>
      </c>
      <c r="AY458" s="344">
        <v>3.9685359168400907</v>
      </c>
      <c r="AZ458" s="344">
        <v>1.2164080874180299</v>
      </c>
      <c r="BA458" s="344">
        <v>-0.8028871269263288</v>
      </c>
      <c r="BB458" s="344">
        <v>-0.23687588368311438</v>
      </c>
      <c r="BC458" s="344">
        <v>-12.355474685446042</v>
      </c>
      <c r="BD458" s="344">
        <v>-19.922560397906128</v>
      </c>
      <c r="BE458" s="344">
        <v>-7.3833565496551801</v>
      </c>
      <c r="BF458" s="344">
        <v>-14.11907571865393</v>
      </c>
      <c r="BG458" s="344">
        <v>-2.9846721703076788</v>
      </c>
      <c r="BH458" s="344">
        <v>-0.44819795962675446</v>
      </c>
      <c r="BI458" s="344">
        <v>2.48254308811289</v>
      </c>
      <c r="BJ458" s="344">
        <v>1.1836794530540489</v>
      </c>
      <c r="BK458" s="344">
        <v>-27.257322653430059</v>
      </c>
      <c r="BL458" s="344">
        <v>-22.477671689984714</v>
      </c>
      <c r="BM458" s="344">
        <v>-12.993661300691768</v>
      </c>
      <c r="BN458" s="344">
        <v>-0.62985595219154911</v>
      </c>
      <c r="BO458" s="344">
        <v>-15.455883287669135</v>
      </c>
      <c r="BP458" s="344">
        <v>-3.3087860579085535</v>
      </c>
      <c r="BQ458" s="344">
        <v>-27.055821450329979</v>
      </c>
      <c r="BR458" s="344">
        <v>-22.765052587380321</v>
      </c>
      <c r="BS458" s="344">
        <v>-37.921591046200199</v>
      </c>
      <c r="BT458" s="344">
        <v>-27.881204878921789</v>
      </c>
      <c r="BU458" s="344">
        <v>-37.504013641335753</v>
      </c>
      <c r="BV458" s="344">
        <v>-26.573615875619833</v>
      </c>
      <c r="BW458" s="344">
        <v>23.093765064107135</v>
      </c>
      <c r="BX458" s="344">
        <v>16.003598833430289</v>
      </c>
    </row>
    <row r="459" spans="1:76" x14ac:dyDescent="0.35">
      <c r="A459" s="263"/>
      <c r="B459" s="311">
        <v>53114</v>
      </c>
      <c r="C459" s="344">
        <v>-5.5170565649854062</v>
      </c>
      <c r="D459" s="344">
        <v>-9.989040415772763</v>
      </c>
      <c r="E459" s="344">
        <v>-4.7398889895032124</v>
      </c>
      <c r="F459" s="344">
        <v>-9.2118728402905692</v>
      </c>
      <c r="G459" s="344">
        <v>-8.6113572888544514</v>
      </c>
      <c r="H459" s="344">
        <v>-10.047971263003239</v>
      </c>
      <c r="I459" s="344">
        <v>-3.7668919282491693</v>
      </c>
      <c r="J459" s="344">
        <v>-6.8674776083664844</v>
      </c>
      <c r="K459" s="344">
        <v>-1.4709357767502345</v>
      </c>
      <c r="L459" s="344">
        <v>-4.6046879925347</v>
      </c>
      <c r="M459" s="344">
        <v>-1.4671989969936403</v>
      </c>
      <c r="N459" s="344">
        <v>-4.6004741770644975</v>
      </c>
      <c r="O459" s="344">
        <v>-16.729221129485754</v>
      </c>
      <c r="P459" s="344">
        <v>-20.657406418134695</v>
      </c>
      <c r="Q459" s="344">
        <v>8.3793844466331819</v>
      </c>
      <c r="R459" s="344">
        <v>0.85016239780976144</v>
      </c>
      <c r="S459" s="344">
        <v>9.2301502960229005</v>
      </c>
      <c r="T459" s="344">
        <v>2.3636229129243378</v>
      </c>
      <c r="U459" s="344">
        <v>11.007566680993296</v>
      </c>
      <c r="V459" s="344">
        <v>2.630074704803993</v>
      </c>
      <c r="W459" s="344">
        <v>15.163070439109292</v>
      </c>
      <c r="X459" s="344">
        <v>6.1501334162040235</v>
      </c>
      <c r="Y459" s="344">
        <v>13.542059165557506</v>
      </c>
      <c r="Z459" s="344">
        <v>4.1856815359974719</v>
      </c>
      <c r="AA459" s="344">
        <v>11.053090208720567</v>
      </c>
      <c r="AB459" s="344">
        <v>4.3406620992125262</v>
      </c>
      <c r="AC459" s="344">
        <v>11.855427012782753</v>
      </c>
      <c r="AD459" s="344">
        <v>4.8664186179534976</v>
      </c>
      <c r="AE459" s="344">
        <v>6.3325302111807442</v>
      </c>
      <c r="AF459" s="344">
        <v>0.79238389167334411</v>
      </c>
      <c r="AG459" s="344">
        <v>10.554836627473614</v>
      </c>
      <c r="AH459" s="344">
        <v>3.7106922622003844</v>
      </c>
      <c r="AI459" s="344">
        <v>13.446257904912898</v>
      </c>
      <c r="AJ459" s="344">
        <v>5.7922031419811724</v>
      </c>
      <c r="AK459" s="344">
        <v>4.6302512052514126</v>
      </c>
      <c r="AL459" s="344">
        <v>6.9963943745077417</v>
      </c>
      <c r="AM459" s="344">
        <v>4.0093060282418431</v>
      </c>
      <c r="AN459" s="344">
        <v>6.0247819182346296</v>
      </c>
      <c r="AO459" s="344">
        <v>4.7977158340393533</v>
      </c>
      <c r="AP459" s="344">
        <v>6.8131917240321398</v>
      </c>
      <c r="AQ459" s="344">
        <v>0.12199310015760326</v>
      </c>
      <c r="AR459" s="344">
        <v>7.0046350844237404</v>
      </c>
      <c r="AS459" s="344">
        <v>11.284204741319254</v>
      </c>
      <c r="AT459" s="344">
        <v>5.9650766000691746</v>
      </c>
      <c r="AU459" s="344">
        <v>11.349404639560188</v>
      </c>
      <c r="AV459" s="344">
        <v>6.3893965156568786</v>
      </c>
      <c r="AW459" s="344">
        <v>-3.0724523834302566</v>
      </c>
      <c r="AX459" s="344">
        <v>-7.6703088024911077</v>
      </c>
      <c r="AY459" s="344">
        <v>10.589305426328215</v>
      </c>
      <c r="AZ459" s="344">
        <v>4.5712906729761436</v>
      </c>
      <c r="BA459" s="344">
        <v>5.6522936184663397</v>
      </c>
      <c r="BB459" s="344">
        <v>3.2701488301851325</v>
      </c>
      <c r="BC459" s="344">
        <v>-3.3093330347520098</v>
      </c>
      <c r="BD459" s="344">
        <v>-8.2515778551091366</v>
      </c>
      <c r="BE459" s="344">
        <v>2.4003220672525827</v>
      </c>
      <c r="BF459" s="344">
        <v>-3.4746761238027419</v>
      </c>
      <c r="BG459" s="344">
        <v>2.3642360485226677</v>
      </c>
      <c r="BH459" s="344">
        <v>3.2112840949379065</v>
      </c>
      <c r="BI459" s="344">
        <v>8.0836065268229742</v>
      </c>
      <c r="BJ459" s="344">
        <v>4.471559055765872</v>
      </c>
      <c r="BK459" s="344">
        <v>-33.76242650812037</v>
      </c>
      <c r="BL459" s="344">
        <v>-32.726059097390852</v>
      </c>
      <c r="BM459" s="344">
        <v>-10.14500730843314</v>
      </c>
      <c r="BN459" s="344">
        <v>-1.8356226416708541</v>
      </c>
      <c r="BO459" s="344">
        <v>-16.51594987631713</v>
      </c>
      <c r="BP459" s="344">
        <v>-13.364603830200528</v>
      </c>
      <c r="BQ459" s="344">
        <v>-31.328604057976268</v>
      </c>
      <c r="BR459" s="344">
        <v>-31.739570848314827</v>
      </c>
      <c r="BS459" s="344">
        <v>-40.455703197158201</v>
      </c>
      <c r="BT459" s="344">
        <v>-35.382050729666403</v>
      </c>
      <c r="BU459" s="344">
        <v>-39.21692860932783</v>
      </c>
      <c r="BV459" s="344">
        <v>-34.053527521427867</v>
      </c>
      <c r="BW459" s="344">
        <v>23.752318404526466</v>
      </c>
      <c r="BX459" s="344">
        <v>15.670609174720145</v>
      </c>
    </row>
    <row r="460" spans="1:76" x14ac:dyDescent="0.35">
      <c r="A460" s="263"/>
      <c r="B460" s="311">
        <v>53144</v>
      </c>
      <c r="C460" s="344">
        <v>3.855014626400957</v>
      </c>
      <c r="D460" s="344">
        <v>-1.0199723428612788</v>
      </c>
      <c r="E460" s="344">
        <v>4.630963516035397</v>
      </c>
      <c r="F460" s="344">
        <v>-0.24402345322683883</v>
      </c>
      <c r="G460" s="344">
        <v>2.1847940486670252</v>
      </c>
      <c r="H460" s="344">
        <v>-0.6205190782984974</v>
      </c>
      <c r="I460" s="344">
        <v>6.3331037932056784</v>
      </c>
      <c r="J460" s="344">
        <v>2.109617888493732</v>
      </c>
      <c r="K460" s="344">
        <v>8.629059944704613</v>
      </c>
      <c r="L460" s="344">
        <v>4.4055740399926666</v>
      </c>
      <c r="M460" s="344">
        <v>8.629059944704613</v>
      </c>
      <c r="N460" s="344">
        <v>4.4055740399926666</v>
      </c>
      <c r="O460" s="344">
        <v>-4.6649127517229685</v>
      </c>
      <c r="P460" s="344">
        <v>-9.8664210214454044</v>
      </c>
      <c r="Q460" s="344">
        <v>20.276834502618843</v>
      </c>
      <c r="R460" s="344">
        <v>7.3729933423861143</v>
      </c>
      <c r="S460" s="344">
        <v>22.888812410245535</v>
      </c>
      <c r="T460" s="344">
        <v>10.669178552611852</v>
      </c>
      <c r="U460" s="344">
        <v>23.565062599136152</v>
      </c>
      <c r="V460" s="344">
        <v>9.1929933874186123</v>
      </c>
      <c r="W460" s="344">
        <v>27.037020976116878</v>
      </c>
      <c r="X460" s="344">
        <v>11.609715289708545</v>
      </c>
      <c r="Y460" s="344">
        <v>26.260078070588165</v>
      </c>
      <c r="Z460" s="344">
        <v>12.61520795902762</v>
      </c>
      <c r="AA460" s="344">
        <v>22.86822360501694</v>
      </c>
      <c r="AB460" s="344">
        <v>11.27461961554117</v>
      </c>
      <c r="AC460" s="344">
        <v>20.966816408401055</v>
      </c>
      <c r="AD460" s="344">
        <v>11.327970868528176</v>
      </c>
      <c r="AE460" s="344">
        <v>17.864376578635408</v>
      </c>
      <c r="AF460" s="344">
        <v>7.7684973489358669</v>
      </c>
      <c r="AG460" s="344">
        <v>22.921037428056881</v>
      </c>
      <c r="AH460" s="344">
        <v>11.573780539421488</v>
      </c>
      <c r="AI460" s="344">
        <v>19.826148312627438</v>
      </c>
      <c r="AJ460" s="344">
        <v>8.2538142576452529</v>
      </c>
      <c r="AK460" s="344">
        <v>11.175759497182565</v>
      </c>
      <c r="AL460" s="344">
        <v>8.6603124948234846</v>
      </c>
      <c r="AM460" s="344">
        <v>9.9711815111189797</v>
      </c>
      <c r="AN460" s="344">
        <v>7.5268044610398483</v>
      </c>
      <c r="AO460" s="344">
        <v>10.700909915122852</v>
      </c>
      <c r="AP460" s="344">
        <v>8.2565328650437202</v>
      </c>
      <c r="AQ460" s="344">
        <v>12.465543763322758</v>
      </c>
      <c r="AR460" s="344">
        <v>9.9500967609636781</v>
      </c>
      <c r="AS460" s="344">
        <v>23.787745828243288</v>
      </c>
      <c r="AT460" s="344">
        <v>13.9125751220396</v>
      </c>
      <c r="AU460" s="344">
        <v>23.559105434068606</v>
      </c>
      <c r="AV460" s="344">
        <v>14.196953161659639</v>
      </c>
      <c r="AW460" s="344">
        <v>16.720402861171081</v>
      </c>
      <c r="AX460" s="344">
        <v>5.4335704962593363</v>
      </c>
      <c r="AY460" s="344">
        <v>23.409759660641473</v>
      </c>
      <c r="AZ460" s="344">
        <v>12.016284706595574</v>
      </c>
      <c r="BA460" s="344">
        <v>18.976659494723954</v>
      </c>
      <c r="BB460" s="344">
        <v>11.463292606592285</v>
      </c>
      <c r="BC460" s="344">
        <v>17.75450592775281</v>
      </c>
      <c r="BD460" s="344">
        <v>8.6316916788132207</v>
      </c>
      <c r="BE460" s="344">
        <v>18.088330498706956</v>
      </c>
      <c r="BF460" s="344">
        <v>8.8919230296338601</v>
      </c>
      <c r="BG460" s="344">
        <v>14.224718536895299</v>
      </c>
      <c r="BH460" s="344">
        <v>8.6517320745774278</v>
      </c>
      <c r="BI460" s="344">
        <v>17.87803897051279</v>
      </c>
      <c r="BJ460" s="344">
        <v>10.505339034562164</v>
      </c>
      <c r="BK460" s="344">
        <v>-9.2292496093951186</v>
      </c>
      <c r="BL460" s="344">
        <v>-1.3799428735265968</v>
      </c>
      <c r="BM460" s="344">
        <v>14.660533474156221</v>
      </c>
      <c r="BN460" s="344">
        <v>11.115655979194136</v>
      </c>
      <c r="BO460" s="344">
        <v>13.370284344871818</v>
      </c>
      <c r="BP460" s="344">
        <v>9.2880763328162335</v>
      </c>
      <c r="BQ460" s="344">
        <v>-5.6816528168564551</v>
      </c>
      <c r="BR460" s="344">
        <v>-1.1091776269261999</v>
      </c>
      <c r="BS460" s="344">
        <v>-25.399119824104304</v>
      </c>
      <c r="BT460" s="344">
        <v>-5.2899910639925452</v>
      </c>
      <c r="BU460" s="344">
        <v>-17.983744118420688</v>
      </c>
      <c r="BV460" s="344">
        <v>-3.4333346867185073</v>
      </c>
      <c r="BW460" s="344">
        <v>29.002533181605934</v>
      </c>
      <c r="BX460" s="344">
        <v>19.58492970407136</v>
      </c>
    </row>
    <row r="461" spans="1:76" x14ac:dyDescent="0.35">
      <c r="A461" s="263"/>
      <c r="B461" s="311">
        <v>53175</v>
      </c>
      <c r="C461" s="344">
        <v>8.1334595005788213</v>
      </c>
      <c r="D461" s="344">
        <v>2.6025023953440756</v>
      </c>
      <c r="E461" s="344">
        <v>8.8509190787358083</v>
      </c>
      <c r="F461" s="344">
        <v>3.2630231581057925</v>
      </c>
      <c r="G461" s="344">
        <v>3.0436004349649752</v>
      </c>
      <c r="H461" s="344">
        <v>0.47204317671486257</v>
      </c>
      <c r="I461" s="344">
        <v>8.0017156700137146</v>
      </c>
      <c r="J461" s="344">
        <v>3.6284991345621811</v>
      </c>
      <c r="K461" s="344">
        <v>10.297671821512649</v>
      </c>
      <c r="L461" s="344">
        <v>5.9244552860611162</v>
      </c>
      <c r="M461" s="344">
        <v>10.297671821512649</v>
      </c>
      <c r="N461" s="344">
        <v>5.9244552860611162</v>
      </c>
      <c r="O461" s="344">
        <v>-2.0989374562405083</v>
      </c>
      <c r="P461" s="344">
        <v>-7.5093874715132189</v>
      </c>
      <c r="Q461" s="344">
        <v>14.882998236158768</v>
      </c>
      <c r="R461" s="344">
        <v>4.8712153813397077</v>
      </c>
      <c r="S461" s="344">
        <v>17.882891522847387</v>
      </c>
      <c r="T461" s="344">
        <v>9.3680341837580716</v>
      </c>
      <c r="U461" s="344">
        <v>18.159911380311204</v>
      </c>
      <c r="V461" s="344">
        <v>7.4735958419269677</v>
      </c>
      <c r="W461" s="344">
        <v>23.627456907318464</v>
      </c>
      <c r="X461" s="344">
        <v>12.505783512410092</v>
      </c>
      <c r="Y461" s="344">
        <v>22.670480796267885</v>
      </c>
      <c r="Z461" s="344">
        <v>13.324556107169187</v>
      </c>
      <c r="AA461" s="344">
        <v>20.072904096724656</v>
      </c>
      <c r="AB461" s="344">
        <v>13.32757307654909</v>
      </c>
      <c r="AC461" s="344">
        <v>21.308676368054723</v>
      </c>
      <c r="AD461" s="344">
        <v>14.213037937662719</v>
      </c>
      <c r="AE461" s="344">
        <v>16.175627961500545</v>
      </c>
      <c r="AF461" s="344">
        <v>9.8452510597828748</v>
      </c>
      <c r="AG461" s="344">
        <v>20.714692685489553</v>
      </c>
      <c r="AH461" s="344">
        <v>13.930600421321456</v>
      </c>
      <c r="AI461" s="344">
        <v>34.490096684005749</v>
      </c>
      <c r="AJ461" s="344">
        <v>15.476963752693528</v>
      </c>
      <c r="AK461" s="344">
        <v>16.26470895255612</v>
      </c>
      <c r="AL461" s="344">
        <v>9.026328136225267</v>
      </c>
      <c r="AM461" s="344">
        <v>15.196944675028478</v>
      </c>
      <c r="AN461" s="344">
        <v>7.9585638586976248</v>
      </c>
      <c r="AO461" s="344">
        <v>15.867559193600123</v>
      </c>
      <c r="AP461" s="344">
        <v>8.6291783772692696</v>
      </c>
      <c r="AQ461" s="344">
        <v>17.614021508642875</v>
      </c>
      <c r="AR461" s="344">
        <v>10.37564069231202</v>
      </c>
      <c r="AS461" s="344">
        <v>20.365224493822108</v>
      </c>
      <c r="AT461" s="344">
        <v>15.033002977590641</v>
      </c>
      <c r="AU461" s="344">
        <v>20.208660244749598</v>
      </c>
      <c r="AV461" s="344">
        <v>15.188340579265338</v>
      </c>
      <c r="AW461" s="344">
        <v>10.676077932655309</v>
      </c>
      <c r="AX461" s="344">
        <v>5.8860870108913259</v>
      </c>
      <c r="AY461" s="344">
        <v>20.207821052159186</v>
      </c>
      <c r="AZ461" s="344">
        <v>13.111651187244133</v>
      </c>
      <c r="BA461" s="344">
        <v>14.498798979626253</v>
      </c>
      <c r="BB461" s="344">
        <v>11.060459460703234</v>
      </c>
      <c r="BC461" s="344">
        <v>8.3451130659858617</v>
      </c>
      <c r="BD461" s="344">
        <v>2.4603168124444621</v>
      </c>
      <c r="BE461" s="344">
        <v>9.6085003082379785</v>
      </c>
      <c r="BF461" s="344">
        <v>2.5111838838007423</v>
      </c>
      <c r="BG461" s="344">
        <v>10.808227532652264</v>
      </c>
      <c r="BH461" s="344">
        <v>9.2982337490839537</v>
      </c>
      <c r="BI461" s="344">
        <v>18.058907758776307</v>
      </c>
      <c r="BJ461" s="344">
        <v>13.58502831870593</v>
      </c>
      <c r="BK461" s="344">
        <v>7.6183787453664475</v>
      </c>
      <c r="BL461" s="344">
        <v>7.516569281225423</v>
      </c>
      <c r="BM461" s="344">
        <v>7.4468897145646897</v>
      </c>
      <c r="BN461" s="344">
        <v>7.5182316608918711</v>
      </c>
      <c r="BO461" s="344">
        <v>6.4485253580715503</v>
      </c>
      <c r="BP461" s="344">
        <v>4.0680083495499346</v>
      </c>
      <c r="BQ461" s="344">
        <v>7.0309823873687574</v>
      </c>
      <c r="BR461" s="344">
        <v>6.9237539649021</v>
      </c>
      <c r="BS461" s="344">
        <v>-14.636748081035845</v>
      </c>
      <c r="BT461" s="344">
        <v>0.52603711765318262</v>
      </c>
      <c r="BU461" s="344">
        <v>-4.9345776283654432</v>
      </c>
      <c r="BV461" s="344">
        <v>2.2122124210014822</v>
      </c>
      <c r="BW461" s="344">
        <v>30.741699990889334</v>
      </c>
      <c r="BX461" s="344">
        <v>22.257510425003744</v>
      </c>
    </row>
    <row r="462" spans="1:76" x14ac:dyDescent="0.35">
      <c r="A462" s="263"/>
      <c r="B462" s="311">
        <v>53206</v>
      </c>
      <c r="C462" s="344">
        <v>4.3239077912055306</v>
      </c>
      <c r="D462" s="344">
        <v>-5.6073648256327111</v>
      </c>
      <c r="E462" s="344">
        <v>5.0670913694647144</v>
      </c>
      <c r="F462" s="344">
        <v>-4.8641812473735273</v>
      </c>
      <c r="G462" s="344">
        <v>-0.11023831748623232</v>
      </c>
      <c r="H462" s="344">
        <v>-6.4799330048623123</v>
      </c>
      <c r="I462" s="344">
        <v>3.7942128796502956</v>
      </c>
      <c r="J462" s="344">
        <v>-4.1564995138122054</v>
      </c>
      <c r="K462" s="344">
        <v>6.0901690311492302</v>
      </c>
      <c r="L462" s="344">
        <v>-1.8605391777894671</v>
      </c>
      <c r="M462" s="344">
        <v>6.1236410370540417</v>
      </c>
      <c r="N462" s="344">
        <v>-1.8605391777894671</v>
      </c>
      <c r="O462" s="344">
        <v>-4.0018006503578025</v>
      </c>
      <c r="P462" s="344">
        <v>-15.09766212034569</v>
      </c>
      <c r="Q462" s="344">
        <v>9.0702624422907459</v>
      </c>
      <c r="R462" s="344">
        <v>0.21162136559476599</v>
      </c>
      <c r="S462" s="344">
        <v>10.824568886935635</v>
      </c>
      <c r="T462" s="344">
        <v>1.373516406319675</v>
      </c>
      <c r="U462" s="344">
        <v>11.258504766561808</v>
      </c>
      <c r="V462" s="344">
        <v>1.4766322030826704</v>
      </c>
      <c r="W462" s="344">
        <v>16.173485023775367</v>
      </c>
      <c r="X462" s="344">
        <v>5.1838124322508268</v>
      </c>
      <c r="Y462" s="344">
        <v>15.2132420679389</v>
      </c>
      <c r="Z462" s="344">
        <v>4.1001971611135035</v>
      </c>
      <c r="AA462" s="344">
        <v>13.346549711605894</v>
      </c>
      <c r="AB462" s="344">
        <v>4.4887957539562731</v>
      </c>
      <c r="AC462" s="344">
        <v>14.166069557611744</v>
      </c>
      <c r="AD462" s="344">
        <v>4.7819820114244243</v>
      </c>
      <c r="AE462" s="344">
        <v>9.4944519912061338</v>
      </c>
      <c r="AF462" s="344">
        <v>0.57324391459907442</v>
      </c>
      <c r="AG462" s="344">
        <v>12.356280349044509</v>
      </c>
      <c r="AH462" s="344">
        <v>3.0681271955779925</v>
      </c>
      <c r="AI462" s="344">
        <v>29.486226994553412</v>
      </c>
      <c r="AJ462" s="344">
        <v>9.3900765350184514</v>
      </c>
      <c r="AK462" s="344">
        <v>9.774781793015423</v>
      </c>
      <c r="AL462" s="344">
        <v>7.7809859208489609</v>
      </c>
      <c r="AM462" s="344">
        <v>8.7114474027887514</v>
      </c>
      <c r="AN462" s="344">
        <v>6.63983194144717</v>
      </c>
      <c r="AO462" s="344">
        <v>9.3350300942845177</v>
      </c>
      <c r="AP462" s="344">
        <v>7.2634146329429363</v>
      </c>
      <c r="AQ462" s="344">
        <v>9.8880596596606853</v>
      </c>
      <c r="AR462" s="344">
        <v>9.0556574465579587</v>
      </c>
      <c r="AS462" s="344">
        <v>12.889157774437605</v>
      </c>
      <c r="AT462" s="344">
        <v>4.9904046130441175</v>
      </c>
      <c r="AU462" s="344">
        <v>12.984233712953078</v>
      </c>
      <c r="AV462" s="344">
        <v>5.2631303251166415</v>
      </c>
      <c r="AW462" s="344">
        <v>2.8163709158022057</v>
      </c>
      <c r="AX462" s="344">
        <v>0.13219138390262589</v>
      </c>
      <c r="AY462" s="344">
        <v>12.03736564253647</v>
      </c>
      <c r="AZ462" s="344">
        <v>3.3053357025653156</v>
      </c>
      <c r="BA462" s="344">
        <v>9.220711635539816</v>
      </c>
      <c r="BB462" s="344">
        <v>3.1772842691286218</v>
      </c>
      <c r="BC462" s="344">
        <v>6.9427897799739391</v>
      </c>
      <c r="BD462" s="344">
        <v>3.054500970023712</v>
      </c>
      <c r="BE462" s="344">
        <v>13.291042967380491</v>
      </c>
      <c r="BF462" s="344">
        <v>6.3731296319740061</v>
      </c>
      <c r="BG462" s="344">
        <v>7.6304132148677297</v>
      </c>
      <c r="BH462" s="344">
        <v>3.22529805446153</v>
      </c>
      <c r="BI462" s="344">
        <v>10.607832625636277</v>
      </c>
      <c r="BJ462" s="344">
        <v>4.3430397654920645</v>
      </c>
      <c r="BK462" s="344">
        <v>17.201078070077635</v>
      </c>
      <c r="BL462" s="344">
        <v>7.9829654760353881</v>
      </c>
      <c r="BM462" s="344">
        <v>9.5661475917605809</v>
      </c>
      <c r="BN462" s="344">
        <v>4.8518421520318924</v>
      </c>
      <c r="BO462" s="344">
        <v>9.518147785183011</v>
      </c>
      <c r="BP462" s="344">
        <v>3.9630710847444486</v>
      </c>
      <c r="BQ462" s="344">
        <v>15.986245976829537</v>
      </c>
      <c r="BR462" s="344">
        <v>6.763768924460158</v>
      </c>
      <c r="BS462" s="344">
        <v>-2.5320874871975558</v>
      </c>
      <c r="BT462" s="344">
        <v>-2.175704148418327</v>
      </c>
      <c r="BU462" s="344">
        <v>4.9703459582209506</v>
      </c>
      <c r="BV462" s="344">
        <v>0.19802209595566936</v>
      </c>
      <c r="BW462" s="344">
        <v>29.16763927644358</v>
      </c>
      <c r="BX462" s="344">
        <v>20.813966065482603</v>
      </c>
    </row>
    <row r="463" spans="1:76" x14ac:dyDescent="0.35">
      <c r="A463" s="263"/>
      <c r="B463" s="311">
        <v>53236</v>
      </c>
      <c r="C463" s="344">
        <v>-2.7130223949216905</v>
      </c>
      <c r="D463" s="344">
        <v>-9.5143360668034092</v>
      </c>
      <c r="E463" s="344">
        <v>-1.9927665561802399</v>
      </c>
      <c r="F463" s="344">
        <v>-8.9580445165194131</v>
      </c>
      <c r="G463" s="344">
        <v>-7.78361999090761</v>
      </c>
      <c r="H463" s="344">
        <v>-13.077668188740951</v>
      </c>
      <c r="I463" s="344">
        <v>-3.6737010013858278</v>
      </c>
      <c r="J463" s="344">
        <v>-10.256542777744702</v>
      </c>
      <c r="K463" s="344">
        <v>-1.4320683379049277</v>
      </c>
      <c r="L463" s="344">
        <v>-8.2269043669387099</v>
      </c>
      <c r="M463" s="344">
        <v>-1.4320683379049277</v>
      </c>
      <c r="N463" s="344">
        <v>-8.2269043669387099</v>
      </c>
      <c r="O463" s="344">
        <v>-9.6618750181748716</v>
      </c>
      <c r="P463" s="344">
        <v>-18.694588649077744</v>
      </c>
      <c r="Q463" s="344">
        <v>4.7228576828865245</v>
      </c>
      <c r="R463" s="344">
        <v>-0.54163731558405437</v>
      </c>
      <c r="S463" s="344">
        <v>4.4531626614483644</v>
      </c>
      <c r="T463" s="344">
        <v>-0.21600850453494452</v>
      </c>
      <c r="U463" s="344">
        <v>5.7102504731499275</v>
      </c>
      <c r="V463" s="344">
        <v>0.60009745065047637</v>
      </c>
      <c r="W463" s="344">
        <v>9.795269794997612</v>
      </c>
      <c r="X463" s="344">
        <v>4.0695398448015778</v>
      </c>
      <c r="Y463" s="344">
        <v>6.3168919221072111</v>
      </c>
      <c r="Z463" s="344">
        <v>-9.9037568774589885E-2</v>
      </c>
      <c r="AA463" s="344">
        <v>6.2676791909598855</v>
      </c>
      <c r="AB463" s="344">
        <v>1.4478902751906317</v>
      </c>
      <c r="AC463" s="344">
        <v>7.3861451750770009</v>
      </c>
      <c r="AD463" s="344">
        <v>2.2188190038492794</v>
      </c>
      <c r="AE463" s="344">
        <v>1.9613607689631163</v>
      </c>
      <c r="AF463" s="344">
        <v>-2.7560537719516298</v>
      </c>
      <c r="AG463" s="344">
        <v>5.110367231942929</v>
      </c>
      <c r="AH463" s="344">
        <v>0.173189869911934</v>
      </c>
      <c r="AI463" s="344">
        <v>49.578469283619299</v>
      </c>
      <c r="AJ463" s="344">
        <v>6.4135244997264165</v>
      </c>
      <c r="AK463" s="344">
        <v>8.1956878070277259</v>
      </c>
      <c r="AL463" s="344">
        <v>1.8711022829398338</v>
      </c>
      <c r="AM463" s="344">
        <v>7.4139013360514543</v>
      </c>
      <c r="AN463" s="344">
        <v>0.88858838962978359</v>
      </c>
      <c r="AO463" s="344">
        <v>8.2258635489265348</v>
      </c>
      <c r="AP463" s="344">
        <v>1.7005506025048645</v>
      </c>
      <c r="AQ463" s="344">
        <v>8.4055317883832465</v>
      </c>
      <c r="AR463" s="344">
        <v>3.1816768817786349</v>
      </c>
      <c r="AS463" s="344">
        <v>5.0442263178675404</v>
      </c>
      <c r="AT463" s="344">
        <v>0.70093331213538534</v>
      </c>
      <c r="AU463" s="344">
        <v>5.1322709090357215</v>
      </c>
      <c r="AV463" s="344">
        <v>1.0293076589143948</v>
      </c>
      <c r="AW463" s="344">
        <v>-1.0241885217864188</v>
      </c>
      <c r="AX463" s="344">
        <v>-11.10517084674523</v>
      </c>
      <c r="AY463" s="344">
        <v>4.6677551874959162</v>
      </c>
      <c r="AZ463" s="344">
        <v>0.10510944398026312</v>
      </c>
      <c r="BA463" s="344">
        <v>1.1558862902583125</v>
      </c>
      <c r="BB463" s="344">
        <v>-0.92922426034979588</v>
      </c>
      <c r="BC463" s="344">
        <v>-3.3833320917240832</v>
      </c>
      <c r="BD463" s="344">
        <v>-14.069955192607882</v>
      </c>
      <c r="BE463" s="344">
        <v>1.2279922171985793</v>
      </c>
      <c r="BF463" s="344">
        <v>-6.0827704896734058</v>
      </c>
      <c r="BG463" s="344">
        <v>0.40524301390043477</v>
      </c>
      <c r="BH463" s="344">
        <v>-0.38308360997921015</v>
      </c>
      <c r="BI463" s="344">
        <v>3.6207911207591263</v>
      </c>
      <c r="BJ463" s="344">
        <v>1.5395470701455229</v>
      </c>
      <c r="BK463" s="344">
        <v>13.773008788174609</v>
      </c>
      <c r="BL463" s="344">
        <v>7.5866171660142125</v>
      </c>
      <c r="BM463" s="344">
        <v>3.9572793989310857</v>
      </c>
      <c r="BN463" s="344">
        <v>1.3060822836512986</v>
      </c>
      <c r="BO463" s="344">
        <v>5.0974926291842664</v>
      </c>
      <c r="BP463" s="344">
        <v>1.0323198135330423</v>
      </c>
      <c r="BQ463" s="344">
        <v>12.748700379523832</v>
      </c>
      <c r="BR463" s="344">
        <v>6.3493876326660343</v>
      </c>
      <c r="BS463" s="344">
        <v>-9.274401208649083</v>
      </c>
      <c r="BT463" s="344">
        <v>-0.69554157798405514</v>
      </c>
      <c r="BU463" s="344">
        <v>-0.17516367287511272</v>
      </c>
      <c r="BV463" s="344">
        <v>1.9415316634023938</v>
      </c>
      <c r="BW463" s="344">
        <v>32.35041034019806</v>
      </c>
      <c r="BX463" s="344">
        <v>22.646946556870031</v>
      </c>
    </row>
    <row r="464" spans="1:76" x14ac:dyDescent="0.35">
      <c r="A464" s="263"/>
      <c r="B464" s="311">
        <v>53267</v>
      </c>
      <c r="C464" s="344">
        <v>-3.7299774225344109</v>
      </c>
      <c r="D464" s="344">
        <v>-12.81377517152945</v>
      </c>
      <c r="E464" s="344">
        <v>-3.4727840159061261</v>
      </c>
      <c r="F464" s="344">
        <v>-12.556581764901164</v>
      </c>
      <c r="G464" s="344">
        <v>-6.8257473460543023</v>
      </c>
      <c r="H464" s="344">
        <v>-16.010320981810882</v>
      </c>
      <c r="I464" s="344">
        <v>-3.4008770557146311</v>
      </c>
      <c r="J464" s="344">
        <v>-13.041249946775817</v>
      </c>
      <c r="K464" s="344">
        <v>-1.3407815884043051</v>
      </c>
      <c r="L464" s="344">
        <v>-11.193680166663455</v>
      </c>
      <c r="M464" s="344">
        <v>-1.3407815884043051</v>
      </c>
      <c r="N464" s="344">
        <v>-11.193680166663455</v>
      </c>
      <c r="O464" s="344">
        <v>-6.8050196723367682</v>
      </c>
      <c r="P464" s="344">
        <v>-17.615188262129276</v>
      </c>
      <c r="Q464" s="344">
        <v>7.5767035886946577</v>
      </c>
      <c r="R464" s="344">
        <v>-0.22466315021818578</v>
      </c>
      <c r="S464" s="344">
        <v>6.0960846333130458</v>
      </c>
      <c r="T464" s="344">
        <v>0.20441739168617304</v>
      </c>
      <c r="U464" s="344">
        <v>8.286541099590611</v>
      </c>
      <c r="V464" s="344">
        <v>0.8078178840287572</v>
      </c>
      <c r="W464" s="344">
        <v>12.253351697962115</v>
      </c>
      <c r="X464" s="344">
        <v>5.0270264046606057</v>
      </c>
      <c r="Y464" s="344">
        <v>7.8169663811866439</v>
      </c>
      <c r="Z464" s="344">
        <v>0.25908871335633021</v>
      </c>
      <c r="AA464" s="344">
        <v>7.5449345533012497</v>
      </c>
      <c r="AB464" s="344">
        <v>2.2407409775061371</v>
      </c>
      <c r="AC464" s="344">
        <v>5.9839319773459172</v>
      </c>
      <c r="AD464" s="344">
        <v>1.7198436381678641</v>
      </c>
      <c r="AE464" s="344">
        <v>3.0419297892979813</v>
      </c>
      <c r="AF464" s="344">
        <v>-2.113529072422796</v>
      </c>
      <c r="AG464" s="344">
        <v>6.5476324124332193</v>
      </c>
      <c r="AH464" s="344">
        <v>1.9442796213563704</v>
      </c>
      <c r="AI464" s="344">
        <v>4.4957063963073702</v>
      </c>
      <c r="AJ464" s="344">
        <v>-0.94448001858018593</v>
      </c>
      <c r="AK464" s="344">
        <v>8.2378819557021163</v>
      </c>
      <c r="AL464" s="344">
        <v>1.1713761800306164</v>
      </c>
      <c r="AM464" s="344">
        <v>7.1878792681331198</v>
      </c>
      <c r="AN464" s="344">
        <v>0.12137349246161989</v>
      </c>
      <c r="AO464" s="344">
        <v>7.939922969464499</v>
      </c>
      <c r="AP464" s="344">
        <v>0.8734171937929992</v>
      </c>
      <c r="AQ464" s="344">
        <v>9.23265422705982</v>
      </c>
      <c r="AR464" s="344">
        <v>2.0594138027304854</v>
      </c>
      <c r="AS464" s="344">
        <v>6.8597760612324317</v>
      </c>
      <c r="AT464" s="344">
        <v>1.8921646575780222</v>
      </c>
      <c r="AU464" s="344">
        <v>6.942898065168837</v>
      </c>
      <c r="AV464" s="344">
        <v>2.1215148458304203</v>
      </c>
      <c r="AW464" s="344">
        <v>-0.80365124945580479</v>
      </c>
      <c r="AX464" s="344">
        <v>-8.6267942502424617</v>
      </c>
      <c r="AY464" s="344">
        <v>6.4712858215667124</v>
      </c>
      <c r="AZ464" s="344">
        <v>1.1366791267672038</v>
      </c>
      <c r="BA464" s="344">
        <v>2.772569137143245</v>
      </c>
      <c r="BB464" s="344">
        <v>-1.1483715120462923</v>
      </c>
      <c r="BC464" s="344">
        <v>-1.0936280328315777</v>
      </c>
      <c r="BD464" s="344">
        <v>-15.931884580196106</v>
      </c>
      <c r="BE464" s="344">
        <v>1.4593624933020646</v>
      </c>
      <c r="BF464" s="344">
        <v>-11.198246640494892</v>
      </c>
      <c r="BG464" s="344">
        <v>1.7705857729670791</v>
      </c>
      <c r="BH464" s="344">
        <v>-0.10843279579106625</v>
      </c>
      <c r="BI464" s="344">
        <v>3.4223438582386798</v>
      </c>
      <c r="BJ464" s="344">
        <v>1.230984063733952</v>
      </c>
      <c r="BK464" s="344">
        <v>8.0977199126636989</v>
      </c>
      <c r="BL464" s="344">
        <v>3.9603054780675242</v>
      </c>
      <c r="BM464" s="344">
        <v>-7.5936565965670848</v>
      </c>
      <c r="BN464" s="344">
        <v>-0.93274206734297627</v>
      </c>
      <c r="BO464" s="344">
        <v>4.9077538868100454</v>
      </c>
      <c r="BP464" s="344">
        <v>3.3893199187299201</v>
      </c>
      <c r="BQ464" s="344">
        <v>8.8267116615843815</v>
      </c>
      <c r="BR464" s="344">
        <v>5.0138028634317884</v>
      </c>
      <c r="BS464" s="344">
        <v>-12.16322472343985</v>
      </c>
      <c r="BT464" s="344">
        <v>-2.1982708745066186</v>
      </c>
      <c r="BU464" s="344">
        <v>-4.3783050094450706</v>
      </c>
      <c r="BV464" s="344">
        <v>-0.47852549713022113</v>
      </c>
      <c r="BW464" s="344">
        <v>35.84486842399712</v>
      </c>
      <c r="BX464" s="344">
        <v>22.969289049132954</v>
      </c>
    </row>
    <row r="465" spans="1:76" x14ac:dyDescent="0.35">
      <c r="A465" s="263"/>
      <c r="B465" s="311">
        <v>53297</v>
      </c>
      <c r="C465" s="344">
        <v>0.26894176983093548</v>
      </c>
      <c r="D465" s="344">
        <v>-3.2317053085273435</v>
      </c>
      <c r="E465" s="344">
        <v>-1.1376165339410416</v>
      </c>
      <c r="F465" s="344">
        <v>-4.6382636122993208</v>
      </c>
      <c r="G465" s="344">
        <v>-2.708204857975586</v>
      </c>
      <c r="H465" s="344">
        <v>-6.0043207818626358</v>
      </c>
      <c r="I465" s="344">
        <v>-3.2648692432706805</v>
      </c>
      <c r="J465" s="344">
        <v>-7.3235769696453783</v>
      </c>
      <c r="K465" s="344">
        <v>-1.1452405558068668</v>
      </c>
      <c r="L465" s="344">
        <v>-5.2458604725981903</v>
      </c>
      <c r="M465" s="344">
        <v>-1.1452405558068668</v>
      </c>
      <c r="N465" s="344">
        <v>-5.2458604725981903</v>
      </c>
      <c r="O465" s="344">
        <v>-7.7038030285153036</v>
      </c>
      <c r="P465" s="344">
        <v>-12.400506917616491</v>
      </c>
      <c r="Q465" s="344">
        <v>5.2845745792117444</v>
      </c>
      <c r="R465" s="344">
        <v>0.93862440086431853</v>
      </c>
      <c r="S465" s="344">
        <v>6.7041762235210864</v>
      </c>
      <c r="T465" s="344">
        <v>3.5601426327512335</v>
      </c>
      <c r="U465" s="344">
        <v>5.8797017390802466</v>
      </c>
      <c r="V465" s="344">
        <v>2.0014055719729615</v>
      </c>
      <c r="W465" s="344">
        <v>9.7418120326758029</v>
      </c>
      <c r="X465" s="344">
        <v>6.200600180565651</v>
      </c>
      <c r="Y465" s="344">
        <v>7.7591927011800825</v>
      </c>
      <c r="Z465" s="344">
        <v>3.6918271950557839</v>
      </c>
      <c r="AA465" s="344">
        <v>5.1291981867432126</v>
      </c>
      <c r="AB465" s="344">
        <v>2.6339164283846981</v>
      </c>
      <c r="AC465" s="344">
        <v>3.0820168060977258</v>
      </c>
      <c r="AD465" s="344">
        <v>1.0323993863915559</v>
      </c>
      <c r="AE465" s="344">
        <v>1.3430394054406709</v>
      </c>
      <c r="AF465" s="344">
        <v>-0.69625479404207458</v>
      </c>
      <c r="AG465" s="344">
        <v>3.6298609838426272</v>
      </c>
      <c r="AH465" s="344">
        <v>1.2277685705897692</v>
      </c>
      <c r="AI465" s="344">
        <v>-0.10777631037735041</v>
      </c>
      <c r="AJ465" s="344">
        <v>-2.9555037706159277</v>
      </c>
      <c r="AK465" s="344">
        <v>6.3810393568002679</v>
      </c>
      <c r="AL465" s="344">
        <v>11.285887087924829</v>
      </c>
      <c r="AM465" s="344">
        <v>5.2448352449498472</v>
      </c>
      <c r="AN465" s="344">
        <v>10.149682976074407</v>
      </c>
      <c r="AO465" s="344">
        <v>5.6650780673279861</v>
      </c>
      <c r="AP465" s="344">
        <v>10.569925798452546</v>
      </c>
      <c r="AQ465" s="344">
        <v>7.227941077256645</v>
      </c>
      <c r="AR465" s="344">
        <v>12.132788808381205</v>
      </c>
      <c r="AS465" s="344">
        <v>6.8354301459046134</v>
      </c>
      <c r="AT465" s="344">
        <v>4.8574224820490537</v>
      </c>
      <c r="AU465" s="344">
        <v>6.7091880504381649</v>
      </c>
      <c r="AV465" s="344">
        <v>5.1739155585724461</v>
      </c>
      <c r="AW465" s="344">
        <v>0.70780971127183701</v>
      </c>
      <c r="AX465" s="344">
        <v>2.3102772863753924</v>
      </c>
      <c r="AY465" s="344">
        <v>6.135095766411605</v>
      </c>
      <c r="AZ465" s="344">
        <v>3.5127760499003018</v>
      </c>
      <c r="BA465" s="344">
        <v>2.8616072588586547</v>
      </c>
      <c r="BB465" s="344">
        <v>2.8936063123846067</v>
      </c>
      <c r="BC465" s="344">
        <v>2.8409100466085779</v>
      </c>
      <c r="BD465" s="344">
        <v>2.2926118926259043</v>
      </c>
      <c r="BE465" s="344">
        <v>3.6999760453876895</v>
      </c>
      <c r="BF465" s="344">
        <v>4.399967371773827</v>
      </c>
      <c r="BG465" s="344">
        <v>4.0572816764720139E-2</v>
      </c>
      <c r="BH465" s="344">
        <v>1.0925955771743669</v>
      </c>
      <c r="BI465" s="344">
        <v>1.1483720992379605</v>
      </c>
      <c r="BJ465" s="344">
        <v>1.6209010807092681</v>
      </c>
      <c r="BK465" s="344">
        <v>19.163875711007769</v>
      </c>
      <c r="BL465" s="344">
        <v>4.3680062975115757</v>
      </c>
      <c r="BM465" s="344">
        <v>-3.4972681323677932</v>
      </c>
      <c r="BN465" s="344">
        <v>0.43308769537979169</v>
      </c>
      <c r="BO465" s="344">
        <v>6.3479842546185319</v>
      </c>
      <c r="BP465" s="344">
        <v>1.2222355119031503</v>
      </c>
      <c r="BQ465" s="344">
        <v>20.978012865251035</v>
      </c>
      <c r="BR465" s="344">
        <v>5.7901163392167394</v>
      </c>
      <c r="BS465" s="344">
        <v>-6.3695105968143366</v>
      </c>
      <c r="BT465" s="344">
        <v>-2.1316257456942824</v>
      </c>
      <c r="BU465" s="344">
        <v>0.72921592135879054</v>
      </c>
      <c r="BV465" s="344">
        <v>0.40184807063356343</v>
      </c>
      <c r="BW465" s="344">
        <v>40.847097437348069</v>
      </c>
      <c r="BX465" s="344">
        <v>28.713019032152793</v>
      </c>
    </row>
    <row r="466" spans="1:76" x14ac:dyDescent="0.35">
      <c r="A466" s="263"/>
      <c r="B466" s="311">
        <v>53328</v>
      </c>
      <c r="C466" s="344">
        <v>4.5890873485906178</v>
      </c>
      <c r="D466" s="344">
        <v>0.19778727071786945</v>
      </c>
      <c r="E466" s="344">
        <v>3.7731610137237541</v>
      </c>
      <c r="F466" s="344">
        <v>-0.61813906414899411</v>
      </c>
      <c r="G466" s="344">
        <v>7.187504260193089</v>
      </c>
      <c r="H466" s="344">
        <v>2.2961027402854128</v>
      </c>
      <c r="I466" s="344">
        <v>-0.60972756207424972</v>
      </c>
      <c r="J466" s="344">
        <v>-6.3374506756532227</v>
      </c>
      <c r="K466" s="344">
        <v>1.6083327891439805</v>
      </c>
      <c r="L466" s="344">
        <v>-4.2336514108821044</v>
      </c>
      <c r="M466" s="344">
        <v>1.6083327891439805</v>
      </c>
      <c r="N466" s="344">
        <v>-4.2336514108821044</v>
      </c>
      <c r="O466" s="344">
        <v>7.1348354358252246</v>
      </c>
      <c r="P466" s="344">
        <v>-2.8929324916748502</v>
      </c>
      <c r="Q466" s="344">
        <v>10.190685194480244</v>
      </c>
      <c r="R466" s="344">
        <v>2.7486038791870269</v>
      </c>
      <c r="S466" s="344">
        <v>13.87043615689147</v>
      </c>
      <c r="T466" s="344">
        <v>7.6318012954443279</v>
      </c>
      <c r="U466" s="344">
        <v>12.013899329724982</v>
      </c>
      <c r="V466" s="344">
        <v>4.4565912837088595</v>
      </c>
      <c r="W466" s="344">
        <v>18.92682670992922</v>
      </c>
      <c r="X466" s="344">
        <v>10.750814827903021</v>
      </c>
      <c r="Y466" s="344">
        <v>16.881378542474373</v>
      </c>
      <c r="Z466" s="344">
        <v>6.9291458493876874</v>
      </c>
      <c r="AA466" s="344">
        <v>14.843971868571398</v>
      </c>
      <c r="AB466" s="344">
        <v>8.3103899648519697</v>
      </c>
      <c r="AC466" s="344">
        <v>8.8177296475881626</v>
      </c>
      <c r="AD466" s="344">
        <v>5.6961494995573307</v>
      </c>
      <c r="AE466" s="344">
        <v>9.7799511932942451</v>
      </c>
      <c r="AF466" s="344">
        <v>4.8740486423975433</v>
      </c>
      <c r="AG466" s="344">
        <v>13.723105845711483</v>
      </c>
      <c r="AH466" s="344">
        <v>8.8977936747131618</v>
      </c>
      <c r="AI466" s="344">
        <v>1.010997273301909</v>
      </c>
      <c r="AJ466" s="344">
        <v>-1.4835442192705843</v>
      </c>
      <c r="AK466" s="344">
        <v>4.9536527879114827</v>
      </c>
      <c r="AL466" s="344">
        <v>2.2567474438648696</v>
      </c>
      <c r="AM466" s="344">
        <v>3.8302214707528148</v>
      </c>
      <c r="AN466" s="344">
        <v>1.1333161267062013</v>
      </c>
      <c r="AO466" s="344">
        <v>4.0839553430716533</v>
      </c>
      <c r="AP466" s="344">
        <v>1.3870499990250398</v>
      </c>
      <c r="AQ466" s="344">
        <v>5.8337341323690293</v>
      </c>
      <c r="AR466" s="344">
        <v>3.1368287883224162</v>
      </c>
      <c r="AS466" s="344">
        <v>16.851945268744622</v>
      </c>
      <c r="AT466" s="344">
        <v>10.602446909194809</v>
      </c>
      <c r="AU466" s="344">
        <v>15.196953608062994</v>
      </c>
      <c r="AV466" s="344">
        <v>9.2149346211947982</v>
      </c>
      <c r="AW466" s="344">
        <v>13.630667876958761</v>
      </c>
      <c r="AX466" s="344">
        <v>4.1440639436038005</v>
      </c>
      <c r="AY466" s="344">
        <v>16.835187116696236</v>
      </c>
      <c r="AZ466" s="344">
        <v>10.224308662070007</v>
      </c>
      <c r="BA466" s="344">
        <v>10.057427467397311</v>
      </c>
      <c r="BB466" s="344">
        <v>5.5516003417303033</v>
      </c>
      <c r="BC466" s="344">
        <v>11.167443454535977</v>
      </c>
      <c r="BD466" s="344">
        <v>2.8682628267897812</v>
      </c>
      <c r="BE466" s="344">
        <v>6.9978773976356701</v>
      </c>
      <c r="BF466" s="344">
        <v>1.2468397031945433</v>
      </c>
      <c r="BG466" s="344">
        <v>4.6385337464307614</v>
      </c>
      <c r="BH466" s="344">
        <v>3.2201577903861587</v>
      </c>
      <c r="BI466" s="344">
        <v>6.1180040517825338</v>
      </c>
      <c r="BJ466" s="344">
        <v>3.9762173232128486</v>
      </c>
      <c r="BK466" s="344">
        <v>9.8753569828968875</v>
      </c>
      <c r="BL466" s="344">
        <v>4.0917697112780784</v>
      </c>
      <c r="BM466" s="344">
        <v>-0.18064289043900508</v>
      </c>
      <c r="BN466" s="344">
        <v>1.0362775744248081</v>
      </c>
      <c r="BO466" s="344">
        <v>1.3626363255109444</v>
      </c>
      <c r="BP466" s="344">
        <v>2.7084007420715563</v>
      </c>
      <c r="BQ466" s="344">
        <v>11.06229192997632</v>
      </c>
      <c r="BR466" s="344">
        <v>5.4316324329666719</v>
      </c>
      <c r="BS466" s="344">
        <v>3.913349469341465</v>
      </c>
      <c r="BT466" s="344">
        <v>-1.9826658012856628</v>
      </c>
      <c r="BU466" s="344">
        <v>7.3173825830827344</v>
      </c>
      <c r="BV466" s="344">
        <v>0.88143304404422007</v>
      </c>
      <c r="BW466" s="344">
        <v>39.50786362419732</v>
      </c>
      <c r="BX466" s="344">
        <v>27.550671885948152</v>
      </c>
    </row>
    <row r="467" spans="1:76" x14ac:dyDescent="0.35">
      <c r="A467" s="263"/>
      <c r="B467" s="311">
        <v>53359</v>
      </c>
      <c r="C467" s="344">
        <v>-1.3532022689573302</v>
      </c>
      <c r="D467" s="344">
        <v>-6.1640297758187561</v>
      </c>
      <c r="E467" s="344">
        <v>-1.532687630543756</v>
      </c>
      <c r="F467" s="344">
        <v>-6.3435151374051815</v>
      </c>
      <c r="G467" s="344">
        <v>-4.5630930823525899</v>
      </c>
      <c r="H467" s="344">
        <v>-10.737578066868029</v>
      </c>
      <c r="I467" s="344">
        <v>-4.1205866240698859</v>
      </c>
      <c r="J467" s="344">
        <v>-9.8731014269159338</v>
      </c>
      <c r="K467" s="344">
        <v>-2.0788463708705978</v>
      </c>
      <c r="L467" s="344">
        <v>-7.8775934392767493</v>
      </c>
      <c r="M467" s="344">
        <v>-2.0788463708705978</v>
      </c>
      <c r="N467" s="344">
        <v>-7.8775934392767493</v>
      </c>
      <c r="O467" s="344">
        <v>-0.35849505256185316</v>
      </c>
      <c r="P467" s="344">
        <v>-8.2762828636479959</v>
      </c>
      <c r="Q467" s="344">
        <v>5.6549001653986535</v>
      </c>
      <c r="R467" s="344">
        <v>-0.48486254231856885</v>
      </c>
      <c r="S467" s="344">
        <v>8.8870353424090123</v>
      </c>
      <c r="T467" s="344">
        <v>3.992998759308072</v>
      </c>
      <c r="U467" s="344">
        <v>7.4738752859411806</v>
      </c>
      <c r="V467" s="344">
        <v>1.3978328252871948</v>
      </c>
      <c r="W467" s="344">
        <v>12.472182041423952</v>
      </c>
      <c r="X467" s="344">
        <v>6.8002167013459562</v>
      </c>
      <c r="Y467" s="344">
        <v>9.1885819212613278</v>
      </c>
      <c r="Z467" s="344">
        <v>3.237762246269916</v>
      </c>
      <c r="AA467" s="344">
        <v>7.6723349230241524</v>
      </c>
      <c r="AB467" s="344">
        <v>3.8148356357262925</v>
      </c>
      <c r="AC467" s="344">
        <v>6.1150775138841089</v>
      </c>
      <c r="AD467" s="344">
        <v>4.0415814758355451</v>
      </c>
      <c r="AE467" s="344">
        <v>3.8698912321619847</v>
      </c>
      <c r="AF467" s="344">
        <v>0.7473208895771617</v>
      </c>
      <c r="AG467" s="344">
        <v>5.6385670815111668</v>
      </c>
      <c r="AH467" s="344">
        <v>2.5407843364803853</v>
      </c>
      <c r="AI467" s="344">
        <v>2.0732886504037848</v>
      </c>
      <c r="AJ467" s="344">
        <v>-1.4569390616609217</v>
      </c>
      <c r="AK467" s="344">
        <v>3.7478776872094648</v>
      </c>
      <c r="AL467" s="344">
        <v>-0.1941809416288072</v>
      </c>
      <c r="AM467" s="344">
        <v>2.6918216262245576</v>
      </c>
      <c r="AN467" s="344">
        <v>-1.2502370026137144</v>
      </c>
      <c r="AO467" s="344">
        <v>3.2663986960640599</v>
      </c>
      <c r="AP467" s="344">
        <v>-0.67565993277421188</v>
      </c>
      <c r="AQ467" s="344">
        <v>4.8049512700418218</v>
      </c>
      <c r="AR467" s="344">
        <v>0.8628926412035498</v>
      </c>
      <c r="AS467" s="344">
        <v>8.1391793747197472</v>
      </c>
      <c r="AT467" s="344">
        <v>4.9007480858919008</v>
      </c>
      <c r="AU467" s="344">
        <v>7.8191173347591905</v>
      </c>
      <c r="AV467" s="344">
        <v>4.9972919918144454</v>
      </c>
      <c r="AW467" s="344">
        <v>0.70054482989664335</v>
      </c>
      <c r="AX467" s="344">
        <v>-5.9500559748541537</v>
      </c>
      <c r="AY467" s="344">
        <v>8.7130604194382233</v>
      </c>
      <c r="AZ467" s="344">
        <v>4.439188413900145</v>
      </c>
      <c r="BA467" s="344">
        <v>2.7475954647023202</v>
      </c>
      <c r="BB467" s="344">
        <v>1.682567571050313</v>
      </c>
      <c r="BC467" s="344">
        <v>-2.7201405782812693</v>
      </c>
      <c r="BD467" s="344">
        <v>-11.037001498043148</v>
      </c>
      <c r="BE467" s="344">
        <v>-2.8427651261678761</v>
      </c>
      <c r="BF467" s="344">
        <v>-6.131393550484824</v>
      </c>
      <c r="BG467" s="344">
        <v>-1.0619505005393899</v>
      </c>
      <c r="BH467" s="344">
        <v>0.87037325444388369</v>
      </c>
      <c r="BI467" s="344">
        <v>3.0033064980212405</v>
      </c>
      <c r="BJ467" s="344">
        <v>2.7607456577107214</v>
      </c>
      <c r="BK467" s="344">
        <v>4.592021816427053</v>
      </c>
      <c r="BL467" s="344">
        <v>-7.7025365526907104</v>
      </c>
      <c r="BM467" s="344">
        <v>-7.8632456904664734</v>
      </c>
      <c r="BN467" s="344">
        <v>-4.8659697385223035</v>
      </c>
      <c r="BO467" s="344">
        <v>-2.0528006939554397</v>
      </c>
      <c r="BP467" s="344">
        <v>-6.5512218190326781</v>
      </c>
      <c r="BQ467" s="344">
        <v>5.5784191904433502</v>
      </c>
      <c r="BR467" s="344">
        <v>-5.992965725505246</v>
      </c>
      <c r="BS467" s="344">
        <v>-17.176935166071448</v>
      </c>
      <c r="BT467" s="344">
        <v>-18.399489919781733</v>
      </c>
      <c r="BU467" s="344">
        <v>-14.579786747338572</v>
      </c>
      <c r="BV467" s="344">
        <v>-16.695889793199985</v>
      </c>
      <c r="BW467" s="344">
        <v>35.532230620103547</v>
      </c>
      <c r="BX467" s="344">
        <v>24.430462511792079</v>
      </c>
    </row>
    <row r="468" spans="1:76" x14ac:dyDescent="0.35">
      <c r="A468" s="263"/>
      <c r="B468" s="311">
        <v>53387</v>
      </c>
      <c r="C468" s="344">
        <v>-6.1384087004439314</v>
      </c>
      <c r="D468" s="344">
        <v>-8.0473892325738205</v>
      </c>
      <c r="E468" s="344">
        <v>-5.5529920288268499</v>
      </c>
      <c r="F468" s="344">
        <v>-7.4619725609567391</v>
      </c>
      <c r="G468" s="344">
        <v>-6.8556240768193151</v>
      </c>
      <c r="H468" s="344">
        <v>-11.228840828942626</v>
      </c>
      <c r="I468" s="344">
        <v>-3.6415329184265643</v>
      </c>
      <c r="J468" s="344">
        <v>-8.8483359540585997</v>
      </c>
      <c r="K468" s="344">
        <v>-1.5074549772110906</v>
      </c>
      <c r="L468" s="344">
        <v>-6.7975734736214992</v>
      </c>
      <c r="M468" s="344">
        <v>-1.5074549772110906</v>
      </c>
      <c r="N468" s="344">
        <v>-6.7975734736214992</v>
      </c>
      <c r="O468" s="344">
        <v>-5.6994166779981539</v>
      </c>
      <c r="P468" s="344">
        <v>-11.248156313794677</v>
      </c>
      <c r="Q468" s="344">
        <v>4.1625645387137551</v>
      </c>
      <c r="R468" s="344">
        <v>-1.3452821916097675</v>
      </c>
      <c r="S468" s="344">
        <v>5.3171278501556927</v>
      </c>
      <c r="T468" s="344">
        <v>0.35379810684054019</v>
      </c>
      <c r="U468" s="344">
        <v>4.6250222208448912</v>
      </c>
      <c r="V468" s="344">
        <v>-0.89631897906153479</v>
      </c>
      <c r="W468" s="344">
        <v>10.53451948450782</v>
      </c>
      <c r="X468" s="344">
        <v>4.956990881231949</v>
      </c>
      <c r="Y468" s="344">
        <v>7.0186742892275493</v>
      </c>
      <c r="Z468" s="344">
        <v>1.2999038437648258</v>
      </c>
      <c r="AA468" s="344">
        <v>5.9630459312142419</v>
      </c>
      <c r="AB468" s="344">
        <v>1.3061732189332647</v>
      </c>
      <c r="AC468" s="344">
        <v>3.9407622621618978</v>
      </c>
      <c r="AD468" s="344">
        <v>-0.35879751779748603</v>
      </c>
      <c r="AE468" s="344">
        <v>1.4492176652851911</v>
      </c>
      <c r="AF468" s="344">
        <v>-2.3256617524499079</v>
      </c>
      <c r="AG468" s="344">
        <v>4.2547718451142478</v>
      </c>
      <c r="AH468" s="344">
        <v>-0.13580399955165545</v>
      </c>
      <c r="AI468" s="344">
        <v>5.2819889042683172</v>
      </c>
      <c r="AJ468" s="344">
        <v>-0.66637983461631389</v>
      </c>
      <c r="AK468" s="344">
        <v>-2.3991497122973424</v>
      </c>
      <c r="AL468" s="344">
        <v>-0.32141465954656778</v>
      </c>
      <c r="AM468" s="344">
        <v>-3.7026269474831937</v>
      </c>
      <c r="AN468" s="344">
        <v>-1.6248918947324191</v>
      </c>
      <c r="AO468" s="344">
        <v>-2.8192603645137635</v>
      </c>
      <c r="AP468" s="344">
        <v>-0.74152531176298886</v>
      </c>
      <c r="AQ468" s="344">
        <v>-2.1451084554422191</v>
      </c>
      <c r="AR468" s="344">
        <v>0.26157577488524703</v>
      </c>
      <c r="AS468" s="344">
        <v>5.9260861914225593</v>
      </c>
      <c r="AT468" s="344">
        <v>2.1911746265940089</v>
      </c>
      <c r="AU468" s="344">
        <v>6.0434776855238468</v>
      </c>
      <c r="AV468" s="344">
        <v>2.638427750278352</v>
      </c>
      <c r="AW468" s="344">
        <v>0.9875252199897474</v>
      </c>
      <c r="AX468" s="344">
        <v>0.70687462305483606</v>
      </c>
      <c r="AY468" s="344">
        <v>6.2748145363611796</v>
      </c>
      <c r="AZ468" s="344">
        <v>1.9354710305817324</v>
      </c>
      <c r="BA468" s="344">
        <v>2.1499272639694618</v>
      </c>
      <c r="BB468" s="344">
        <v>0.82616808010043685</v>
      </c>
      <c r="BC468" s="344">
        <v>-0.66005029247441205</v>
      </c>
      <c r="BD468" s="344">
        <v>-2.3119648615917225</v>
      </c>
      <c r="BE468" s="344">
        <v>0.12282125384653191</v>
      </c>
      <c r="BF468" s="344">
        <v>-3.8359929398619608</v>
      </c>
      <c r="BG468" s="344">
        <v>-0.94604545243573135</v>
      </c>
      <c r="BH468" s="344">
        <v>-0.82794633916364568</v>
      </c>
      <c r="BI468" s="344">
        <v>1.3890756989553259</v>
      </c>
      <c r="BJ468" s="344">
        <v>0.60612231837372166</v>
      </c>
      <c r="BK468" s="344">
        <v>-13.457870550610018</v>
      </c>
      <c r="BL468" s="344">
        <v>-9.1377437750901542</v>
      </c>
      <c r="BM468" s="344">
        <v>-17.881861586633786</v>
      </c>
      <c r="BN468" s="344">
        <v>-3.355752488427918</v>
      </c>
      <c r="BO468" s="344">
        <v>-13.322312090450374</v>
      </c>
      <c r="BP468" s="344">
        <v>-5.4196470975951465</v>
      </c>
      <c r="BQ468" s="344">
        <v>-12.50968794781881</v>
      </c>
      <c r="BR468" s="344">
        <v>-8.3107065659241144</v>
      </c>
      <c r="BS468" s="344">
        <v>-25.384190607265413</v>
      </c>
      <c r="BT468" s="344">
        <v>-14.179955101769794</v>
      </c>
      <c r="BU468" s="344">
        <v>-20.534155238240452</v>
      </c>
      <c r="BV468" s="344">
        <v>-11.823565140163092</v>
      </c>
      <c r="BW468" s="344">
        <v>32.769696646545569</v>
      </c>
      <c r="BX468" s="344">
        <v>22.32388671623174</v>
      </c>
    </row>
    <row r="469" spans="1:76" x14ac:dyDescent="0.35">
      <c r="A469" s="263"/>
      <c r="B469" s="311">
        <v>53418</v>
      </c>
      <c r="C469" s="344">
        <v>-14.888468059863769</v>
      </c>
      <c r="D469" s="344">
        <v>-14.349045255581508</v>
      </c>
      <c r="E469" s="344">
        <v>-14.26953953271936</v>
      </c>
      <c r="F469" s="344">
        <v>-13.704113892112252</v>
      </c>
      <c r="G469" s="344">
        <v>-17.997080893474344</v>
      </c>
      <c r="H469" s="344">
        <v>-16.473212392012393</v>
      </c>
      <c r="I469" s="344">
        <v>-14.229844479091469</v>
      </c>
      <c r="J469" s="344">
        <v>-13.268365567166125</v>
      </c>
      <c r="K469" s="344">
        <v>-12.124881121962456</v>
      </c>
      <c r="L469" s="344">
        <v>-11.412403406661605</v>
      </c>
      <c r="M469" s="344">
        <v>-12.124881121962456</v>
      </c>
      <c r="N469" s="344">
        <v>-11.412403406661605</v>
      </c>
      <c r="O469" s="344">
        <v>-16.39397708366959</v>
      </c>
      <c r="P469" s="344">
        <v>-18.343322461257582</v>
      </c>
      <c r="Q469" s="344">
        <v>0.46335419279065126</v>
      </c>
      <c r="R469" s="344">
        <v>-1.7733111775887254</v>
      </c>
      <c r="S469" s="344">
        <v>0.33526734810327202</v>
      </c>
      <c r="T469" s="344">
        <v>-1.503851275700816</v>
      </c>
      <c r="U469" s="344">
        <v>1.1001188501284827</v>
      </c>
      <c r="V469" s="344">
        <v>-0.904648684104428</v>
      </c>
      <c r="W469" s="344">
        <v>4.6635318962691379</v>
      </c>
      <c r="X469" s="344">
        <v>1.8371402015795415</v>
      </c>
      <c r="Y469" s="344">
        <v>1.5661296675744254</v>
      </c>
      <c r="Z469" s="344">
        <v>-1.9168960429413506</v>
      </c>
      <c r="AA469" s="344">
        <v>2.0131714563756491</v>
      </c>
      <c r="AB469" s="344">
        <v>-0.90033690049999815</v>
      </c>
      <c r="AC469" s="344">
        <v>-0.22915404439778805</v>
      </c>
      <c r="AD469" s="344">
        <v>-2.4078111991080258</v>
      </c>
      <c r="AE469" s="344">
        <v>-2.0312507007804617</v>
      </c>
      <c r="AF469" s="344">
        <v>-3.7563210072151549</v>
      </c>
      <c r="AG469" s="344">
        <v>0.52752057667279739</v>
      </c>
      <c r="AH469" s="344">
        <v>-1.2199068497743226</v>
      </c>
      <c r="AI469" s="344">
        <v>1.1443394443474963</v>
      </c>
      <c r="AJ469" s="344">
        <v>-1.9144124500612978</v>
      </c>
      <c r="AK469" s="344">
        <v>0.28142913853194429</v>
      </c>
      <c r="AL469" s="344">
        <v>-14.167954202735228</v>
      </c>
      <c r="AM469" s="344">
        <v>-1.2342902309764419</v>
      </c>
      <c r="AN469" s="344">
        <v>-15.683673572243613</v>
      </c>
      <c r="AO469" s="344">
        <v>-0.20402518369651448</v>
      </c>
      <c r="AP469" s="344">
        <v>-14.653408524963686</v>
      </c>
      <c r="AQ469" s="344">
        <v>0.69205430418973457</v>
      </c>
      <c r="AR469" s="344">
        <v>-13.154366021105394</v>
      </c>
      <c r="AS469" s="344">
        <v>1.5020569119961054</v>
      </c>
      <c r="AT469" s="344">
        <v>-0.4246366458537314</v>
      </c>
      <c r="AU469" s="344">
        <v>1.2096819143032156</v>
      </c>
      <c r="AV469" s="344">
        <v>-0.44690948281083781</v>
      </c>
      <c r="AW469" s="344">
        <v>-4.7245763801337555</v>
      </c>
      <c r="AX469" s="344">
        <v>-11.545337208932281</v>
      </c>
      <c r="AY469" s="344">
        <v>0.92408395795564979</v>
      </c>
      <c r="AZ469" s="344">
        <v>-1.0019426506698044</v>
      </c>
      <c r="BA469" s="344">
        <v>-3.5130664285319768</v>
      </c>
      <c r="BB469" s="344">
        <v>-3.4966341089913646</v>
      </c>
      <c r="BC469" s="344">
        <v>-5.79409621114704</v>
      </c>
      <c r="BD469" s="344">
        <v>-18.391905754137611</v>
      </c>
      <c r="BE469" s="344">
        <v>-6.824123591514585</v>
      </c>
      <c r="BF469" s="344">
        <v>-16.455124077804857</v>
      </c>
      <c r="BG469" s="344">
        <v>-6.0798272276630421</v>
      </c>
      <c r="BH469" s="344">
        <v>-3.6548612235040383</v>
      </c>
      <c r="BI469" s="344">
        <v>0.44176284716772729</v>
      </c>
      <c r="BJ469" s="344">
        <v>-0.10052824795067999</v>
      </c>
      <c r="BK469" s="344">
        <v>-22.765535635824275</v>
      </c>
      <c r="BL469" s="344">
        <v>-14.291002600191447</v>
      </c>
      <c r="BM469" s="344">
        <v>-22.250703746059045</v>
      </c>
      <c r="BN469" s="344">
        <v>-5.51214403520322</v>
      </c>
      <c r="BO469" s="344">
        <v>-16.198798505473988</v>
      </c>
      <c r="BP469" s="344">
        <v>-9.8404462582501981</v>
      </c>
      <c r="BQ469" s="344">
        <v>-22.52482927512094</v>
      </c>
      <c r="BR469" s="344">
        <v>-14.656799610161981</v>
      </c>
      <c r="BS469" s="344">
        <v>-35.767754347765496</v>
      </c>
      <c r="BT469" s="344">
        <v>-22.401361520365299</v>
      </c>
      <c r="BU469" s="344">
        <v>-34.645485594408981</v>
      </c>
      <c r="BV469" s="344">
        <v>-21.138533217970188</v>
      </c>
      <c r="BW469" s="344">
        <v>26.701360567279497</v>
      </c>
      <c r="BX469" s="344">
        <v>18.55593490841148</v>
      </c>
    </row>
    <row r="470" spans="1:76" x14ac:dyDescent="0.35">
      <c r="A470" s="263"/>
      <c r="B470" s="311">
        <v>53448</v>
      </c>
      <c r="C470" s="344">
        <v>-10.888262424241539</v>
      </c>
      <c r="D470" s="344">
        <v>-13.437679926156394</v>
      </c>
      <c r="E470" s="344">
        <v>-10.164994594215528</v>
      </c>
      <c r="F470" s="344">
        <v>-12.85875341093975</v>
      </c>
      <c r="G470" s="344">
        <v>-15.242964962436368</v>
      </c>
      <c r="H470" s="344">
        <v>-16.16613725694657</v>
      </c>
      <c r="I470" s="344">
        <v>-9.8170109777983452</v>
      </c>
      <c r="J470" s="344">
        <v>-11.21233831432794</v>
      </c>
      <c r="K470" s="344">
        <v>-7.565633853208741</v>
      </c>
      <c r="L470" s="344">
        <v>-8.9706114949267164</v>
      </c>
      <c r="M470" s="344">
        <v>-7.565633853208741</v>
      </c>
      <c r="N470" s="344">
        <v>-8.9706114949267164</v>
      </c>
      <c r="O470" s="344">
        <v>-21.808245147305147</v>
      </c>
      <c r="P470" s="344">
        <v>-22.482036276490696</v>
      </c>
      <c r="Q470" s="344">
        <v>3.1414437124226242</v>
      </c>
      <c r="R470" s="344">
        <v>-0.2136300398375518</v>
      </c>
      <c r="S470" s="344">
        <v>3.4698425084129156</v>
      </c>
      <c r="T470" s="344">
        <v>-0.24753197435610599</v>
      </c>
      <c r="U470" s="344">
        <v>4.5273928426805377</v>
      </c>
      <c r="V470" s="344">
        <v>0.73742727899268978</v>
      </c>
      <c r="W470" s="344">
        <v>7.5495993956442478</v>
      </c>
      <c r="X470" s="344">
        <v>3.424739395342729</v>
      </c>
      <c r="Y470" s="344">
        <v>4.0489630071380684</v>
      </c>
      <c r="Z470" s="344">
        <v>0.48547375982793378</v>
      </c>
      <c r="AA470" s="344">
        <v>5.2888547288246288</v>
      </c>
      <c r="AB470" s="344">
        <v>1.1702550494636323</v>
      </c>
      <c r="AC470" s="344">
        <v>3.5879291669220534</v>
      </c>
      <c r="AD470" s="344">
        <v>-0.43009620608728644</v>
      </c>
      <c r="AE470" s="344">
        <v>1.0209621990710045</v>
      </c>
      <c r="AF470" s="344">
        <v>-2.2114297213201026</v>
      </c>
      <c r="AG470" s="344">
        <v>3.3128884881792628</v>
      </c>
      <c r="AH470" s="344">
        <v>-2.0920631448303084E-2</v>
      </c>
      <c r="AI470" s="344">
        <v>8.5511432242197642</v>
      </c>
      <c r="AJ470" s="344">
        <v>0.56321920689547689</v>
      </c>
      <c r="AK470" s="344">
        <v>1.7120813388490814</v>
      </c>
      <c r="AL470" s="344">
        <v>0.47857306934940091</v>
      </c>
      <c r="AM470" s="344">
        <v>0.52574731647290784</v>
      </c>
      <c r="AN470" s="344">
        <v>-0.70776095302677255</v>
      </c>
      <c r="AO470" s="344">
        <v>1.498520263500114</v>
      </c>
      <c r="AP470" s="344">
        <v>0.26501199400043368</v>
      </c>
      <c r="AQ470" s="344">
        <v>0.12168992315075028</v>
      </c>
      <c r="AR470" s="344">
        <v>1.0701326373528897</v>
      </c>
      <c r="AS470" s="344">
        <v>3.3563843804906708</v>
      </c>
      <c r="AT470" s="344">
        <v>1.2559935126760589</v>
      </c>
      <c r="AU470" s="344">
        <v>3.2220628595627372</v>
      </c>
      <c r="AV470" s="344">
        <v>1.3893518583683602</v>
      </c>
      <c r="AW470" s="344">
        <v>-12.954594642358138</v>
      </c>
      <c r="AX470" s="344">
        <v>-12.667616211217661</v>
      </c>
      <c r="AY470" s="344">
        <v>3.2464996367674912</v>
      </c>
      <c r="AZ470" s="344">
        <v>0.33978352352665908</v>
      </c>
      <c r="BA470" s="344">
        <v>-1.0729623530786365</v>
      </c>
      <c r="BB470" s="344">
        <v>-1.3847549779078709</v>
      </c>
      <c r="BC470" s="344">
        <v>-12.256918086356784</v>
      </c>
      <c r="BD470" s="344">
        <v>-20.086511222011804</v>
      </c>
      <c r="BE470" s="344">
        <v>-4.8033656535754918</v>
      </c>
      <c r="BF470" s="344">
        <v>-14.137813100228016</v>
      </c>
      <c r="BG470" s="344">
        <v>-4.0653427928959553</v>
      </c>
      <c r="BH470" s="344">
        <v>-1.6483188037340448</v>
      </c>
      <c r="BI470" s="344">
        <v>2.0289128644791328</v>
      </c>
      <c r="BJ470" s="344">
        <v>0.62861000490138375</v>
      </c>
      <c r="BK470" s="344">
        <v>-29.871627587697347</v>
      </c>
      <c r="BL470" s="344">
        <v>-23.580838729003059</v>
      </c>
      <c r="BM470" s="344">
        <v>-15.909901391210099</v>
      </c>
      <c r="BN470" s="344">
        <v>-3.1047586112668073</v>
      </c>
      <c r="BO470" s="344">
        <v>-15.582717537374029</v>
      </c>
      <c r="BP470" s="344">
        <v>-7.3545342683202977</v>
      </c>
      <c r="BQ470" s="344">
        <v>-29.557747619989701</v>
      </c>
      <c r="BR470" s="344">
        <v>-23.771508918325495</v>
      </c>
      <c r="BS470" s="344">
        <v>-39.622446153542811</v>
      </c>
      <c r="BT470" s="344">
        <v>-28.899039098768327</v>
      </c>
      <c r="BU470" s="344">
        <v>-39.449336367111741</v>
      </c>
      <c r="BV470" s="344">
        <v>-27.738520191993402</v>
      </c>
      <c r="BW470" s="344">
        <v>24.02607756428138</v>
      </c>
      <c r="BX470" s="344">
        <v>15.863863262050934</v>
      </c>
    </row>
    <row r="471" spans="1:76" x14ac:dyDescent="0.35">
      <c r="A471" s="263"/>
      <c r="B471" s="311">
        <v>53479</v>
      </c>
      <c r="C471" s="344">
        <v>-1.8526403737934916</v>
      </c>
      <c r="D471" s="344">
        <v>-9.042983136443123</v>
      </c>
      <c r="E471" s="344">
        <v>-1.2020619030245976</v>
      </c>
      <c r="F471" s="344">
        <v>-8.4261490230575546</v>
      </c>
      <c r="G471" s="344">
        <v>-5.7506123445062611</v>
      </c>
      <c r="H471" s="344">
        <v>-12.229958591972997</v>
      </c>
      <c r="I471" s="344">
        <v>-1.3022606487783328</v>
      </c>
      <c r="J471" s="344">
        <v>-8.655097611108328</v>
      </c>
      <c r="K471" s="344">
        <v>0.99369773516255155</v>
      </c>
      <c r="L471" s="344">
        <v>-6.4214150995300239</v>
      </c>
      <c r="M471" s="344">
        <v>0.99731890119677513</v>
      </c>
      <c r="N471" s="344">
        <v>-6.4214150995300239</v>
      </c>
      <c r="O471" s="344">
        <v>-15.199126729759513</v>
      </c>
      <c r="P471" s="344">
        <v>-21.711634939434283</v>
      </c>
      <c r="Q471" s="344">
        <v>9.2517396712662485</v>
      </c>
      <c r="R471" s="344">
        <v>0.82430429850000964</v>
      </c>
      <c r="S471" s="344">
        <v>9.0654177198424488</v>
      </c>
      <c r="T471" s="344">
        <v>1.6119900843086648</v>
      </c>
      <c r="U471" s="344">
        <v>11.559609031846259</v>
      </c>
      <c r="V471" s="344">
        <v>2.5676563787662428</v>
      </c>
      <c r="W471" s="344">
        <v>15.183555617306459</v>
      </c>
      <c r="X471" s="344">
        <v>5.9955894513795709</v>
      </c>
      <c r="Y471" s="344">
        <v>12.20183167711097</v>
      </c>
      <c r="Z471" s="344">
        <v>3.5731863159459221</v>
      </c>
      <c r="AA471" s="344">
        <v>11.346329644750748</v>
      </c>
      <c r="AB471" s="344">
        <v>3.831370828626393</v>
      </c>
      <c r="AC471" s="344">
        <v>11.347314780416207</v>
      </c>
      <c r="AD471" s="344">
        <v>4.1870502002723118</v>
      </c>
      <c r="AE471" s="344">
        <v>6.0673752793730982</v>
      </c>
      <c r="AF471" s="344">
        <v>9.8633901297055307E-2</v>
      </c>
      <c r="AG471" s="344">
        <v>10.427639006221872</v>
      </c>
      <c r="AH471" s="344">
        <v>3.2859876286651897</v>
      </c>
      <c r="AI471" s="344">
        <v>13.774080150089342</v>
      </c>
      <c r="AJ471" s="344">
        <v>5.5127192259073601</v>
      </c>
      <c r="AK471" s="344">
        <v>4.2064392241809392</v>
      </c>
      <c r="AL471" s="344">
        <v>7.3270455445099119</v>
      </c>
      <c r="AM471" s="344">
        <v>3.2343037935791408</v>
      </c>
      <c r="AN471" s="344">
        <v>6.3549101139081134</v>
      </c>
      <c r="AO471" s="344">
        <v>3.9870167350251826</v>
      </c>
      <c r="AP471" s="344">
        <v>7.1076230553541553</v>
      </c>
      <c r="AQ471" s="344">
        <v>-0.16264853582114944</v>
      </c>
      <c r="AR471" s="344">
        <v>6.1453367698226664</v>
      </c>
      <c r="AS471" s="344">
        <v>11.237312930187278</v>
      </c>
      <c r="AT471" s="344">
        <v>5.3559746342095957</v>
      </c>
      <c r="AU471" s="344">
        <v>11.242191865156158</v>
      </c>
      <c r="AV471" s="344">
        <v>5.6731863001280693</v>
      </c>
      <c r="AW471" s="344">
        <v>0.62089581624782875</v>
      </c>
      <c r="AX471" s="344">
        <v>-12.948480757150996</v>
      </c>
      <c r="AY471" s="344">
        <v>10.608844089558136</v>
      </c>
      <c r="AZ471" s="344">
        <v>4.0651188292298484</v>
      </c>
      <c r="BA471" s="344">
        <v>6.1475395413236189</v>
      </c>
      <c r="BB471" s="344">
        <v>2.1907793875577024</v>
      </c>
      <c r="BC471" s="344">
        <v>-1.7401692801540452</v>
      </c>
      <c r="BD471" s="344">
        <v>-11.804279636846108</v>
      </c>
      <c r="BE471" s="344">
        <v>3.0695207304842009</v>
      </c>
      <c r="BF471" s="344">
        <v>-3.3256467047541931</v>
      </c>
      <c r="BG471" s="344">
        <v>2.5620221509754666</v>
      </c>
      <c r="BH471" s="344">
        <v>2.393652251379685</v>
      </c>
      <c r="BI471" s="344">
        <v>8.4363891499560086</v>
      </c>
      <c r="BJ471" s="344">
        <v>4.2863610227883777</v>
      </c>
      <c r="BK471" s="344">
        <v>-34.93590578541977</v>
      </c>
      <c r="BL471" s="344">
        <v>-33.898533524425886</v>
      </c>
      <c r="BM471" s="344">
        <v>-11.005004394636325</v>
      </c>
      <c r="BN471" s="344">
        <v>-2.413898454692728</v>
      </c>
      <c r="BO471" s="344">
        <v>-19.374057838561203</v>
      </c>
      <c r="BP471" s="344">
        <v>-12.283507865073922</v>
      </c>
      <c r="BQ471" s="344">
        <v>-33.208151121944248</v>
      </c>
      <c r="BR471" s="344">
        <v>-33.282292450638458</v>
      </c>
      <c r="BS471" s="344">
        <v>-41.976335078252546</v>
      </c>
      <c r="BT471" s="344">
        <v>-37.203774294604187</v>
      </c>
      <c r="BU471" s="344">
        <v>-40.754725572307521</v>
      </c>
      <c r="BV471" s="344">
        <v>-35.743764197574968</v>
      </c>
      <c r="BW471" s="344">
        <v>23.659436711501296</v>
      </c>
      <c r="BX471" s="344">
        <v>16.418748333017319</v>
      </c>
    </row>
    <row r="472" spans="1:76" x14ac:dyDescent="0.35">
      <c r="A472" s="263"/>
      <c r="B472" s="311">
        <v>53509</v>
      </c>
      <c r="C472" s="344">
        <v>7.7879496934578887</v>
      </c>
      <c r="D472" s="344">
        <v>3.2849826752009643</v>
      </c>
      <c r="E472" s="344">
        <v>8.466272364738769</v>
      </c>
      <c r="F472" s="344">
        <v>3.3074937649753018</v>
      </c>
      <c r="G472" s="344">
        <v>4.3441132474060762</v>
      </c>
      <c r="H472" s="344">
        <v>0.15945695283998818</v>
      </c>
      <c r="I472" s="344">
        <v>8.6371275204520508</v>
      </c>
      <c r="J472" s="344">
        <v>2.9534025971171523</v>
      </c>
      <c r="K472" s="344">
        <v>10.933081812679902</v>
      </c>
      <c r="L472" s="344">
        <v>5.2493609810580368</v>
      </c>
      <c r="M472" s="344">
        <v>10.933081812679902</v>
      </c>
      <c r="N472" s="344">
        <v>5.2493609810580368</v>
      </c>
      <c r="O472" s="344">
        <v>-3.4886002141884256</v>
      </c>
      <c r="P472" s="344">
        <v>-8.4633266203903883</v>
      </c>
      <c r="Q472" s="344">
        <v>20.377940510732451</v>
      </c>
      <c r="R472" s="344">
        <v>7.1489126274203159</v>
      </c>
      <c r="S472" s="344">
        <v>22.237366109931028</v>
      </c>
      <c r="T472" s="344">
        <v>10.49779951318617</v>
      </c>
      <c r="U472" s="344">
        <v>23.53532314780222</v>
      </c>
      <c r="V472" s="344">
        <v>9.1518920830577972</v>
      </c>
      <c r="W472" s="344">
        <v>26.327339530516976</v>
      </c>
      <c r="X472" s="344">
        <v>11.697681450584451</v>
      </c>
      <c r="Y472" s="344">
        <v>24.546182901107787</v>
      </c>
      <c r="Z472" s="344">
        <v>12.648680273001352</v>
      </c>
      <c r="AA472" s="344">
        <v>21.943504339942518</v>
      </c>
      <c r="AB472" s="344">
        <v>11.803584770031156</v>
      </c>
      <c r="AC472" s="344">
        <v>19.880930857994013</v>
      </c>
      <c r="AD472" s="344">
        <v>10.751500738717525</v>
      </c>
      <c r="AE472" s="344">
        <v>16.370925031741013</v>
      </c>
      <c r="AF472" s="344">
        <v>7.9869027342551258</v>
      </c>
      <c r="AG472" s="344">
        <v>22.186935746799044</v>
      </c>
      <c r="AH472" s="344">
        <v>11.798272758184272</v>
      </c>
      <c r="AI472" s="344">
        <v>18.50438594170064</v>
      </c>
      <c r="AJ472" s="344">
        <v>8.6333001014848296</v>
      </c>
      <c r="AK472" s="344">
        <v>9.1587403682402559</v>
      </c>
      <c r="AL472" s="344">
        <v>6.3240629546587543</v>
      </c>
      <c r="AM472" s="344">
        <v>7.9107915036445506</v>
      </c>
      <c r="AN472" s="344">
        <v>5.0761140900630481</v>
      </c>
      <c r="AO472" s="344">
        <v>8.5890714580933771</v>
      </c>
      <c r="AP472" s="344">
        <v>5.7543940445118755</v>
      </c>
      <c r="AQ472" s="344">
        <v>10.317424240512844</v>
      </c>
      <c r="AR472" s="344">
        <v>7.4827468269313417</v>
      </c>
      <c r="AS472" s="344">
        <v>22.635326570144297</v>
      </c>
      <c r="AT472" s="344">
        <v>14.497003456865258</v>
      </c>
      <c r="AU472" s="344">
        <v>21.733405510615324</v>
      </c>
      <c r="AV472" s="344">
        <v>14.519478114043356</v>
      </c>
      <c r="AW472" s="344">
        <v>11.703777744887661</v>
      </c>
      <c r="AX472" s="344">
        <v>8.6029098482299826</v>
      </c>
      <c r="AY472" s="344">
        <v>22.80624218688228</v>
      </c>
      <c r="AZ472" s="344">
        <v>12.458009414746794</v>
      </c>
      <c r="BA472" s="344">
        <v>17.450459034847423</v>
      </c>
      <c r="BB472" s="344">
        <v>11.914686363073534</v>
      </c>
      <c r="BC472" s="344">
        <v>13.887452893730817</v>
      </c>
      <c r="BD472" s="344">
        <v>9.8743703100653661</v>
      </c>
      <c r="BE472" s="344">
        <v>16.789443078418511</v>
      </c>
      <c r="BF472" s="344">
        <v>8.5621456652364287</v>
      </c>
      <c r="BG472" s="344">
        <v>12.416214729378714</v>
      </c>
      <c r="BH472" s="344">
        <v>8.2955691935012066</v>
      </c>
      <c r="BI472" s="344">
        <v>16.817274524846351</v>
      </c>
      <c r="BJ472" s="344">
        <v>10.486391993069748</v>
      </c>
      <c r="BK472" s="344">
        <v>-11.059580616035278</v>
      </c>
      <c r="BL472" s="344">
        <v>-3.5526661077338431</v>
      </c>
      <c r="BM472" s="344">
        <v>12.933950483558728</v>
      </c>
      <c r="BN472" s="344">
        <v>11.342540075060699</v>
      </c>
      <c r="BO472" s="344">
        <v>13.06155811431435</v>
      </c>
      <c r="BP472" s="344">
        <v>7.1604813946653749</v>
      </c>
      <c r="BQ472" s="344">
        <v>-8.0848341847623733</v>
      </c>
      <c r="BR472" s="344">
        <v>-2.7299090914784614</v>
      </c>
      <c r="BS472" s="344">
        <v>-27.415564888896188</v>
      </c>
      <c r="BT472" s="344">
        <v>-6.2572145023186927</v>
      </c>
      <c r="BU472" s="344">
        <v>-21.96265218639989</v>
      </c>
      <c r="BV472" s="344">
        <v>-4.4364724962483031</v>
      </c>
      <c r="BW472" s="344">
        <v>30.171618947162756</v>
      </c>
      <c r="BX472" s="344">
        <v>20.519807151382089</v>
      </c>
    </row>
    <row r="473" spans="1:76" x14ac:dyDescent="0.35">
      <c r="A473" s="263"/>
      <c r="B473" s="311">
        <v>53540</v>
      </c>
      <c r="C473" s="344">
        <v>10.050438399882369</v>
      </c>
      <c r="D473" s="344">
        <v>5.4756413593307594</v>
      </c>
      <c r="E473" s="344">
        <v>10.728433803237598</v>
      </c>
      <c r="F473" s="344">
        <v>6.0516385401988426</v>
      </c>
      <c r="G473" s="344">
        <v>3.9912070676840483</v>
      </c>
      <c r="H473" s="344">
        <v>0.1018210607198559</v>
      </c>
      <c r="I473" s="344">
        <v>8.4961559590392124</v>
      </c>
      <c r="J473" s="344">
        <v>3.9971088018679222</v>
      </c>
      <c r="K473" s="344">
        <v>10.792114342980097</v>
      </c>
      <c r="L473" s="344">
        <v>6.2930671858088063</v>
      </c>
      <c r="M473" s="344">
        <v>10.792114342980097</v>
      </c>
      <c r="N473" s="344">
        <v>6.2930671858088063</v>
      </c>
      <c r="O473" s="344">
        <v>-1.1279171596025297</v>
      </c>
      <c r="P473" s="344">
        <v>-7.6753711509897631</v>
      </c>
      <c r="Q473" s="344">
        <v>14.194282378758714</v>
      </c>
      <c r="R473" s="344">
        <v>5.1171934526006293</v>
      </c>
      <c r="S473" s="344">
        <v>18.239576790411167</v>
      </c>
      <c r="T473" s="344">
        <v>8.5650527525886488</v>
      </c>
      <c r="U473" s="344">
        <v>18.322342098652054</v>
      </c>
      <c r="V473" s="344">
        <v>7.2814150437303704</v>
      </c>
      <c r="W473" s="344">
        <v>24.726403958244653</v>
      </c>
      <c r="X473" s="344">
        <v>11.590773516624257</v>
      </c>
      <c r="Y473" s="344">
        <v>23.27124629514492</v>
      </c>
      <c r="Z473" s="344">
        <v>11.943269204104677</v>
      </c>
      <c r="AA473" s="344">
        <v>21.653980267673678</v>
      </c>
      <c r="AB473" s="344">
        <v>12.412343101892656</v>
      </c>
      <c r="AC473" s="344">
        <v>21.900120727454361</v>
      </c>
      <c r="AD473" s="344">
        <v>12.962256428957847</v>
      </c>
      <c r="AE473" s="344">
        <v>16.765174185963147</v>
      </c>
      <c r="AF473" s="344">
        <v>8.7034274820970943</v>
      </c>
      <c r="AG473" s="344">
        <v>21.696873809375305</v>
      </c>
      <c r="AH473" s="344">
        <v>12.925611790444311</v>
      </c>
      <c r="AI473" s="344">
        <v>31.524857250084175</v>
      </c>
      <c r="AJ473" s="344">
        <v>15.035908401094767</v>
      </c>
      <c r="AK473" s="344">
        <v>15.237242836019369</v>
      </c>
      <c r="AL473" s="344">
        <v>7.9607982504767367</v>
      </c>
      <c r="AM473" s="344">
        <v>14.098827423656825</v>
      </c>
      <c r="AN473" s="344">
        <v>6.8223828381141924</v>
      </c>
      <c r="AO473" s="344">
        <v>14.724692121194773</v>
      </c>
      <c r="AP473" s="344">
        <v>7.4482475356521389</v>
      </c>
      <c r="AQ473" s="344">
        <v>16.433339248258235</v>
      </c>
      <c r="AR473" s="344">
        <v>9.1568946627156045</v>
      </c>
      <c r="AS473" s="344">
        <v>21.453962244128082</v>
      </c>
      <c r="AT473" s="344">
        <v>14.309373016613691</v>
      </c>
      <c r="AU473" s="344">
        <v>20.846359946800558</v>
      </c>
      <c r="AV473" s="344">
        <v>14.197170783046156</v>
      </c>
      <c r="AW473" s="344">
        <v>10.424681886633071</v>
      </c>
      <c r="AX473" s="344">
        <v>4.7798650625291694</v>
      </c>
      <c r="AY473" s="344">
        <v>21.605434651588229</v>
      </c>
      <c r="AZ473" s="344">
        <v>12.392001663743821</v>
      </c>
      <c r="BA473" s="344">
        <v>14.938099128343019</v>
      </c>
      <c r="BB473" s="344">
        <v>10.587879849321803</v>
      </c>
      <c r="BC473" s="344">
        <v>8.6666124284105681</v>
      </c>
      <c r="BD473" s="344">
        <v>1.2979241697906483</v>
      </c>
      <c r="BE473" s="344">
        <v>10.730120594945529</v>
      </c>
      <c r="BF473" s="344">
        <v>2.1466477456650326</v>
      </c>
      <c r="BG473" s="344">
        <v>11.245339062668714</v>
      </c>
      <c r="BH473" s="344">
        <v>8.2680695415995</v>
      </c>
      <c r="BI473" s="344">
        <v>19.01718478844332</v>
      </c>
      <c r="BJ473" s="344">
        <v>12.924558614866502</v>
      </c>
      <c r="BK473" s="344">
        <v>5.726796578819858</v>
      </c>
      <c r="BL473" s="344">
        <v>6.7369505089860198</v>
      </c>
      <c r="BM473" s="344">
        <v>6.9917415816051482</v>
      </c>
      <c r="BN473" s="344">
        <v>7.1771289157052642</v>
      </c>
      <c r="BO473" s="344">
        <v>4.2734299695951039</v>
      </c>
      <c r="BP473" s="344">
        <v>3.7574281307138562</v>
      </c>
      <c r="BQ473" s="344">
        <v>4.8315123403389073</v>
      </c>
      <c r="BR473" s="344">
        <v>8.1481362652277856</v>
      </c>
      <c r="BS473" s="344">
        <v>-14.914210962571303</v>
      </c>
      <c r="BT473" s="344">
        <v>-0.80153673264794834</v>
      </c>
      <c r="BU473" s="344">
        <v>-6.5658093695270372</v>
      </c>
      <c r="BV473" s="344">
        <v>1.2984548965132885</v>
      </c>
      <c r="BW473" s="344">
        <v>31.707162219755748</v>
      </c>
      <c r="BX473" s="344">
        <v>22.958472083092207</v>
      </c>
    </row>
    <row r="474" spans="1:76" x14ac:dyDescent="0.35">
      <c r="A474" s="263"/>
      <c r="B474" s="311">
        <v>53571</v>
      </c>
      <c r="C474" s="344">
        <v>3.1317564798192379</v>
      </c>
      <c r="D474" s="344">
        <v>-5.5261528129579762</v>
      </c>
      <c r="E474" s="344">
        <v>3.8665409425063775</v>
      </c>
      <c r="F474" s="344">
        <v>-4.7946703626884846</v>
      </c>
      <c r="G474" s="344">
        <v>6.5729355094869379E-2</v>
      </c>
      <c r="H474" s="344">
        <v>-7.1091508240029766</v>
      </c>
      <c r="I474" s="344">
        <v>4.3155104604380137</v>
      </c>
      <c r="J474" s="344">
        <v>-4.4035126582004027</v>
      </c>
      <c r="K474" s="344">
        <v>6.6108673625630434</v>
      </c>
      <c r="L474" s="344">
        <v>-2.1765241891441205</v>
      </c>
      <c r="M474" s="344">
        <v>6.6108673625630434</v>
      </c>
      <c r="N474" s="344">
        <v>-2.1765241891441205</v>
      </c>
      <c r="O474" s="344">
        <v>-4.8669095108364679</v>
      </c>
      <c r="P474" s="344">
        <v>-14.380654777363405</v>
      </c>
      <c r="Q474" s="344">
        <v>10.142504254410811</v>
      </c>
      <c r="R474" s="344">
        <v>0.72999715237082841</v>
      </c>
      <c r="S474" s="344">
        <v>9.9622886336696688</v>
      </c>
      <c r="T474" s="344">
        <v>2.6323939063158224</v>
      </c>
      <c r="U474" s="344">
        <v>11.354657873591156</v>
      </c>
      <c r="V474" s="344">
        <v>2.6954146823651781</v>
      </c>
      <c r="W474" s="344">
        <v>14.370287999325731</v>
      </c>
      <c r="X474" s="344">
        <v>6.8489174688786321</v>
      </c>
      <c r="Y474" s="344">
        <v>11.251440328693519</v>
      </c>
      <c r="Z474" s="344">
        <v>4.3477998065546375</v>
      </c>
      <c r="AA474" s="344">
        <v>11.451659499229057</v>
      </c>
      <c r="AB474" s="344">
        <v>6.2441281386771443</v>
      </c>
      <c r="AC474" s="344">
        <v>12.704140863883117</v>
      </c>
      <c r="AD474" s="344">
        <v>5.0043061777877744</v>
      </c>
      <c r="AE474" s="344">
        <v>7.3249230674196744</v>
      </c>
      <c r="AF474" s="344">
        <v>1.7587980683668329</v>
      </c>
      <c r="AG474" s="344">
        <v>10.947569040308096</v>
      </c>
      <c r="AH474" s="344">
        <v>3.5786598291843945</v>
      </c>
      <c r="AI474" s="344">
        <v>32.312497272252848</v>
      </c>
      <c r="AJ474" s="344">
        <v>9.1654270499579518</v>
      </c>
      <c r="AK474" s="344">
        <v>7.4352255288927456</v>
      </c>
      <c r="AL474" s="344">
        <v>5.6396345483339427</v>
      </c>
      <c r="AM474" s="344">
        <v>6.6713126933764304</v>
      </c>
      <c r="AN474" s="344">
        <v>4.4362676413581372</v>
      </c>
      <c r="AO474" s="344">
        <v>7.2630507315835189</v>
      </c>
      <c r="AP474" s="344">
        <v>5.0280056795652266</v>
      </c>
      <c r="AQ474" s="344">
        <v>7.0429370617293756</v>
      </c>
      <c r="AR474" s="344">
        <v>6.8072052904709759</v>
      </c>
      <c r="AS474" s="344">
        <v>10.479474541669243</v>
      </c>
      <c r="AT474" s="344">
        <v>6.1910073957423783</v>
      </c>
      <c r="AU474" s="344">
        <v>10.428004025815188</v>
      </c>
      <c r="AV474" s="344">
        <v>6.3537912494364033</v>
      </c>
      <c r="AW474" s="344">
        <v>2.7583603954682703</v>
      </c>
      <c r="AX474" s="344">
        <v>-0.56334952872065225</v>
      </c>
      <c r="AY474" s="344">
        <v>10.018780761642583</v>
      </c>
      <c r="AZ474" s="344">
        <v>4.4069022274545011</v>
      </c>
      <c r="BA474" s="344">
        <v>8.2686034219157705</v>
      </c>
      <c r="BB474" s="344">
        <v>4.3011557137076029</v>
      </c>
      <c r="BC474" s="344">
        <v>6.1751227201716175</v>
      </c>
      <c r="BD474" s="344">
        <v>2.0277582981884827</v>
      </c>
      <c r="BE474" s="344">
        <v>12.516852383198756</v>
      </c>
      <c r="BF474" s="344">
        <v>6.2413921044544258</v>
      </c>
      <c r="BG474" s="344">
        <v>6.5718759066615675</v>
      </c>
      <c r="BH474" s="344">
        <v>3.4122428274236403</v>
      </c>
      <c r="BI474" s="344">
        <v>9.5774487887913153</v>
      </c>
      <c r="BJ474" s="344">
        <v>5.0807666417531117</v>
      </c>
      <c r="BK474" s="344">
        <v>18.742839693056698</v>
      </c>
      <c r="BL474" s="344">
        <v>5.5746842245368144</v>
      </c>
      <c r="BM474" s="344">
        <v>7.8613418543376712</v>
      </c>
      <c r="BN474" s="344">
        <v>3.7152826888120707</v>
      </c>
      <c r="BO474" s="344">
        <v>10.015913891886473</v>
      </c>
      <c r="BP474" s="344">
        <v>1.2665793630994384</v>
      </c>
      <c r="BQ474" s="344">
        <v>17.179798662681968</v>
      </c>
      <c r="BR474" s="344">
        <v>3.849271745872715</v>
      </c>
      <c r="BS474" s="344">
        <v>-1.8658573565218886</v>
      </c>
      <c r="BT474" s="344">
        <v>-3.6497705880844569</v>
      </c>
      <c r="BU474" s="344">
        <v>7.4668917494151152</v>
      </c>
      <c r="BV474" s="344">
        <v>-2.0567053614713879</v>
      </c>
      <c r="BW474" s="344">
        <v>29.022599235926286</v>
      </c>
      <c r="BX474" s="344">
        <v>21.307625039274136</v>
      </c>
    </row>
    <row r="475" spans="1:76" x14ac:dyDescent="0.35">
      <c r="A475" s="263"/>
      <c r="B475" s="311">
        <v>53601</v>
      </c>
      <c r="C475" s="344">
        <v>-1.269974635787136</v>
      </c>
      <c r="D475" s="344">
        <v>-10.003263511915179</v>
      </c>
      <c r="E475" s="344">
        <v>-0.56308704789461927</v>
      </c>
      <c r="F475" s="344">
        <v>-9.2962327140665071</v>
      </c>
      <c r="G475" s="344">
        <v>-7.5310034276434221</v>
      </c>
      <c r="H475" s="344">
        <v>-13.46285801272678</v>
      </c>
      <c r="I475" s="344">
        <v>-2.8474370981226715</v>
      </c>
      <c r="J475" s="344">
        <v>-9.9416593840570915</v>
      </c>
      <c r="K475" s="344">
        <v>-0.83938801003727792</v>
      </c>
      <c r="L475" s="344">
        <v>-8.2531649004245722</v>
      </c>
      <c r="M475" s="344">
        <v>-0.83938801003727792</v>
      </c>
      <c r="N475" s="344">
        <v>-8.2531649004245722</v>
      </c>
      <c r="O475" s="344">
        <v>-9.9759996142799476</v>
      </c>
      <c r="P475" s="344">
        <v>-18.724551572808817</v>
      </c>
      <c r="Q475" s="344">
        <v>4.7400077060011743</v>
      </c>
      <c r="R475" s="344">
        <v>-0.78726647780313275</v>
      </c>
      <c r="S475" s="344">
        <v>4.1772779950660643</v>
      </c>
      <c r="T475" s="344">
        <v>-0.79809365970526847</v>
      </c>
      <c r="U475" s="344">
        <v>5.7892620459108866</v>
      </c>
      <c r="V475" s="344">
        <v>0.39775499225525057</v>
      </c>
      <c r="W475" s="344">
        <v>9.904585649620179</v>
      </c>
      <c r="X475" s="344">
        <v>4.1538712005086609</v>
      </c>
      <c r="Y475" s="344">
        <v>5.5024628451290454</v>
      </c>
      <c r="Z475" s="344">
        <v>-0.97590548292279844</v>
      </c>
      <c r="AA475" s="344">
        <v>5.9491342886557614</v>
      </c>
      <c r="AB475" s="344">
        <v>1.2910913464473399</v>
      </c>
      <c r="AC475" s="344">
        <v>6.7629408270393698</v>
      </c>
      <c r="AD475" s="344">
        <v>1.3512984535482366</v>
      </c>
      <c r="AE475" s="344">
        <v>1.1231993317919176</v>
      </c>
      <c r="AF475" s="344">
        <v>-3.1960702298475288</v>
      </c>
      <c r="AG475" s="344">
        <v>4.8174469576473671</v>
      </c>
      <c r="AH475" s="344">
        <v>-0.15199989665215111</v>
      </c>
      <c r="AI475" s="344">
        <v>27.63150310555184</v>
      </c>
      <c r="AJ475" s="344">
        <v>5.2991093149835597</v>
      </c>
      <c r="AK475" s="344">
        <v>5.0556170027810312</v>
      </c>
      <c r="AL475" s="344">
        <v>-0.42209426105429187</v>
      </c>
      <c r="AM475" s="344">
        <v>4.0553700938831705</v>
      </c>
      <c r="AN475" s="344">
        <v>-1.4223411699521527</v>
      </c>
      <c r="AO475" s="344">
        <v>4.8872713585064353</v>
      </c>
      <c r="AP475" s="344">
        <v>-0.5904399053288879</v>
      </c>
      <c r="AQ475" s="344">
        <v>5.424355090021086</v>
      </c>
      <c r="AR475" s="344">
        <v>0.80249925787670295</v>
      </c>
      <c r="AS475" s="344">
        <v>4.6556826858400715</v>
      </c>
      <c r="AT475" s="344">
        <v>0.46900099332263845</v>
      </c>
      <c r="AU475" s="344">
        <v>4.6894139139535174</v>
      </c>
      <c r="AV475" s="344">
        <v>0.82126798934373701</v>
      </c>
      <c r="AW475" s="344">
        <v>1.2181790192194222</v>
      </c>
      <c r="AX475" s="344">
        <v>-14.215441341862755</v>
      </c>
      <c r="AY475" s="344">
        <v>4.4505420561035622</v>
      </c>
      <c r="AZ475" s="344">
        <v>0.17321255305258182</v>
      </c>
      <c r="BA475" s="344">
        <v>0.78349015218727691</v>
      </c>
      <c r="BB475" s="344">
        <v>-0.47153234444002795</v>
      </c>
      <c r="BC475" s="344">
        <v>-3.2985188369405511</v>
      </c>
      <c r="BD475" s="344">
        <v>-16.332390421286235</v>
      </c>
      <c r="BE475" s="344">
        <v>-0.26362162951426976</v>
      </c>
      <c r="BF475" s="344">
        <v>-5.6709799794598297</v>
      </c>
      <c r="BG475" s="344">
        <v>0.87644919377102115</v>
      </c>
      <c r="BH475" s="344">
        <v>-4.1497983196012507E-2</v>
      </c>
      <c r="BI475" s="344">
        <v>3.3631314876182099</v>
      </c>
      <c r="BJ475" s="344">
        <v>1.6588225331130653</v>
      </c>
      <c r="BK475" s="344">
        <v>9.9785518433249099</v>
      </c>
      <c r="BL475" s="344">
        <v>9.2239908594794393</v>
      </c>
      <c r="BM475" s="344">
        <v>1.9978313611023644</v>
      </c>
      <c r="BN475" s="344">
        <v>3.6317914934307787</v>
      </c>
      <c r="BO475" s="344">
        <v>2.4253875983426498</v>
      </c>
      <c r="BP475" s="344">
        <v>2.3454396173904524</v>
      </c>
      <c r="BQ475" s="344">
        <v>8.7358504664099605</v>
      </c>
      <c r="BR475" s="344">
        <v>7.9126919135658911</v>
      </c>
      <c r="BS475" s="344">
        <v>-11.758459445915189</v>
      </c>
      <c r="BT475" s="344">
        <v>2.2307146095324932</v>
      </c>
      <c r="BU475" s="344">
        <v>-2.7079470122290101</v>
      </c>
      <c r="BV475" s="344">
        <v>4.1275828547622053</v>
      </c>
      <c r="BW475" s="344">
        <v>34.44810070396165</v>
      </c>
      <c r="BX475" s="344">
        <v>23.806566760431124</v>
      </c>
    </row>
    <row r="476" spans="1:76" x14ac:dyDescent="0.35">
      <c r="A476" s="263"/>
      <c r="B476" s="311">
        <v>53632</v>
      </c>
      <c r="C476" s="344">
        <v>-0.9717373846056313</v>
      </c>
      <c r="D476" s="344">
        <v>-8.4826781385315595</v>
      </c>
      <c r="E476" s="344">
        <v>-0.63048679087371251</v>
      </c>
      <c r="F476" s="344">
        <v>-8.1414275447996403</v>
      </c>
      <c r="G476" s="344">
        <v>-7.5828366496663238</v>
      </c>
      <c r="H476" s="344">
        <v>-14.009512321115496</v>
      </c>
      <c r="I476" s="344">
        <v>-3.8873720213624332</v>
      </c>
      <c r="J476" s="344">
        <v>-10.451005511452886</v>
      </c>
      <c r="K476" s="344">
        <v>-2.0053967952504834</v>
      </c>
      <c r="L476" s="344">
        <v>-8.9133868083434677</v>
      </c>
      <c r="M476" s="344">
        <v>-2.0053967952504834</v>
      </c>
      <c r="N476" s="344">
        <v>-8.9133868083434677</v>
      </c>
      <c r="O476" s="344">
        <v>-7.4493797569755325</v>
      </c>
      <c r="P476" s="344">
        <v>-16.132759466832837</v>
      </c>
      <c r="Q476" s="344">
        <v>7.4165427271731783</v>
      </c>
      <c r="R476" s="344">
        <v>-0.25506323070735287</v>
      </c>
      <c r="S476" s="344">
        <v>5.439830960420279</v>
      </c>
      <c r="T476" s="344">
        <v>7.5087801713632912E-2</v>
      </c>
      <c r="U476" s="344">
        <v>8.0154590389555658</v>
      </c>
      <c r="V476" s="344">
        <v>0.85395876147569805</v>
      </c>
      <c r="W476" s="344">
        <v>11.815430097019931</v>
      </c>
      <c r="X476" s="344">
        <v>5.0270163056039534</v>
      </c>
      <c r="Y476" s="344">
        <v>7.5285413016119431</v>
      </c>
      <c r="Z476" s="344">
        <v>0.18399824159988101</v>
      </c>
      <c r="AA476" s="344">
        <v>7.0411141042093366</v>
      </c>
      <c r="AB476" s="344">
        <v>2.3636518919461973</v>
      </c>
      <c r="AC476" s="344">
        <v>5.5476809457699474</v>
      </c>
      <c r="AD476" s="344">
        <v>1.2724873169222031</v>
      </c>
      <c r="AE476" s="344">
        <v>2.2431023601411106</v>
      </c>
      <c r="AF476" s="344">
        <v>-2.1650187500103866</v>
      </c>
      <c r="AG476" s="344">
        <v>6.0164678947378647</v>
      </c>
      <c r="AH476" s="344">
        <v>1.3452864619804128</v>
      </c>
      <c r="AI476" s="344">
        <v>7.6049377642775333</v>
      </c>
      <c r="AJ476" s="344">
        <v>-0.27223994809500629</v>
      </c>
      <c r="AK476" s="344">
        <v>1.158683210005069</v>
      </c>
      <c r="AL476" s="344">
        <v>-6.5273214860386632</v>
      </c>
      <c r="AM476" s="344">
        <v>7.5103456678575889E-2</v>
      </c>
      <c r="AN476" s="344">
        <v>-7.6109012393651563</v>
      </c>
      <c r="AO476" s="344">
        <v>0.83504281522624846</v>
      </c>
      <c r="AP476" s="344">
        <v>-6.8509618808174837</v>
      </c>
      <c r="AQ476" s="344">
        <v>2.1757902420828716</v>
      </c>
      <c r="AR476" s="344">
        <v>-5.5102144539608604</v>
      </c>
      <c r="AS476" s="344">
        <v>5.8136232409053594</v>
      </c>
      <c r="AT476" s="344">
        <v>1.5390270021604364</v>
      </c>
      <c r="AU476" s="344">
        <v>5.7471959475552161</v>
      </c>
      <c r="AV476" s="344">
        <v>1.7777842170911986</v>
      </c>
      <c r="AW476" s="344">
        <v>-1.4501761494826357</v>
      </c>
      <c r="AX476" s="344">
        <v>-9.7610795350684363</v>
      </c>
      <c r="AY476" s="344">
        <v>5.9723090564416097</v>
      </c>
      <c r="AZ476" s="344">
        <v>0.86794205659125623</v>
      </c>
      <c r="BA476" s="344">
        <v>1.7635541884397785</v>
      </c>
      <c r="BB476" s="344">
        <v>-0.85260119890016539</v>
      </c>
      <c r="BC476" s="344">
        <v>-3.2765418282688104</v>
      </c>
      <c r="BD476" s="344">
        <v>-14.49979766179843</v>
      </c>
      <c r="BE476" s="344">
        <v>-0.61057392646486874</v>
      </c>
      <c r="BF476" s="344">
        <v>-9.0749145049324405</v>
      </c>
      <c r="BG476" s="344">
        <v>-0.51985035142954295</v>
      </c>
      <c r="BH476" s="344">
        <v>-0.8589878944584568</v>
      </c>
      <c r="BI476" s="344">
        <v>2.8412023755830096</v>
      </c>
      <c r="BJ476" s="344">
        <v>1.046388820500473</v>
      </c>
      <c r="BK476" s="344">
        <v>7.7861153691147944</v>
      </c>
      <c r="BL476" s="344">
        <v>3.3130260394249893</v>
      </c>
      <c r="BM476" s="344">
        <v>-4.0526275202071655</v>
      </c>
      <c r="BN476" s="344">
        <v>-0.88476191434679985</v>
      </c>
      <c r="BO476" s="344">
        <v>6.6486376456858007</v>
      </c>
      <c r="BP476" s="344">
        <v>2.2597516785025356</v>
      </c>
      <c r="BQ476" s="344">
        <v>8.3876743868809687</v>
      </c>
      <c r="BR476" s="344">
        <v>3.8189330816182312</v>
      </c>
      <c r="BS476" s="344">
        <v>-11.831101095579502</v>
      </c>
      <c r="BT476" s="344">
        <v>-3.7673903694575994</v>
      </c>
      <c r="BU476" s="344">
        <v>-5.025827140609386</v>
      </c>
      <c r="BV476" s="344">
        <v>-2.7231747141464795</v>
      </c>
      <c r="BW476" s="344">
        <v>36.090682252538933</v>
      </c>
      <c r="BX476" s="344">
        <v>24.628088518254451</v>
      </c>
    </row>
    <row r="477" spans="1:76" x14ac:dyDescent="0.35">
      <c r="A477" s="263"/>
      <c r="B477" s="311">
        <v>53662</v>
      </c>
      <c r="C477" s="344">
        <v>2.4674252321430012</v>
      </c>
      <c r="D477" s="344">
        <v>-2.9695734870137627</v>
      </c>
      <c r="E477" s="344">
        <v>1.1666204356940153</v>
      </c>
      <c r="F477" s="344">
        <v>-4.2703782834627484</v>
      </c>
      <c r="G477" s="344">
        <v>-1.4912832955087267</v>
      </c>
      <c r="H477" s="344">
        <v>-6.8512268748276393</v>
      </c>
      <c r="I477" s="344">
        <v>-1.1778874556658221</v>
      </c>
      <c r="J477" s="344">
        <v>-7.5824944728713959</v>
      </c>
      <c r="K477" s="344">
        <v>0.90145154859389653</v>
      </c>
      <c r="L477" s="344">
        <v>-5.5161916663348824</v>
      </c>
      <c r="M477" s="344">
        <v>0.90145154859389653</v>
      </c>
      <c r="N477" s="344">
        <v>-5.5161916663348824</v>
      </c>
      <c r="O477" s="344">
        <v>-6.7952826961333379</v>
      </c>
      <c r="P477" s="344">
        <v>-12.740572320258764</v>
      </c>
      <c r="Q477" s="344">
        <v>7.103575736817227</v>
      </c>
      <c r="R477" s="344">
        <v>1.2941697559600551</v>
      </c>
      <c r="S477" s="344">
        <v>7.5646957546824583</v>
      </c>
      <c r="T477" s="344">
        <v>3.8179182220581476</v>
      </c>
      <c r="U477" s="344">
        <v>7.2775635584073486</v>
      </c>
      <c r="V477" s="344">
        <v>2.2295394470216943</v>
      </c>
      <c r="W477" s="344">
        <v>10.803796998874985</v>
      </c>
      <c r="X477" s="344">
        <v>6.4442158804342151</v>
      </c>
      <c r="Y477" s="344">
        <v>8.1067085647284731</v>
      </c>
      <c r="Z477" s="344">
        <v>3.283650927611347</v>
      </c>
      <c r="AA477" s="344">
        <v>5.9947346807759923</v>
      </c>
      <c r="AB477" s="344">
        <v>3.1241893107470662</v>
      </c>
      <c r="AC477" s="344">
        <v>3.8591280268263768</v>
      </c>
      <c r="AD477" s="344">
        <v>1.2230132633113566</v>
      </c>
      <c r="AE477" s="344">
        <v>2.1259308627139433</v>
      </c>
      <c r="AF477" s="344">
        <v>-0.18195077300516413</v>
      </c>
      <c r="AG477" s="344">
        <v>4.9029423173025286</v>
      </c>
      <c r="AH477" s="344">
        <v>2.1207042979522619</v>
      </c>
      <c r="AI477" s="344">
        <v>1.4170956786167035</v>
      </c>
      <c r="AJ477" s="344">
        <v>-2.4714024266193233</v>
      </c>
      <c r="AK477" s="344">
        <v>3.778651200225827</v>
      </c>
      <c r="AL477" s="344">
        <v>4.0029507252699732</v>
      </c>
      <c r="AM477" s="344">
        <v>2.526719793036472</v>
      </c>
      <c r="AN477" s="344">
        <v>2.7510193180806177</v>
      </c>
      <c r="AO477" s="344">
        <v>2.9343034772011523</v>
      </c>
      <c r="AP477" s="344">
        <v>3.158603002245298</v>
      </c>
      <c r="AQ477" s="344">
        <v>4.4248729593681322</v>
      </c>
      <c r="AR477" s="344">
        <v>4.7506715179093977</v>
      </c>
      <c r="AS477" s="344">
        <v>7.3760511442062562</v>
      </c>
      <c r="AT477" s="344">
        <v>5.094209170229294</v>
      </c>
      <c r="AU477" s="344">
        <v>7.1766798649415708</v>
      </c>
      <c r="AV477" s="344">
        <v>5.0755279385028169</v>
      </c>
      <c r="AW477" s="344">
        <v>-1.0286854487275816</v>
      </c>
      <c r="AX477" s="344">
        <v>3.6086370586816212</v>
      </c>
      <c r="AY477" s="344">
        <v>6.8709500609963978</v>
      </c>
      <c r="AZ477" s="344">
        <v>3.8560081380321596</v>
      </c>
      <c r="BA477" s="344">
        <v>3.3441327929965001</v>
      </c>
      <c r="BB477" s="344">
        <v>3.4015968108322472</v>
      </c>
      <c r="BC477" s="344">
        <v>1.1965552919990119</v>
      </c>
      <c r="BD477" s="344">
        <v>2.500465575944852</v>
      </c>
      <c r="BE477" s="344">
        <v>4.2903404333965316</v>
      </c>
      <c r="BF477" s="344">
        <v>4.0208929467460317</v>
      </c>
      <c r="BG477" s="344">
        <v>0.23004480721957035</v>
      </c>
      <c r="BH477" s="344">
        <v>1.1910081633027541</v>
      </c>
      <c r="BI477" s="344">
        <v>1.7718891860467112</v>
      </c>
      <c r="BJ477" s="344">
        <v>2.0316434045219842</v>
      </c>
      <c r="BK477" s="344">
        <v>16.904597915498474</v>
      </c>
      <c r="BL477" s="344">
        <v>5.393140228631502</v>
      </c>
      <c r="BM477" s="344">
        <v>-5.0848883192900081</v>
      </c>
      <c r="BN477" s="344">
        <v>-1.1422977677574431</v>
      </c>
      <c r="BO477" s="344">
        <v>4.0208913637820247</v>
      </c>
      <c r="BP477" s="344">
        <v>2.0165125422872512</v>
      </c>
      <c r="BQ477" s="344">
        <v>17.840810418895831</v>
      </c>
      <c r="BR477" s="344">
        <v>10.103201038079636</v>
      </c>
      <c r="BS477" s="344">
        <v>-8.8950685534514484</v>
      </c>
      <c r="BT477" s="344">
        <v>-4.0893761464464644</v>
      </c>
      <c r="BU477" s="344">
        <v>-1.5325108083151395</v>
      </c>
      <c r="BV477" s="344">
        <v>-1.2741641391232257</v>
      </c>
      <c r="BW477" s="344">
        <v>42.507449764982105</v>
      </c>
      <c r="BX477" s="344">
        <v>28.836652518707744</v>
      </c>
    </row>
    <row r="478" spans="1:76" x14ac:dyDescent="0.35">
      <c r="A478" s="263"/>
      <c r="B478" s="311">
        <v>53693</v>
      </c>
      <c r="C478" s="344">
        <v>11.141263601945026</v>
      </c>
      <c r="D478" s="344">
        <v>-0.71489556672042998</v>
      </c>
      <c r="E478" s="344">
        <v>10.139365996939581</v>
      </c>
      <c r="F478" s="344">
        <v>-1.7167931717258742</v>
      </c>
      <c r="G478" s="344">
        <v>9.4464899248623944</v>
      </c>
      <c r="H478" s="344">
        <v>2.0007792513135754</v>
      </c>
      <c r="I478" s="344">
        <v>2.2681052963703845</v>
      </c>
      <c r="J478" s="344">
        <v>-6.4166586393394418</v>
      </c>
      <c r="K478" s="344">
        <v>4.4959477004423709</v>
      </c>
      <c r="L478" s="344">
        <v>-4.5651826797420165</v>
      </c>
      <c r="M478" s="344">
        <v>4.4959477004423709</v>
      </c>
      <c r="N478" s="344">
        <v>-4.5651826797420165</v>
      </c>
      <c r="O478" s="344">
        <v>8.0570509929693586</v>
      </c>
      <c r="P478" s="344">
        <v>-2.0083838827474403</v>
      </c>
      <c r="Q478" s="344">
        <v>11.253267808386452</v>
      </c>
      <c r="R478" s="344">
        <v>2.8444389804008625</v>
      </c>
      <c r="S478" s="344">
        <v>13.765485791611539</v>
      </c>
      <c r="T478" s="344">
        <v>7.782657304987147</v>
      </c>
      <c r="U478" s="344">
        <v>12.355371793853701</v>
      </c>
      <c r="V478" s="344">
        <v>4.3577148841640758</v>
      </c>
      <c r="W478" s="344">
        <v>19.366768783513248</v>
      </c>
      <c r="X478" s="344">
        <v>11.230790223578795</v>
      </c>
      <c r="Y478" s="344">
        <v>16.186476517004124</v>
      </c>
      <c r="Z478" s="344">
        <v>6.2831488962616264</v>
      </c>
      <c r="AA478" s="344">
        <v>15.107968206301582</v>
      </c>
      <c r="AB478" s="344">
        <v>8.896157392191391</v>
      </c>
      <c r="AC478" s="344">
        <v>9.0519150381312361</v>
      </c>
      <c r="AD478" s="344">
        <v>6.5059780508026384</v>
      </c>
      <c r="AE478" s="344">
        <v>9.8439811658354817</v>
      </c>
      <c r="AF478" s="344">
        <v>5.2893534260752899</v>
      </c>
      <c r="AG478" s="344">
        <v>14.33336036334069</v>
      </c>
      <c r="AH478" s="344">
        <v>9.9019181538728738</v>
      </c>
      <c r="AI478" s="344">
        <v>1.3991026748421487</v>
      </c>
      <c r="AJ478" s="344">
        <v>-1.4865747876126787</v>
      </c>
      <c r="AK478" s="344">
        <v>2.5523472458487872</v>
      </c>
      <c r="AL478" s="344">
        <v>1.1897723619135081</v>
      </c>
      <c r="AM478" s="344">
        <v>1.3699231189121337</v>
      </c>
      <c r="AN478" s="344">
        <v>7.3482349768544978E-3</v>
      </c>
      <c r="AO478" s="344">
        <v>1.5830268136978396</v>
      </c>
      <c r="AP478" s="344">
        <v>0.22045192976256034</v>
      </c>
      <c r="AQ478" s="344">
        <v>3.327086242358217</v>
      </c>
      <c r="AR478" s="344">
        <v>1.9645113584229377</v>
      </c>
      <c r="AS478" s="344">
        <v>16.798927661223917</v>
      </c>
      <c r="AT478" s="344">
        <v>10.862223729400439</v>
      </c>
      <c r="AU478" s="344">
        <v>15.246970945804765</v>
      </c>
      <c r="AV478" s="344">
        <v>9.5109136286721458</v>
      </c>
      <c r="AW478" s="344">
        <v>12.76990005292752</v>
      </c>
      <c r="AX478" s="344">
        <v>4.8452390122340656</v>
      </c>
      <c r="AY478" s="344">
        <v>17.255348290297345</v>
      </c>
      <c r="AZ478" s="344">
        <v>10.62315905194073</v>
      </c>
      <c r="BA478" s="344">
        <v>9.6848539020722892</v>
      </c>
      <c r="BB478" s="344">
        <v>6.3188496978326896</v>
      </c>
      <c r="BC478" s="344">
        <v>10.593735472637832</v>
      </c>
      <c r="BD478" s="344">
        <v>2.8596303000002679</v>
      </c>
      <c r="BE478" s="344">
        <v>6.1391109530974539</v>
      </c>
      <c r="BF478" s="344">
        <v>2.0214661572248889</v>
      </c>
      <c r="BG478" s="344">
        <v>4.3629522596482779</v>
      </c>
      <c r="BH478" s="344">
        <v>3.9700933260264795</v>
      </c>
      <c r="BI478" s="344">
        <v>6.4891399539758465</v>
      </c>
      <c r="BJ478" s="344">
        <v>5.0041277434043119</v>
      </c>
      <c r="BK478" s="344">
        <v>8.669475935677216</v>
      </c>
      <c r="BL478" s="344">
        <v>7.7381344306357311</v>
      </c>
      <c r="BM478" s="344">
        <v>-0.82469009087974876</v>
      </c>
      <c r="BN478" s="344">
        <v>2.8583884189035711</v>
      </c>
      <c r="BO478" s="344">
        <v>1.7612667442246084</v>
      </c>
      <c r="BP478" s="344">
        <v>1.3760058787470615</v>
      </c>
      <c r="BQ478" s="344">
        <v>9.7439806703059819</v>
      </c>
      <c r="BR478" s="344">
        <v>8.6033261916476516</v>
      </c>
      <c r="BS478" s="344">
        <v>3.8364806780187206</v>
      </c>
      <c r="BT478" s="344">
        <v>0.63642164296439796</v>
      </c>
      <c r="BU478" s="344">
        <v>7.4118063740729809</v>
      </c>
      <c r="BV478" s="344">
        <v>2.2535423284744627</v>
      </c>
      <c r="BW478" s="344">
        <v>40.392002852298702</v>
      </c>
      <c r="BX478" s="344">
        <v>28.672013836457534</v>
      </c>
    </row>
    <row r="479" spans="1:76" x14ac:dyDescent="0.35">
      <c r="A479" s="263"/>
      <c r="B479" s="311">
        <v>53724</v>
      </c>
      <c r="C479" s="344">
        <v>-4.0113798794186808</v>
      </c>
      <c r="D479" s="344">
        <v>2.7480359891911812</v>
      </c>
      <c r="E479" s="344">
        <v>-4.0347348078074514</v>
      </c>
      <c r="F479" s="344">
        <v>2.7246810608024106</v>
      </c>
      <c r="G479" s="344">
        <v>-5.9646395660201765</v>
      </c>
      <c r="H479" s="344">
        <v>-8.6959670154150768</v>
      </c>
      <c r="I479" s="344">
        <v>-5.2860556874701672</v>
      </c>
      <c r="J479" s="344">
        <v>-8.2099995657920957</v>
      </c>
      <c r="K479" s="344">
        <v>-3.529493562795301</v>
      </c>
      <c r="L479" s="344">
        <v>-6.2738725647370943</v>
      </c>
      <c r="M479" s="344">
        <v>-3.529493562795301</v>
      </c>
      <c r="N479" s="344">
        <v>-6.2738725647370943</v>
      </c>
      <c r="O479" s="344">
        <v>-1.0986004114937529</v>
      </c>
      <c r="P479" s="344">
        <v>-7.5512637707819676</v>
      </c>
      <c r="Q479" s="344">
        <v>5.4837538817497116</v>
      </c>
      <c r="R479" s="344">
        <v>5.0102877629569463E-2</v>
      </c>
      <c r="S479" s="344">
        <v>7.9993027237724919</v>
      </c>
      <c r="T479" s="344">
        <v>3.7470492883122155</v>
      </c>
      <c r="U479" s="344">
        <v>6.3092945885087071</v>
      </c>
      <c r="V479" s="344">
        <v>1.0382438431111822</v>
      </c>
      <c r="W479" s="344">
        <v>12.09960106212595</v>
      </c>
      <c r="X479" s="344">
        <v>6.8118577731276773</v>
      </c>
      <c r="Y479" s="344">
        <v>8.2004411890781164</v>
      </c>
      <c r="Z479" s="344">
        <v>2.1162891228407532</v>
      </c>
      <c r="AA479" s="344">
        <v>7.4599135191166042</v>
      </c>
      <c r="AB479" s="344">
        <v>3.7915230073098765</v>
      </c>
      <c r="AC479" s="344">
        <v>5.9576447794448315</v>
      </c>
      <c r="AD479" s="344">
        <v>4.3906062418457523</v>
      </c>
      <c r="AE479" s="344">
        <v>3.6528538321899418</v>
      </c>
      <c r="AF479" s="344">
        <v>0.64513515091680551</v>
      </c>
      <c r="AG479" s="344">
        <v>5.6185827074184012</v>
      </c>
      <c r="AH479" s="344">
        <v>3.1747175033588957</v>
      </c>
      <c r="AI479" s="344">
        <v>1.9640033537331409</v>
      </c>
      <c r="AJ479" s="344">
        <v>-1.7239124727360138</v>
      </c>
      <c r="AK479" s="344">
        <v>3.4724678600092533E-2</v>
      </c>
      <c r="AL479" s="344">
        <v>-7.4158753257924737</v>
      </c>
      <c r="AM479" s="344">
        <v>-1.0478505101874034</v>
      </c>
      <c r="AN479" s="344">
        <v>-8.4984505145799698</v>
      </c>
      <c r="AO479" s="344">
        <v>-0.4714331191219836</v>
      </c>
      <c r="AP479" s="344">
        <v>-7.9220331235145496</v>
      </c>
      <c r="AQ479" s="344">
        <v>1.0823003444931771</v>
      </c>
      <c r="AR479" s="344">
        <v>-6.3682996598993888</v>
      </c>
      <c r="AS479" s="344">
        <v>7.5967183802682863</v>
      </c>
      <c r="AT479" s="344">
        <v>4.4000282622110465</v>
      </c>
      <c r="AU479" s="344">
        <v>7.5701901340910887</v>
      </c>
      <c r="AV479" s="344">
        <v>4.5723821504447626</v>
      </c>
      <c r="AW479" s="344">
        <v>-0.9425377171420013</v>
      </c>
      <c r="AX479" s="344">
        <v>-8.7738533498284017</v>
      </c>
      <c r="AY479" s="344">
        <v>8.4674067729066032</v>
      </c>
      <c r="AZ479" s="344">
        <v>4.2689119701931242</v>
      </c>
      <c r="BA479" s="344">
        <v>2.9770688446394598</v>
      </c>
      <c r="BB479" s="344">
        <v>1.4464282143117124</v>
      </c>
      <c r="BC479" s="344">
        <v>-2.5855030621015711</v>
      </c>
      <c r="BD479" s="344">
        <v>-14.152927639107318</v>
      </c>
      <c r="BE479" s="344">
        <v>-1.5461281510764404</v>
      </c>
      <c r="BF479" s="344">
        <v>-8.7694963044514083</v>
      </c>
      <c r="BG479" s="344">
        <v>-1.4974631788121238</v>
      </c>
      <c r="BH479" s="344">
        <v>0.12799926138956955</v>
      </c>
      <c r="BI479" s="344">
        <v>2.9829973331157151</v>
      </c>
      <c r="BJ479" s="344">
        <v>2.8008597564634612</v>
      </c>
      <c r="BK479" s="344">
        <v>0.27903163085531857</v>
      </c>
      <c r="BL479" s="344">
        <v>-4.1321290581158081</v>
      </c>
      <c r="BM479" s="344">
        <v>-9.3400362462880047</v>
      </c>
      <c r="BN479" s="344">
        <v>-3.4851685897612374</v>
      </c>
      <c r="BO479" s="344">
        <v>-5.0563709758700028</v>
      </c>
      <c r="BP479" s="344">
        <v>-5.227505557579291</v>
      </c>
      <c r="BQ479" s="344">
        <v>3.1597277354827598</v>
      </c>
      <c r="BR479" s="344">
        <v>-2.8583223382263334</v>
      </c>
      <c r="BS479" s="344">
        <v>-19.776817181297297</v>
      </c>
      <c r="BT479" s="344">
        <v>-16.806452667583262</v>
      </c>
      <c r="BU479" s="344">
        <v>-17.173845227439372</v>
      </c>
      <c r="BV479" s="344">
        <v>-15.513385261140906</v>
      </c>
      <c r="BW479" s="344">
        <v>36.047043841106209</v>
      </c>
      <c r="BX479" s="344">
        <v>24.763452415224059</v>
      </c>
    </row>
    <row r="480" spans="1:76" x14ac:dyDescent="0.35">
      <c r="A480" s="263"/>
      <c r="B480" s="311">
        <v>53752</v>
      </c>
      <c r="C480" s="344">
        <v>-0.81844502132156849</v>
      </c>
      <c r="D480" s="344">
        <v>-2.2373632415429743</v>
      </c>
      <c r="E480" s="344">
        <v>-0.24746264614918304</v>
      </c>
      <c r="F480" s="344">
        <v>-1.6663808663705886</v>
      </c>
      <c r="G480" s="344">
        <v>-5.9853411909021066</v>
      </c>
      <c r="H480" s="344">
        <v>-10.504727338132247</v>
      </c>
      <c r="I480" s="344">
        <v>-2.6595912718564678</v>
      </c>
      <c r="J480" s="344">
        <v>-7.619953449866264</v>
      </c>
      <c r="K480" s="344">
        <v>-0.45065001255196208</v>
      </c>
      <c r="L480" s="344">
        <v>-5.7385333396676907</v>
      </c>
      <c r="M480" s="344">
        <v>-0.45065001255196208</v>
      </c>
      <c r="N480" s="344">
        <v>-5.7385333396676907</v>
      </c>
      <c r="O480" s="344">
        <v>-4.2024862970406298</v>
      </c>
      <c r="P480" s="344">
        <v>-10.060164241957462</v>
      </c>
      <c r="Q480" s="344">
        <v>4.5374112702291152</v>
      </c>
      <c r="R480" s="344">
        <v>-1.5970344856202776</v>
      </c>
      <c r="S480" s="344">
        <v>5.2986226294754575</v>
      </c>
      <c r="T480" s="344">
        <v>1.7509145066456257E-2</v>
      </c>
      <c r="U480" s="344">
        <v>4.840085656209296</v>
      </c>
      <c r="V480" s="344">
        <v>-1.1976217681015393</v>
      </c>
      <c r="W480" s="344">
        <v>11.160402049345414</v>
      </c>
      <c r="X480" s="344">
        <v>5.0678877069513986</v>
      </c>
      <c r="Y480" s="344">
        <v>7.9434467571383944</v>
      </c>
      <c r="Z480" s="344">
        <v>1.8569860625075441</v>
      </c>
      <c r="AA480" s="344">
        <v>6.5488742790025967</v>
      </c>
      <c r="AB480" s="344">
        <v>1.3462461577940392</v>
      </c>
      <c r="AC480" s="344">
        <v>4.2669648648479379</v>
      </c>
      <c r="AD480" s="344">
        <v>-0.2650127096860258</v>
      </c>
      <c r="AE480" s="344">
        <v>2.0684981787612946</v>
      </c>
      <c r="AF480" s="344">
        <v>-2.2553867543222252</v>
      </c>
      <c r="AG480" s="344">
        <v>5.5516314968276239</v>
      </c>
      <c r="AH480" s="344">
        <v>0.60729768163292563</v>
      </c>
      <c r="AI480" s="344">
        <v>5.9688586231323724</v>
      </c>
      <c r="AJ480" s="344">
        <v>4.020488251807558E-2</v>
      </c>
      <c r="AK480" s="344">
        <v>-6.0259804551529186</v>
      </c>
      <c r="AL480" s="344">
        <v>-8.4487959296142616</v>
      </c>
      <c r="AM480" s="344">
        <v>-7.3603994892893514</v>
      </c>
      <c r="AN480" s="344">
        <v>-9.7832149637506944</v>
      </c>
      <c r="AO480" s="344">
        <v>-6.4835906230630842</v>
      </c>
      <c r="AP480" s="344">
        <v>-8.9064060975244281</v>
      </c>
      <c r="AQ480" s="344">
        <v>-5.5592960415167667</v>
      </c>
      <c r="AR480" s="344">
        <v>-7.5543910932879248</v>
      </c>
      <c r="AS480" s="344">
        <v>6.5058021403742066</v>
      </c>
      <c r="AT480" s="344">
        <v>2.253688743031387</v>
      </c>
      <c r="AU480" s="344">
        <v>6.6443563099881233</v>
      </c>
      <c r="AV480" s="344">
        <v>2.5874360429335197</v>
      </c>
      <c r="AW480" s="344">
        <v>3.9716439126599608</v>
      </c>
      <c r="AX480" s="344">
        <v>-0.18744816489048982</v>
      </c>
      <c r="AY480" s="344">
        <v>7.54713879406565</v>
      </c>
      <c r="AZ480" s="344">
        <v>2.5848360878568211</v>
      </c>
      <c r="BA480" s="344">
        <v>2.3864942759041328</v>
      </c>
      <c r="BB480" s="344">
        <v>0.27023424382103267</v>
      </c>
      <c r="BC480" s="344">
        <v>1.0223439713279909</v>
      </c>
      <c r="BD480" s="344">
        <v>-3.5992700016449786</v>
      </c>
      <c r="BE480" s="344">
        <v>-0.24958223863352899</v>
      </c>
      <c r="BF480" s="344">
        <v>-4.1388368682026808</v>
      </c>
      <c r="BG480" s="344">
        <v>-1.629456351185028</v>
      </c>
      <c r="BH480" s="344">
        <v>-1.3408017813067226</v>
      </c>
      <c r="BI480" s="344">
        <v>1.6401745808827788</v>
      </c>
      <c r="BJ480" s="344">
        <v>0.48071898468372226</v>
      </c>
      <c r="BK480" s="344">
        <v>-15.1429119772181</v>
      </c>
      <c r="BL480" s="344">
        <v>-9.9824893440662237</v>
      </c>
      <c r="BM480" s="344">
        <v>-19.424274323545099</v>
      </c>
      <c r="BN480" s="344">
        <v>-3.8411266930957475</v>
      </c>
      <c r="BO480" s="344">
        <v>-13.655975357003653</v>
      </c>
      <c r="BP480" s="344">
        <v>-6.8082014379127038</v>
      </c>
      <c r="BQ480" s="344">
        <v>-14.561710549530819</v>
      </c>
      <c r="BR480" s="344">
        <v>-9.1333949976857483</v>
      </c>
      <c r="BS480" s="344">
        <v>-24.302695203789959</v>
      </c>
      <c r="BT480" s="344">
        <v>-14.935777590328799</v>
      </c>
      <c r="BU480" s="344">
        <v>-20.656356762984604</v>
      </c>
      <c r="BV480" s="344">
        <v>-13.435323245082081</v>
      </c>
      <c r="BW480" s="344">
        <v>32.326159273230139</v>
      </c>
      <c r="BX480" s="344">
        <v>22.052505648792653</v>
      </c>
    </row>
    <row r="481" spans="1:76" x14ac:dyDescent="0.35">
      <c r="A481" s="263"/>
      <c r="B481" s="311">
        <v>53783</v>
      </c>
      <c r="C481" s="344">
        <v>-12.118127469634281</v>
      </c>
      <c r="D481" s="344">
        <v>-19.775109649899793</v>
      </c>
      <c r="E481" s="344">
        <v>-11.484624962102743</v>
      </c>
      <c r="F481" s="344">
        <v>-19.258386929059288</v>
      </c>
      <c r="G481" s="344">
        <v>-18.451375971750352</v>
      </c>
      <c r="H481" s="344">
        <v>-22.137461299969903</v>
      </c>
      <c r="I481" s="344">
        <v>-13.399386791677152</v>
      </c>
      <c r="J481" s="344">
        <v>-18.479707621644234</v>
      </c>
      <c r="K481" s="344">
        <v>-11.488778736711691</v>
      </c>
      <c r="L481" s="344">
        <v>-16.822264476504678</v>
      </c>
      <c r="M481" s="344">
        <v>-11.488778736711691</v>
      </c>
      <c r="N481" s="344">
        <v>-16.822264476504678</v>
      </c>
      <c r="O481" s="344">
        <v>-16.544730815443149</v>
      </c>
      <c r="P481" s="344">
        <v>-22.553910934952771</v>
      </c>
      <c r="Q481" s="344">
        <v>0.77410343348644939</v>
      </c>
      <c r="R481" s="344">
        <v>-1.9032493243518647</v>
      </c>
      <c r="S481" s="344">
        <v>3.3740651561313347E-3</v>
      </c>
      <c r="T481" s="344">
        <v>-1.69594447819182</v>
      </c>
      <c r="U481" s="344">
        <v>1.1801899675742302</v>
      </c>
      <c r="V481" s="344">
        <v>-1.0870031475028723</v>
      </c>
      <c r="W481" s="344">
        <v>4.1422245811772322</v>
      </c>
      <c r="X481" s="344">
        <v>1.5733573523874931</v>
      </c>
      <c r="Y481" s="344">
        <v>0.36361415756982851</v>
      </c>
      <c r="Z481" s="344">
        <v>-2.1509422881814309</v>
      </c>
      <c r="AA481" s="344">
        <v>1.8207914457744279</v>
      </c>
      <c r="AB481" s="344">
        <v>-0.53245309193480928</v>
      </c>
      <c r="AC481" s="344">
        <v>-0.29172892780263399</v>
      </c>
      <c r="AD481" s="344">
        <v>-2.1543639248167623</v>
      </c>
      <c r="AE481" s="344">
        <v>-2.1162870843363164</v>
      </c>
      <c r="AF481" s="344">
        <v>-3.3435171282949732</v>
      </c>
      <c r="AG481" s="344">
        <v>-0.13319910916503297</v>
      </c>
      <c r="AH481" s="344">
        <v>-1.4436478046941446</v>
      </c>
      <c r="AI481" s="344">
        <v>3.0460014722436002</v>
      </c>
      <c r="AJ481" s="344">
        <v>-0.80797555499386786</v>
      </c>
      <c r="AK481" s="344">
        <v>-1.529599723165908</v>
      </c>
      <c r="AL481" s="344">
        <v>-14.012511489772592</v>
      </c>
      <c r="AM481" s="344">
        <v>-3.1180892117874461</v>
      </c>
      <c r="AN481" s="344">
        <v>-15.601000978394131</v>
      </c>
      <c r="AO481" s="344">
        <v>-2.1243445556918124</v>
      </c>
      <c r="AP481" s="344">
        <v>-14.607256322298497</v>
      </c>
      <c r="AQ481" s="344">
        <v>-1.1681054697606188</v>
      </c>
      <c r="AR481" s="344">
        <v>-13.152165452187646</v>
      </c>
      <c r="AS481" s="344">
        <v>0.63724857776932187</v>
      </c>
      <c r="AT481" s="344">
        <v>-0.38313716452878466</v>
      </c>
      <c r="AU481" s="344">
        <v>0.16534640570118309</v>
      </c>
      <c r="AV481" s="344">
        <v>-0.26424652667384152</v>
      </c>
      <c r="AW481" s="344">
        <v>-9.2746215643925893</v>
      </c>
      <c r="AX481" s="344">
        <v>-7.2139646671176338</v>
      </c>
      <c r="AY481" s="344">
        <v>0.61427041987774256</v>
      </c>
      <c r="AZ481" s="344">
        <v>-0.9151738848180242</v>
      </c>
      <c r="BA481" s="344">
        <v>-4.6910985587255087</v>
      </c>
      <c r="BB481" s="344">
        <v>-2.9915199445879965</v>
      </c>
      <c r="BC481" s="344">
        <v>-9.7102050651748524</v>
      </c>
      <c r="BD481" s="344">
        <v>-15.945832361975226</v>
      </c>
      <c r="BE481" s="344">
        <v>-9.149660488622251</v>
      </c>
      <c r="BF481" s="344">
        <v>-15.533624161610087</v>
      </c>
      <c r="BG481" s="344">
        <v>-7.0360946759564156</v>
      </c>
      <c r="BH481" s="344">
        <v>-2.8975801994938464</v>
      </c>
      <c r="BI481" s="344">
        <v>-0.44413942902804776</v>
      </c>
      <c r="BJ481" s="344">
        <v>-0.3038972560295381</v>
      </c>
      <c r="BK481" s="344">
        <v>-24.729124826684373</v>
      </c>
      <c r="BL481" s="344">
        <v>-14.485154485230323</v>
      </c>
      <c r="BM481" s="344">
        <v>-22.170039318032543</v>
      </c>
      <c r="BN481" s="344">
        <v>-4.0095481515982998</v>
      </c>
      <c r="BO481" s="344">
        <v>-18.214572232044052</v>
      </c>
      <c r="BP481" s="344">
        <v>-9.4956429967640492</v>
      </c>
      <c r="BQ481" s="344">
        <v>-24.964108006997268</v>
      </c>
      <c r="BR481" s="344">
        <v>-14.532510594686693</v>
      </c>
      <c r="BS481" s="344">
        <v>-36.230677253259756</v>
      </c>
      <c r="BT481" s="344">
        <v>-22.194725759438249</v>
      </c>
      <c r="BU481" s="344">
        <v>-35.441425240646545</v>
      </c>
      <c r="BV481" s="344">
        <v>-21.033861596438101</v>
      </c>
      <c r="BW481" s="344">
        <v>27.452603034148016</v>
      </c>
      <c r="BX481" s="344">
        <v>18.967524302031439</v>
      </c>
    </row>
    <row r="482" spans="1:76" x14ac:dyDescent="0.35">
      <c r="A482" s="263"/>
      <c r="B482" s="311">
        <v>53813</v>
      </c>
      <c r="C482" s="344">
        <v>-10.118797812737494</v>
      </c>
      <c r="D482" s="344">
        <v>-12.383886354963689</v>
      </c>
      <c r="E482" s="344">
        <v>-9.3841120898556785</v>
      </c>
      <c r="F482" s="344">
        <v>-12.574540503518103</v>
      </c>
      <c r="G482" s="344">
        <v>-15.826823557447929</v>
      </c>
      <c r="H482" s="344">
        <v>-16.298147848824822</v>
      </c>
      <c r="I482" s="344">
        <v>-9.8583516645684863</v>
      </c>
      <c r="J482" s="344">
        <v>-10.232055384266848</v>
      </c>
      <c r="K482" s="344">
        <v>-7.794847992420106</v>
      </c>
      <c r="L482" s="344">
        <v>-8.2636115867920896</v>
      </c>
      <c r="M482" s="344">
        <v>-7.794847992420106</v>
      </c>
      <c r="N482" s="344">
        <v>-8.2636115867920896</v>
      </c>
      <c r="O482" s="344">
        <v>-23.255949761021704</v>
      </c>
      <c r="P482" s="344">
        <v>-23.019116491405956</v>
      </c>
      <c r="Q482" s="344">
        <v>3.0779712288597434</v>
      </c>
      <c r="R482" s="344">
        <v>-0.41835244748434658</v>
      </c>
      <c r="S482" s="344">
        <v>3.5760730124376883</v>
      </c>
      <c r="T482" s="344">
        <v>-0.43477071288484348</v>
      </c>
      <c r="U482" s="344">
        <v>4.1127248820088305</v>
      </c>
      <c r="V482" s="344">
        <v>0.28449086184883288</v>
      </c>
      <c r="W482" s="344">
        <v>7.7143244542913267</v>
      </c>
      <c r="X482" s="344">
        <v>3.3614636341616393</v>
      </c>
      <c r="Y482" s="344">
        <v>2.9074947974461915</v>
      </c>
      <c r="Z482" s="344">
        <v>-0.52831640780065592</v>
      </c>
      <c r="AA482" s="344">
        <v>5.5250104790870465</v>
      </c>
      <c r="AB482" s="344">
        <v>1.1012383573667459</v>
      </c>
      <c r="AC482" s="344">
        <v>3.9353806769537152</v>
      </c>
      <c r="AD482" s="344">
        <v>-0.45152541007404373</v>
      </c>
      <c r="AE482" s="344">
        <v>0.66423374658566126</v>
      </c>
      <c r="AF482" s="344">
        <v>-2.6733707274338765</v>
      </c>
      <c r="AG482" s="344">
        <v>4.2270822128668204</v>
      </c>
      <c r="AH482" s="344">
        <v>0.51884885609934528</v>
      </c>
      <c r="AI482" s="344">
        <v>9.1771751804085575</v>
      </c>
      <c r="AJ482" s="344">
        <v>1.0738935203555284</v>
      </c>
      <c r="AK482" s="344">
        <v>-1.2962089910223351</v>
      </c>
      <c r="AL482" s="344">
        <v>3.5978831487182448</v>
      </c>
      <c r="AM482" s="344">
        <v>-2.564907158069627</v>
      </c>
      <c r="AN482" s="344">
        <v>2.327840615743376</v>
      </c>
      <c r="AO482" s="344">
        <v>-1.5938323757576669</v>
      </c>
      <c r="AP482" s="344">
        <v>3.2989153980553363</v>
      </c>
      <c r="AQ482" s="344">
        <v>-4.1271827558983558</v>
      </c>
      <c r="AR482" s="344">
        <v>4.144232669061334</v>
      </c>
      <c r="AS482" s="344">
        <v>3.2637442611149283</v>
      </c>
      <c r="AT482" s="344">
        <v>0.90362585238314008</v>
      </c>
      <c r="AU482" s="344">
        <v>2.9908974959724834</v>
      </c>
      <c r="AV482" s="344">
        <v>1.161479540418902</v>
      </c>
      <c r="AW482" s="344">
        <v>-15.366707188916035</v>
      </c>
      <c r="AX482" s="344">
        <v>-12.599736037539531</v>
      </c>
      <c r="AY482" s="344">
        <v>3.0513697635283217</v>
      </c>
      <c r="AZ482" s="344">
        <v>0.1437823373252464</v>
      </c>
      <c r="BA482" s="344">
        <v>-0.7250930442493867</v>
      </c>
      <c r="BB482" s="344">
        <v>-1.5605844595258922</v>
      </c>
      <c r="BC482" s="344">
        <v>-14.713861023190312</v>
      </c>
      <c r="BD482" s="344">
        <v>-21.725251477627701</v>
      </c>
      <c r="BE482" s="344">
        <v>-4.6092586167729399</v>
      </c>
      <c r="BF482" s="344">
        <v>-16.174762671025004</v>
      </c>
      <c r="BG482" s="344">
        <v>-3.2808217221818219</v>
      </c>
      <c r="BH482" s="344">
        <v>-1.7826299242131487</v>
      </c>
      <c r="BI482" s="344">
        <v>2.4906621978394599</v>
      </c>
      <c r="BJ482" s="344">
        <v>0.65524260868062423</v>
      </c>
      <c r="BK482" s="344">
        <v>-29.692177461853515</v>
      </c>
      <c r="BL482" s="344">
        <v>-25.862957173237721</v>
      </c>
      <c r="BM482" s="344">
        <v>-16.593477510227082</v>
      </c>
      <c r="BN482" s="344">
        <v>-2.3314454787679142</v>
      </c>
      <c r="BO482" s="344">
        <v>-16.98164203243579</v>
      </c>
      <c r="BP482" s="344">
        <v>-9.4467270780675427</v>
      </c>
      <c r="BQ482" s="344">
        <v>-29.948755758159166</v>
      </c>
      <c r="BR482" s="344">
        <v>-26.277136367472814</v>
      </c>
      <c r="BS482" s="344">
        <v>-39.281918732508935</v>
      </c>
      <c r="BT482" s="344">
        <v>-30.492147214424779</v>
      </c>
      <c r="BU482" s="344">
        <v>-39.190528386271289</v>
      </c>
      <c r="BV482" s="344">
        <v>-29.386107687343383</v>
      </c>
      <c r="BW482" s="344">
        <v>24.630682725668251</v>
      </c>
      <c r="BX482" s="344">
        <v>16.434295853027859</v>
      </c>
    </row>
    <row r="483" spans="1:76" x14ac:dyDescent="0.35">
      <c r="A483" s="263"/>
      <c r="B483" s="311">
        <v>53844</v>
      </c>
      <c r="C483" s="344">
        <v>-0.14859063943764872</v>
      </c>
      <c r="D483" s="344">
        <v>-8.2416335125601137</v>
      </c>
      <c r="E483" s="344">
        <v>-0.25406267430573176</v>
      </c>
      <c r="F483" s="344">
        <v>-7.5074209908061542</v>
      </c>
      <c r="G483" s="344">
        <v>-3.6387533451434577</v>
      </c>
      <c r="H483" s="344">
        <v>-13.258335732296747</v>
      </c>
      <c r="I483" s="344">
        <v>0.87378602639905512</v>
      </c>
      <c r="J483" s="344">
        <v>-8.9083446053189377</v>
      </c>
      <c r="K483" s="344">
        <v>3.1338692061984665</v>
      </c>
      <c r="L483" s="344">
        <v>-6.6353459100010195</v>
      </c>
      <c r="M483" s="344">
        <v>3.1338692061984665</v>
      </c>
      <c r="N483" s="344">
        <v>-6.6353459100010195</v>
      </c>
      <c r="O483" s="344">
        <v>-13.60615139104123</v>
      </c>
      <c r="P483" s="344">
        <v>-23.105633714230464</v>
      </c>
      <c r="Q483" s="344">
        <v>10.65780173900006</v>
      </c>
      <c r="R483" s="344">
        <v>1.0598612426273175</v>
      </c>
      <c r="S483" s="344">
        <v>9.3671548126754178</v>
      </c>
      <c r="T483" s="344">
        <v>1.6613933550109348</v>
      </c>
      <c r="U483" s="344">
        <v>12.39176971369568</v>
      </c>
      <c r="V483" s="344">
        <v>2.6457169021234055</v>
      </c>
      <c r="W483" s="344">
        <v>15.865765119371973</v>
      </c>
      <c r="X483" s="344">
        <v>6.3061430530242433</v>
      </c>
      <c r="Y483" s="344">
        <v>11.835473685064866</v>
      </c>
      <c r="Z483" s="344">
        <v>3.0035777009776967</v>
      </c>
      <c r="AA483" s="344">
        <v>11.808122149552862</v>
      </c>
      <c r="AB483" s="344">
        <v>4.4386842369486823</v>
      </c>
      <c r="AC483" s="344">
        <v>11.597139795908063</v>
      </c>
      <c r="AD483" s="344">
        <v>4.6845222268014117</v>
      </c>
      <c r="AE483" s="344">
        <v>5.9052018328818159</v>
      </c>
      <c r="AF483" s="344">
        <v>3.8993089385653823E-2</v>
      </c>
      <c r="AG483" s="344">
        <v>11.133479594681496</v>
      </c>
      <c r="AH483" s="344">
        <v>4.0479629635856131</v>
      </c>
      <c r="AI483" s="344">
        <v>14.184674955392648</v>
      </c>
      <c r="AJ483" s="344">
        <v>5.910054658087752</v>
      </c>
      <c r="AK483" s="344">
        <v>2.7019110866254277</v>
      </c>
      <c r="AL483" s="344">
        <v>6.4476066403568995</v>
      </c>
      <c r="AM483" s="344">
        <v>1.5839390924731405</v>
      </c>
      <c r="AN483" s="344">
        <v>5.4058793995257615</v>
      </c>
      <c r="AO483" s="344">
        <v>2.3224680266481617</v>
      </c>
      <c r="AP483" s="344">
        <v>6.1444083337007829</v>
      </c>
      <c r="AQ483" s="344">
        <v>-3.3712086533982468</v>
      </c>
      <c r="AR483" s="344">
        <v>4.7001123071622688</v>
      </c>
      <c r="AS483" s="344">
        <v>11.32586224370417</v>
      </c>
      <c r="AT483" s="344">
        <v>5.185046754055068</v>
      </c>
      <c r="AU483" s="344">
        <v>11.256363282113023</v>
      </c>
      <c r="AV483" s="344">
        <v>5.518549486878598</v>
      </c>
      <c r="AW483" s="344">
        <v>0.36195634601293136</v>
      </c>
      <c r="AX483" s="344">
        <v>-12.596040735696604</v>
      </c>
      <c r="AY483" s="344">
        <v>10.969639377909445</v>
      </c>
      <c r="AZ483" s="344">
        <v>3.9846301042562184</v>
      </c>
      <c r="BA483" s="344">
        <v>5.9711135998581293</v>
      </c>
      <c r="BB483" s="344">
        <v>2.3815125340211787</v>
      </c>
      <c r="BC483" s="344">
        <v>-6.4442377763565765E-3</v>
      </c>
      <c r="BD483" s="344">
        <v>-14.985381406105811</v>
      </c>
      <c r="BE483" s="344">
        <v>2.3993706092258371</v>
      </c>
      <c r="BF483" s="344">
        <v>-4.7801836182862392</v>
      </c>
      <c r="BG483" s="344">
        <v>2.2027785180152932</v>
      </c>
      <c r="BH483" s="344">
        <v>2.2853369898891698</v>
      </c>
      <c r="BI483" s="344">
        <v>8.599304570400303</v>
      </c>
      <c r="BJ483" s="344">
        <v>4.5815869740552211</v>
      </c>
      <c r="BK483" s="344">
        <v>-34.734052658430386</v>
      </c>
      <c r="BL483" s="344">
        <v>-33.885270625535043</v>
      </c>
      <c r="BM483" s="344">
        <v>-12.837477967487439</v>
      </c>
      <c r="BN483" s="344">
        <v>-3.2832633730180443</v>
      </c>
      <c r="BO483" s="344">
        <v>-20.413268530990813</v>
      </c>
      <c r="BP483" s="344">
        <v>-12.597807213744957</v>
      </c>
      <c r="BQ483" s="344">
        <v>-32.973463662491824</v>
      </c>
      <c r="BR483" s="344">
        <v>-33.253364349620732</v>
      </c>
      <c r="BS483" s="344">
        <v>-40.76092670563142</v>
      </c>
      <c r="BT483" s="344">
        <v>-37.111892462473904</v>
      </c>
      <c r="BU483" s="344">
        <v>-39.965167118137316</v>
      </c>
      <c r="BV483" s="344">
        <v>-35.844279439573377</v>
      </c>
      <c r="BW483" s="344">
        <v>23.900227997674989</v>
      </c>
      <c r="BX483" s="344">
        <v>16.779991840143982</v>
      </c>
    </row>
    <row r="484" spans="1:76" x14ac:dyDescent="0.35">
      <c r="A484" s="263"/>
      <c r="B484" s="311">
        <v>53874</v>
      </c>
      <c r="C484" s="344">
        <v>6.383694089713198</v>
      </c>
      <c r="D484" s="344">
        <v>3.7277991725582025</v>
      </c>
      <c r="E484" s="344">
        <v>7.1445233527084833</v>
      </c>
      <c r="F484" s="344">
        <v>4.4247670529045138</v>
      </c>
      <c r="G484" s="344">
        <v>3.0377809766511552</v>
      </c>
      <c r="H484" s="344">
        <v>2.644531085858564E-2</v>
      </c>
      <c r="I484" s="344">
        <v>7.3880530342759458</v>
      </c>
      <c r="J484" s="344">
        <v>3.6266972179238306</v>
      </c>
      <c r="K484" s="344">
        <v>9.6840099786784961</v>
      </c>
      <c r="L484" s="344">
        <v>5.9226541623263813</v>
      </c>
      <c r="M484" s="344">
        <v>9.6840099786784961</v>
      </c>
      <c r="N484" s="344">
        <v>5.9226541623263813</v>
      </c>
      <c r="O484" s="344">
        <v>-5.3926791955986335</v>
      </c>
      <c r="P484" s="344">
        <v>-7.8169127010339432</v>
      </c>
      <c r="Q484" s="344">
        <v>21.859504725801877</v>
      </c>
      <c r="R484" s="344">
        <v>9.4262324707442495</v>
      </c>
      <c r="S484" s="344">
        <v>20.773427321192536</v>
      </c>
      <c r="T484" s="344">
        <v>10.966417917636226</v>
      </c>
      <c r="U484" s="344">
        <v>23.094200801965474</v>
      </c>
      <c r="V484" s="344">
        <v>10.29392465085748</v>
      </c>
      <c r="W484" s="344">
        <v>25.989673699268028</v>
      </c>
      <c r="X484" s="344">
        <v>12.870338702437513</v>
      </c>
      <c r="Y484" s="344">
        <v>22.662742488322415</v>
      </c>
      <c r="Z484" s="344">
        <v>11.886805348999449</v>
      </c>
      <c r="AA484" s="344">
        <v>21.915894749582847</v>
      </c>
      <c r="AB484" s="344">
        <v>13.253472895240849</v>
      </c>
      <c r="AC484" s="344">
        <v>19.663160055405093</v>
      </c>
      <c r="AD484" s="344">
        <v>11.875416282692839</v>
      </c>
      <c r="AE484" s="344">
        <v>15.568002143074386</v>
      </c>
      <c r="AF484" s="344">
        <v>8.5295383194436951</v>
      </c>
      <c r="AG484" s="344">
        <v>21.650342011612498</v>
      </c>
      <c r="AH484" s="344">
        <v>13.12337302665202</v>
      </c>
      <c r="AI484" s="344">
        <v>18.416956309158586</v>
      </c>
      <c r="AJ484" s="344">
        <v>9.1635415904399959</v>
      </c>
      <c r="AK484" s="344">
        <v>7.2852553930203898</v>
      </c>
      <c r="AL484" s="344">
        <v>5.335340638967609</v>
      </c>
      <c r="AM484" s="344">
        <v>5.9608397538214408</v>
      </c>
      <c r="AN484" s="344">
        <v>4.209567068835363</v>
      </c>
      <c r="AO484" s="344">
        <v>6.6248628006072803</v>
      </c>
      <c r="AP484" s="344">
        <v>4.8735901156212034</v>
      </c>
      <c r="AQ484" s="344">
        <v>8.3122650209614566</v>
      </c>
      <c r="AR484" s="344">
        <v>6.3623502669086758</v>
      </c>
      <c r="AS484" s="344">
        <v>21.613130990067834</v>
      </c>
      <c r="AT484" s="344">
        <v>14.94715655560271</v>
      </c>
      <c r="AU484" s="344">
        <v>20.569563659122174</v>
      </c>
      <c r="AV484" s="344">
        <v>14.841432499437561</v>
      </c>
      <c r="AW484" s="344">
        <v>9.7129426956258378</v>
      </c>
      <c r="AX484" s="344">
        <v>8.5955825575340352</v>
      </c>
      <c r="AY484" s="344">
        <v>21.603140633285637</v>
      </c>
      <c r="AZ484" s="344">
        <v>13.297271830342718</v>
      </c>
      <c r="BA484" s="344">
        <v>16.306672256076983</v>
      </c>
      <c r="BB484" s="344">
        <v>12.768337144496112</v>
      </c>
      <c r="BC484" s="344">
        <v>12.325074938206821</v>
      </c>
      <c r="BD484" s="344">
        <v>10.073230000802889</v>
      </c>
      <c r="BE484" s="344">
        <v>15.375637281243332</v>
      </c>
      <c r="BF484" s="344">
        <v>8.8783967750453936</v>
      </c>
      <c r="BG484" s="344">
        <v>11.192450979059513</v>
      </c>
      <c r="BH484" s="344">
        <v>8.9118382112410615</v>
      </c>
      <c r="BI484" s="344">
        <v>16.783881889834095</v>
      </c>
      <c r="BJ484" s="344">
        <v>11.709980807280099</v>
      </c>
      <c r="BK484" s="344">
        <v>-13.504785617205817</v>
      </c>
      <c r="BL484" s="344">
        <v>-2.5965484666886294</v>
      </c>
      <c r="BM484" s="344">
        <v>12.06312052721078</v>
      </c>
      <c r="BN484" s="344">
        <v>11.748334844615199</v>
      </c>
      <c r="BO484" s="344">
        <v>10.388751015334289</v>
      </c>
      <c r="BP484" s="344">
        <v>8.9375480074056863</v>
      </c>
      <c r="BQ484" s="344">
        <v>-10.577619584619416</v>
      </c>
      <c r="BR484" s="344">
        <v>-2.1371681491677417</v>
      </c>
      <c r="BS484" s="344">
        <v>-27.402754183926582</v>
      </c>
      <c r="BT484" s="344">
        <v>-5.0812124068420399</v>
      </c>
      <c r="BU484" s="344">
        <v>-23.016501551645611</v>
      </c>
      <c r="BV484" s="344">
        <v>-3.8088633586674314</v>
      </c>
      <c r="BW484" s="344">
        <v>30.990677247026472</v>
      </c>
      <c r="BX484" s="344">
        <v>21.350402277532652</v>
      </c>
    </row>
    <row r="485" spans="1:76" x14ac:dyDescent="0.35">
      <c r="A485" s="263"/>
      <c r="B485" s="311">
        <v>53905</v>
      </c>
      <c r="C485" s="344">
        <v>9.6273957024991361</v>
      </c>
      <c r="D485" s="344">
        <v>5.0456445799322642</v>
      </c>
      <c r="E485" s="344">
        <v>10.293164190359285</v>
      </c>
      <c r="F485" s="344">
        <v>5.7170906131829842</v>
      </c>
      <c r="G485" s="344">
        <v>4.3987547958663118</v>
      </c>
      <c r="H485" s="344">
        <v>-0.92255763043068184</v>
      </c>
      <c r="I485" s="344">
        <v>8.8793665093063296</v>
      </c>
      <c r="J485" s="344">
        <v>3.4730149359119533</v>
      </c>
      <c r="K485" s="344">
        <v>11.175323453708881</v>
      </c>
      <c r="L485" s="344">
        <v>5.7624541062191987</v>
      </c>
      <c r="M485" s="344">
        <v>11.175323453708881</v>
      </c>
      <c r="N485" s="344">
        <v>5.7624541062191987</v>
      </c>
      <c r="O485" s="344">
        <v>-1.9145672235113695</v>
      </c>
      <c r="P485" s="344">
        <v>-8.1180719429810431</v>
      </c>
      <c r="Q485" s="344">
        <v>16.736649306955371</v>
      </c>
      <c r="R485" s="344">
        <v>6.8588286290352034</v>
      </c>
      <c r="S485" s="344">
        <v>18.662765892270965</v>
      </c>
      <c r="T485" s="344">
        <v>8.8053307631633118</v>
      </c>
      <c r="U485" s="344">
        <v>19.538816038337622</v>
      </c>
      <c r="V485" s="344">
        <v>8.2769626357988582</v>
      </c>
      <c r="W485" s="344">
        <v>26.064438271984351</v>
      </c>
      <c r="X485" s="344">
        <v>12.804529011762501</v>
      </c>
      <c r="Y485" s="344">
        <v>23.04770257740412</v>
      </c>
      <c r="Z485" s="344">
        <v>11.38689258150062</v>
      </c>
      <c r="AA485" s="344">
        <v>22.981069100387039</v>
      </c>
      <c r="AB485" s="344">
        <v>13.694069240013446</v>
      </c>
      <c r="AC485" s="344">
        <v>23.217685111396602</v>
      </c>
      <c r="AD485" s="344">
        <v>13.584935140113387</v>
      </c>
      <c r="AE485" s="344">
        <v>17.494338424763562</v>
      </c>
      <c r="AF485" s="344">
        <v>9.1168541285536815</v>
      </c>
      <c r="AG485" s="344">
        <v>22.553636961824459</v>
      </c>
      <c r="AH485" s="344">
        <v>13.930377767301284</v>
      </c>
      <c r="AI485" s="344">
        <v>36.749553839873819</v>
      </c>
      <c r="AJ485" s="344">
        <v>15.64518536937007</v>
      </c>
      <c r="AK485" s="344">
        <v>14.320696280655</v>
      </c>
      <c r="AL485" s="344">
        <v>7.1787328787470335</v>
      </c>
      <c r="AM485" s="344">
        <v>13.063872307061665</v>
      </c>
      <c r="AN485" s="344">
        <v>5.9207966023921905</v>
      </c>
      <c r="AO485" s="344">
        <v>13.668708073264845</v>
      </c>
      <c r="AP485" s="344">
        <v>6.5256323685953719</v>
      </c>
      <c r="AQ485" s="344">
        <v>15.337188248106175</v>
      </c>
      <c r="AR485" s="344">
        <v>8.1952248461982098</v>
      </c>
      <c r="AS485" s="344">
        <v>21.851652472543886</v>
      </c>
      <c r="AT485" s="344">
        <v>14.478093438197432</v>
      </c>
      <c r="AU485" s="344">
        <v>21.122153708941216</v>
      </c>
      <c r="AV485" s="344">
        <v>14.32415533842771</v>
      </c>
      <c r="AW485" s="344">
        <v>10.927447487920436</v>
      </c>
      <c r="AX485" s="344">
        <v>5.1462178751856023</v>
      </c>
      <c r="AY485" s="344">
        <v>22.117377352547138</v>
      </c>
      <c r="AZ485" s="344">
        <v>13.049889241830256</v>
      </c>
      <c r="BA485" s="344">
        <v>15.440108021419478</v>
      </c>
      <c r="BB485" s="344">
        <v>11.161503413343066</v>
      </c>
      <c r="BC485" s="344">
        <v>9.7829601651773643</v>
      </c>
      <c r="BD485" s="344">
        <v>1.5828881594278652</v>
      </c>
      <c r="BE485" s="344">
        <v>11.619368023336531</v>
      </c>
      <c r="BF485" s="344">
        <v>2.0591257881829255</v>
      </c>
      <c r="BG485" s="344">
        <v>11.398254347244368</v>
      </c>
      <c r="BH485" s="344">
        <v>8.2592519314008328</v>
      </c>
      <c r="BI485" s="344">
        <v>20.452415790529901</v>
      </c>
      <c r="BJ485" s="344">
        <v>14.092820750523934</v>
      </c>
      <c r="BK485" s="344">
        <v>3.1282325752647413</v>
      </c>
      <c r="BL485" s="344">
        <v>9.4286995209917457</v>
      </c>
      <c r="BM485" s="344">
        <v>5.2988863798115151</v>
      </c>
      <c r="BN485" s="344">
        <v>8.2424355945772732</v>
      </c>
      <c r="BO485" s="344">
        <v>1.5969642686635448</v>
      </c>
      <c r="BP485" s="344">
        <v>5.2326378751434968</v>
      </c>
      <c r="BQ485" s="344">
        <v>2.2901254060711747</v>
      </c>
      <c r="BR485" s="344">
        <v>8.4231067633208863</v>
      </c>
      <c r="BS485" s="344">
        <v>-16.526168390628449</v>
      </c>
      <c r="BT485" s="344">
        <v>1.5336193649986976</v>
      </c>
      <c r="BU485" s="344">
        <v>-9.4572988614849862</v>
      </c>
      <c r="BV485" s="344">
        <v>3.087123647941949</v>
      </c>
      <c r="BW485" s="344">
        <v>31.94895043698115</v>
      </c>
      <c r="BX485" s="344">
        <v>24.00581148693341</v>
      </c>
    </row>
    <row r="486" spans="1:76" x14ac:dyDescent="0.35">
      <c r="A486" s="263"/>
      <c r="B486" s="311">
        <v>53936</v>
      </c>
      <c r="C486" s="344">
        <v>2.7843062212869039</v>
      </c>
      <c r="D486" s="344">
        <v>-5.5134363697545012</v>
      </c>
      <c r="E486" s="344">
        <v>3.4711497211577886</v>
      </c>
      <c r="F486" s="344">
        <v>-4.7896028014298997</v>
      </c>
      <c r="G486" s="344">
        <v>0.44863499002734863</v>
      </c>
      <c r="H486" s="344">
        <v>-7.597471107212959</v>
      </c>
      <c r="I486" s="344">
        <v>4.4255633773657364</v>
      </c>
      <c r="J486" s="344">
        <v>-4.3376339073866221</v>
      </c>
      <c r="K486" s="344">
        <v>6.7215203217682875</v>
      </c>
      <c r="L486" s="344">
        <v>-2.086561180173232</v>
      </c>
      <c r="M486" s="344">
        <v>6.7215203217682875</v>
      </c>
      <c r="N486" s="344">
        <v>-2.086561180173232</v>
      </c>
      <c r="O486" s="344">
        <v>-3.8576989757264593</v>
      </c>
      <c r="P486" s="344">
        <v>-15.400823896956359</v>
      </c>
      <c r="Q486" s="344">
        <v>12.346298502680263</v>
      </c>
      <c r="R486" s="344">
        <v>1.1510832386051704</v>
      </c>
      <c r="S486" s="344">
        <v>10.821125905820416</v>
      </c>
      <c r="T486" s="344">
        <v>1.3377766004173266</v>
      </c>
      <c r="U486" s="344">
        <v>13.115707930873851</v>
      </c>
      <c r="V486" s="344">
        <v>2.0640197339238777</v>
      </c>
      <c r="W486" s="344">
        <v>17.242193593855607</v>
      </c>
      <c r="X486" s="344">
        <v>6.3525895151381988</v>
      </c>
      <c r="Y486" s="344">
        <v>12.034696526266817</v>
      </c>
      <c r="Z486" s="344">
        <v>2.0576208317829572</v>
      </c>
      <c r="AA486" s="344">
        <v>14.275607162838778</v>
      </c>
      <c r="AB486" s="344">
        <v>6.2531234954687509</v>
      </c>
      <c r="AC486" s="344">
        <v>14.176246636946461</v>
      </c>
      <c r="AD486" s="344">
        <v>4.8600348252715593</v>
      </c>
      <c r="AE486" s="344">
        <v>8.6168930945161968</v>
      </c>
      <c r="AF486" s="344">
        <v>0.5573713456236109</v>
      </c>
      <c r="AG486" s="344">
        <v>12.663883492333943</v>
      </c>
      <c r="AH486" s="344">
        <v>3.6319010460257397</v>
      </c>
      <c r="AI486" s="344">
        <v>32.738732000959629</v>
      </c>
      <c r="AJ486" s="344">
        <v>9.5884626496717065</v>
      </c>
      <c r="AK486" s="344">
        <v>7.1910247578903368</v>
      </c>
      <c r="AL486" s="344">
        <v>4.8705771472885626</v>
      </c>
      <c r="AM486" s="344">
        <v>5.8726764992345464</v>
      </c>
      <c r="AN486" s="344">
        <v>3.5728184929878646</v>
      </c>
      <c r="AO486" s="344">
        <v>6.4443403093083873</v>
      </c>
      <c r="AP486" s="344">
        <v>4.1444823030617055</v>
      </c>
      <c r="AQ486" s="344">
        <v>6.1750180142287334</v>
      </c>
      <c r="AR486" s="344">
        <v>5.820573536768916</v>
      </c>
      <c r="AS486" s="344">
        <v>12.353320342026423</v>
      </c>
      <c r="AT486" s="344">
        <v>4.8280960253861256</v>
      </c>
      <c r="AU486" s="344">
        <v>12.146213661001996</v>
      </c>
      <c r="AV486" s="344">
        <v>4.8407651658970368</v>
      </c>
      <c r="AW486" s="344">
        <v>4.7268632657378022</v>
      </c>
      <c r="AX486" s="344">
        <v>-0.7463425049300354</v>
      </c>
      <c r="AY486" s="344">
        <v>11.828613806863149</v>
      </c>
      <c r="AZ486" s="344">
        <v>3.3974949116676449</v>
      </c>
      <c r="BA486" s="344">
        <v>9.4067209170675383</v>
      </c>
      <c r="BB486" s="344">
        <v>3.8911636185919583</v>
      </c>
      <c r="BC486" s="344">
        <v>9.3356084838524378</v>
      </c>
      <c r="BD486" s="344">
        <v>0.49572632598121191</v>
      </c>
      <c r="BE486" s="344">
        <v>14.49276822886759</v>
      </c>
      <c r="BF486" s="344">
        <v>5.8805840488906371</v>
      </c>
      <c r="BG486" s="344">
        <v>7.126910184576726</v>
      </c>
      <c r="BH486" s="344">
        <v>2.8619772978530831</v>
      </c>
      <c r="BI486" s="344">
        <v>10.770362868470466</v>
      </c>
      <c r="BJ486" s="344">
        <v>5.0449404460863558</v>
      </c>
      <c r="BK486" s="344">
        <v>18.477497990776701</v>
      </c>
      <c r="BL486" s="344">
        <v>5.9447666636127998</v>
      </c>
      <c r="BM486" s="344">
        <v>9.5885308736999058</v>
      </c>
      <c r="BN486" s="344">
        <v>5.7296245047279895</v>
      </c>
      <c r="BO486" s="344">
        <v>9.6320321656804371</v>
      </c>
      <c r="BP486" s="344">
        <v>3.2925265938957895</v>
      </c>
      <c r="BQ486" s="344">
        <v>16.893660245042202</v>
      </c>
      <c r="BR486" s="344">
        <v>4.1489232113172347</v>
      </c>
      <c r="BS486" s="344">
        <v>0.50579055889237556</v>
      </c>
      <c r="BT486" s="344">
        <v>-2.6822892154858593</v>
      </c>
      <c r="BU486" s="344">
        <v>6.5302234361631362</v>
      </c>
      <c r="BV486" s="344">
        <v>-1.0479032801629407</v>
      </c>
      <c r="BW486" s="344">
        <v>30.353129708003671</v>
      </c>
      <c r="BX486" s="344">
        <v>21.912499701692656</v>
      </c>
    </row>
    <row r="487" spans="1:76" x14ac:dyDescent="0.35">
      <c r="A487" s="263"/>
      <c r="B487" s="311">
        <v>53966</v>
      </c>
      <c r="C487" s="344">
        <v>-1.9809282824897776</v>
      </c>
      <c r="D487" s="344">
        <v>-10.188986462023335</v>
      </c>
      <c r="E487" s="344">
        <v>-1.3085563323446152</v>
      </c>
      <c r="F487" s="344">
        <v>-9.5162184040602256</v>
      </c>
      <c r="G487" s="344">
        <v>-8.8809398612652242</v>
      </c>
      <c r="H487" s="344">
        <v>-14.141003616076064</v>
      </c>
      <c r="I487" s="344">
        <v>-4.2432648240166388</v>
      </c>
      <c r="J487" s="344">
        <v>-10.970293877148015</v>
      </c>
      <c r="K487" s="344">
        <v>-2.2205462533050304</v>
      </c>
      <c r="L487" s="344">
        <v>-9.159615022254572</v>
      </c>
      <c r="M487" s="344">
        <v>-2.2205462533050304</v>
      </c>
      <c r="N487" s="344">
        <v>-9.159615022254572</v>
      </c>
      <c r="O487" s="344">
        <v>-10.669993579475831</v>
      </c>
      <c r="P487" s="344">
        <v>-17.962434559301308</v>
      </c>
      <c r="Q487" s="344">
        <v>5.6403023356266724</v>
      </c>
      <c r="R487" s="344">
        <v>-0.47337776794854119</v>
      </c>
      <c r="S487" s="344">
        <v>3.9433822128322205</v>
      </c>
      <c r="T487" s="344">
        <v>-0.88411179933538886</v>
      </c>
      <c r="U487" s="344">
        <v>5.9931303731014269</v>
      </c>
      <c r="V487" s="344">
        <v>0.19973744959327919</v>
      </c>
      <c r="W487" s="344">
        <v>9.44991048789052</v>
      </c>
      <c r="X487" s="344">
        <v>3.8308530173477946</v>
      </c>
      <c r="Y487" s="344">
        <v>4.2215365269445124</v>
      </c>
      <c r="Z487" s="344">
        <v>-1.3322471765074675</v>
      </c>
      <c r="AA487" s="344">
        <v>5.876541864679572</v>
      </c>
      <c r="AB487" s="344">
        <v>1.1359955190958153</v>
      </c>
      <c r="AC487" s="344">
        <v>7.3596659972286078</v>
      </c>
      <c r="AD487" s="344">
        <v>1.5442390762110365</v>
      </c>
      <c r="AE487" s="344">
        <v>0.96013890697692683</v>
      </c>
      <c r="AF487" s="344">
        <v>-3.4462364794662768</v>
      </c>
      <c r="AG487" s="344">
        <v>4.9943162701810708</v>
      </c>
      <c r="AH487" s="344">
        <v>0.19454980526973575</v>
      </c>
      <c r="AI487" s="344">
        <v>31.3809281222259</v>
      </c>
      <c r="AJ487" s="344">
        <v>5.7587499335856496</v>
      </c>
      <c r="AK487" s="344">
        <v>2.0721606967864803</v>
      </c>
      <c r="AL487" s="344">
        <v>0.92325997355453082</v>
      </c>
      <c r="AM487" s="344">
        <v>0.89163560339641779</v>
      </c>
      <c r="AN487" s="344">
        <v>-0.18280485223967805</v>
      </c>
      <c r="AO487" s="344">
        <v>1.6912203278188398</v>
      </c>
      <c r="AP487" s="344">
        <v>0.61677987218274399</v>
      </c>
      <c r="AQ487" s="344">
        <v>1.1914348107376755</v>
      </c>
      <c r="AR487" s="344">
        <v>1.5509966811175242</v>
      </c>
      <c r="AS487" s="344">
        <v>4.1401756061092074</v>
      </c>
      <c r="AT487" s="344">
        <v>0.35680179660394984</v>
      </c>
      <c r="AU487" s="344">
        <v>4.1102516903155095</v>
      </c>
      <c r="AV487" s="344">
        <v>0.72739489891235465</v>
      </c>
      <c r="AW487" s="344">
        <v>-0.80341179245820182</v>
      </c>
      <c r="AX487" s="344">
        <v>-13.944844804223262</v>
      </c>
      <c r="AY487" s="344">
        <v>4.0859825578707722</v>
      </c>
      <c r="AZ487" s="344">
        <v>0.10852391974973494</v>
      </c>
      <c r="BA487" s="344">
        <v>0.3373176504469873</v>
      </c>
      <c r="BB487" s="344">
        <v>-1.1310700350379934</v>
      </c>
      <c r="BC487" s="344">
        <v>-5.5160701219138089</v>
      </c>
      <c r="BD487" s="344">
        <v>-17.851767817817215</v>
      </c>
      <c r="BE487" s="344">
        <v>-0.20646488223613066</v>
      </c>
      <c r="BF487" s="344">
        <v>-8.2601250356409182</v>
      </c>
      <c r="BG487" s="344">
        <v>-0.86505254089164496</v>
      </c>
      <c r="BH487" s="344">
        <v>-1.2250305245347912</v>
      </c>
      <c r="BI487" s="344">
        <v>3.7924881711037579</v>
      </c>
      <c r="BJ487" s="344">
        <v>1.4997761099371143</v>
      </c>
      <c r="BK487" s="344">
        <v>10.077572742707066</v>
      </c>
      <c r="BL487" s="344">
        <v>7.3075907718052591</v>
      </c>
      <c r="BM487" s="344">
        <v>-1.7740896124030014</v>
      </c>
      <c r="BN487" s="344">
        <v>2.2052575397591561</v>
      </c>
      <c r="BO487" s="344">
        <v>2.2267652149884496</v>
      </c>
      <c r="BP487" s="344">
        <v>2.4617891869702038</v>
      </c>
      <c r="BQ487" s="344">
        <v>8.6459198080626454</v>
      </c>
      <c r="BR487" s="344">
        <v>7.9988196716550677</v>
      </c>
      <c r="BS487" s="344">
        <v>-9.8184844075251654</v>
      </c>
      <c r="BT487" s="344">
        <v>2.044940738891718</v>
      </c>
      <c r="BU487" s="344">
        <v>-3.0018932816236195</v>
      </c>
      <c r="BV487" s="344">
        <v>3.7133265571171505</v>
      </c>
      <c r="BW487" s="344">
        <v>35.103890050123304</v>
      </c>
      <c r="BX487" s="344">
        <v>24.415508896872485</v>
      </c>
    </row>
    <row r="488" spans="1:76" x14ac:dyDescent="0.35">
      <c r="A488" s="263"/>
      <c r="B488" s="311">
        <v>53997</v>
      </c>
      <c r="C488" s="344">
        <v>-3.38081980612264</v>
      </c>
      <c r="D488" s="344">
        <v>-6.2301073634842759</v>
      </c>
      <c r="E488" s="344">
        <v>-3.1372292283464898</v>
      </c>
      <c r="F488" s="344">
        <v>-5.9865167857081261</v>
      </c>
      <c r="G488" s="344">
        <v>-9.2785576608548652</v>
      </c>
      <c r="H488" s="344">
        <v>-12.688011691851971</v>
      </c>
      <c r="I488" s="344">
        <v>-5.9454083752899907</v>
      </c>
      <c r="J488" s="344">
        <v>-9.2210599861470239</v>
      </c>
      <c r="K488" s="344">
        <v>-3.9913044810427181</v>
      </c>
      <c r="L488" s="344">
        <v>-7.5390101432259247</v>
      </c>
      <c r="M488" s="344">
        <v>-3.9913044810427181</v>
      </c>
      <c r="N488" s="344">
        <v>-7.5390101432259247</v>
      </c>
      <c r="O488" s="344">
        <v>-8.3572918242959009</v>
      </c>
      <c r="P488" s="344">
        <v>-14.489511246097178</v>
      </c>
      <c r="Q488" s="344">
        <v>7.91494098985845</v>
      </c>
      <c r="R488" s="344">
        <v>0.64869916655208171</v>
      </c>
      <c r="S488" s="344">
        <v>4.8263867693655342</v>
      </c>
      <c r="T488" s="344">
        <v>0.15261459927383508</v>
      </c>
      <c r="U488" s="344">
        <v>7.6980259470082846</v>
      </c>
      <c r="V488" s="344">
        <v>1.1518241138586824</v>
      </c>
      <c r="W488" s="344">
        <v>10.98049876912582</v>
      </c>
      <c r="X488" s="344">
        <v>5.0358006613401436</v>
      </c>
      <c r="Y488" s="344">
        <v>5.6451552354803729</v>
      </c>
      <c r="Z488" s="344">
        <v>7.1885696556341777E-4</v>
      </c>
      <c r="AA488" s="344">
        <v>6.1613356810575048</v>
      </c>
      <c r="AB488" s="344">
        <v>1.9330367658603334</v>
      </c>
      <c r="AC488" s="344">
        <v>5.2388592941169838</v>
      </c>
      <c r="AD488" s="344">
        <v>1.6745891231832757</v>
      </c>
      <c r="AE488" s="344">
        <v>1.504127593935582</v>
      </c>
      <c r="AF488" s="344">
        <v>-2.1587494171324519</v>
      </c>
      <c r="AG488" s="344">
        <v>5.6064230901294909</v>
      </c>
      <c r="AH488" s="344">
        <v>1.8061846901934688</v>
      </c>
      <c r="AI488" s="344">
        <v>5.0410348224650079</v>
      </c>
      <c r="AJ488" s="344">
        <v>-1.0837723098143464</v>
      </c>
      <c r="AK488" s="344">
        <v>-0.21700597910917668</v>
      </c>
      <c r="AL488" s="344">
        <v>-8.7689897729363597</v>
      </c>
      <c r="AM488" s="344">
        <v>-1.4082233975719696</v>
      </c>
      <c r="AN488" s="344">
        <v>-9.960207191399153</v>
      </c>
      <c r="AO488" s="344">
        <v>-0.71235836291452059</v>
      </c>
      <c r="AP488" s="344">
        <v>-9.2643421567417032</v>
      </c>
      <c r="AQ488" s="344">
        <v>0.51508706471228116</v>
      </c>
      <c r="AR488" s="344">
        <v>-8.0368967291149023</v>
      </c>
      <c r="AS488" s="344">
        <v>5.2186342157682599</v>
      </c>
      <c r="AT488" s="344">
        <v>1.5886381546788786</v>
      </c>
      <c r="AU488" s="344">
        <v>5.1724284553670694</v>
      </c>
      <c r="AV488" s="344">
        <v>1.7778204653648269</v>
      </c>
      <c r="AW488" s="344">
        <v>-2.8046317615597798</v>
      </c>
      <c r="AX488" s="344">
        <v>-8.5248847768652301</v>
      </c>
      <c r="AY488" s="344">
        <v>5.5483050070394881</v>
      </c>
      <c r="AZ488" s="344">
        <v>1.1114293186143827</v>
      </c>
      <c r="BA488" s="344">
        <v>1.1803267595018747</v>
      </c>
      <c r="BB488" s="344">
        <v>-0.5668208025908823</v>
      </c>
      <c r="BC488" s="344">
        <v>-4.4372170857854503</v>
      </c>
      <c r="BD488" s="344">
        <v>-14.223956972112278</v>
      </c>
      <c r="BE488" s="344">
        <v>-1.741431310600865</v>
      </c>
      <c r="BF488" s="344">
        <v>-8.1997352185124495</v>
      </c>
      <c r="BG488" s="344">
        <v>-1.745312726319679</v>
      </c>
      <c r="BH488" s="344">
        <v>-1.0721174869964571</v>
      </c>
      <c r="BI488" s="344">
        <v>2.5247625201205133</v>
      </c>
      <c r="BJ488" s="344">
        <v>1.1844937077514288</v>
      </c>
      <c r="BK488" s="344">
        <v>6.6391190431007363</v>
      </c>
      <c r="BL488" s="344">
        <v>4.1105907943164457</v>
      </c>
      <c r="BM488" s="344">
        <v>-9.7611082878011981</v>
      </c>
      <c r="BN488" s="344">
        <v>-1.6309873222654718</v>
      </c>
      <c r="BO488" s="344">
        <v>6.0363358727130345</v>
      </c>
      <c r="BP488" s="344">
        <v>1.4508117231529938</v>
      </c>
      <c r="BQ488" s="344">
        <v>6.9633423267868801</v>
      </c>
      <c r="BR488" s="344">
        <v>4.7697652495118259</v>
      </c>
      <c r="BS488" s="344">
        <v>-11.751410925372326</v>
      </c>
      <c r="BT488" s="344">
        <v>-3.0543676473061496</v>
      </c>
      <c r="BU488" s="344">
        <v>-5.7443283476158635</v>
      </c>
      <c r="BV488" s="344">
        <v>-1.8424502820303268</v>
      </c>
      <c r="BW488" s="344">
        <v>36.971126171161565</v>
      </c>
      <c r="BX488" s="344">
        <v>26.014802869492961</v>
      </c>
    </row>
    <row r="489" spans="1:76" x14ac:dyDescent="0.35">
      <c r="A489" s="263"/>
      <c r="B489" s="311">
        <v>54027</v>
      </c>
      <c r="C489" s="344">
        <v>2.9273115692545093</v>
      </c>
      <c r="D489" s="344">
        <v>-4.3582115022810051</v>
      </c>
      <c r="E489" s="344">
        <v>1.4857635556179893</v>
      </c>
      <c r="F489" s="344">
        <v>-5.7997595159175246</v>
      </c>
      <c r="G489" s="344">
        <v>-0.37124827558591511</v>
      </c>
      <c r="H489" s="344">
        <v>-6.951251309200309</v>
      </c>
      <c r="I489" s="344">
        <v>-0.60261169778655732</v>
      </c>
      <c r="J489" s="344">
        <v>-8.5755378759334651</v>
      </c>
      <c r="K489" s="344">
        <v>1.5478576458464917</v>
      </c>
      <c r="L489" s="344">
        <v>-6.8028993753746585</v>
      </c>
      <c r="M489" s="344">
        <v>1.5478576458464917</v>
      </c>
      <c r="N489" s="344">
        <v>-6.8028993753746585</v>
      </c>
      <c r="O489" s="344">
        <v>-6.245557864794189</v>
      </c>
      <c r="P489" s="344">
        <v>-12.252254084920551</v>
      </c>
      <c r="Q489" s="344">
        <v>8.2993559715865466</v>
      </c>
      <c r="R489" s="344">
        <v>2.0434731613684405</v>
      </c>
      <c r="S489" s="344">
        <v>7.3790876833475432</v>
      </c>
      <c r="T489" s="344">
        <v>3.4800223833783357</v>
      </c>
      <c r="U489" s="344">
        <v>7.7913056836345707</v>
      </c>
      <c r="V489" s="344">
        <v>2.3730508702564412</v>
      </c>
      <c r="W489" s="344">
        <v>10.842882604149475</v>
      </c>
      <c r="X489" s="344">
        <v>6.3416814067432545</v>
      </c>
      <c r="Y489" s="344">
        <v>7.4287880915938498</v>
      </c>
      <c r="Z489" s="344">
        <v>2.773997088051035</v>
      </c>
      <c r="AA489" s="344">
        <v>6.1226473920647351</v>
      </c>
      <c r="AB489" s="344">
        <v>3.1141524995119858</v>
      </c>
      <c r="AC489" s="344">
        <v>3.6274001770416318</v>
      </c>
      <c r="AD489" s="344">
        <v>1.0454093761017365</v>
      </c>
      <c r="AE489" s="344">
        <v>2.3934864302874543</v>
      </c>
      <c r="AF489" s="344">
        <v>-6.126573713198203E-2</v>
      </c>
      <c r="AG489" s="344">
        <v>4.4737768768253945</v>
      </c>
      <c r="AH489" s="344">
        <v>1.5435912995540018</v>
      </c>
      <c r="AI489" s="344">
        <v>-0.18741336589966692</v>
      </c>
      <c r="AJ489" s="344">
        <v>-2.8751289444297199</v>
      </c>
      <c r="AK489" s="344">
        <v>-0.29348104138223907</v>
      </c>
      <c r="AL489" s="344">
        <v>1.2314900457330782</v>
      </c>
      <c r="AM489" s="344">
        <v>-1.6616850802950998</v>
      </c>
      <c r="AN489" s="344">
        <v>-0.13671399317978253</v>
      </c>
      <c r="AO489" s="344">
        <v>-1.2864604453862596</v>
      </c>
      <c r="AP489" s="344">
        <v>0.23851064172905762</v>
      </c>
      <c r="AQ489" s="344">
        <v>0.13129139012539001</v>
      </c>
      <c r="AR489" s="344">
        <v>1.6562624772407073</v>
      </c>
      <c r="AS489" s="344">
        <v>7.4040099806268937</v>
      </c>
      <c r="AT489" s="344">
        <v>5.005369086327514</v>
      </c>
      <c r="AU489" s="344">
        <v>7.4578914967697445</v>
      </c>
      <c r="AV489" s="344">
        <v>5.0006826606612238</v>
      </c>
      <c r="AW489" s="344">
        <v>-0.21853326854076016</v>
      </c>
      <c r="AX489" s="344">
        <v>1.4373014387925895</v>
      </c>
      <c r="AY489" s="344">
        <v>7.04827289184691</v>
      </c>
      <c r="AZ489" s="344">
        <v>3.899067698874441</v>
      </c>
      <c r="BA489" s="344">
        <v>4.0552022350984238</v>
      </c>
      <c r="BB489" s="344">
        <v>3.2035824297800648</v>
      </c>
      <c r="BC489" s="344">
        <v>2.2816652269473274</v>
      </c>
      <c r="BD489" s="344">
        <v>1.5428372157995337E-2</v>
      </c>
      <c r="BE489" s="344">
        <v>6.707561926963888</v>
      </c>
      <c r="BF489" s="344">
        <v>2.6405109023836157</v>
      </c>
      <c r="BG489" s="344">
        <v>0.58444978816757043</v>
      </c>
      <c r="BH489" s="344">
        <v>1.1838449395915167</v>
      </c>
      <c r="BI489" s="344">
        <v>2.1824297078076476</v>
      </c>
      <c r="BJ489" s="344">
        <v>2.3024943886252927</v>
      </c>
      <c r="BK489" s="344">
        <v>15.240398070891947</v>
      </c>
      <c r="BL489" s="344">
        <v>10.938627157099255</v>
      </c>
      <c r="BM489" s="344">
        <v>-6.7838548415432438</v>
      </c>
      <c r="BN489" s="344">
        <v>0.11553112600835662</v>
      </c>
      <c r="BO489" s="344">
        <v>3.4191726435838632</v>
      </c>
      <c r="BP489" s="344">
        <v>3.4230536999819274</v>
      </c>
      <c r="BQ489" s="344">
        <v>17.99742490733086</v>
      </c>
      <c r="BR489" s="344">
        <v>12.170482851969339</v>
      </c>
      <c r="BS489" s="344">
        <v>-8.742542190365473</v>
      </c>
      <c r="BT489" s="344">
        <v>-2.333221615395439</v>
      </c>
      <c r="BU489" s="344">
        <v>-2.4327430891957751</v>
      </c>
      <c r="BV489" s="344">
        <v>0.17356633111261016</v>
      </c>
      <c r="BW489" s="344">
        <v>43.297838225895205</v>
      </c>
      <c r="BX489" s="344">
        <v>29.501706749556725</v>
      </c>
    </row>
    <row r="490" spans="1:76" x14ac:dyDescent="0.35">
      <c r="A490" s="263"/>
      <c r="B490" s="311">
        <v>54058</v>
      </c>
      <c r="C490" s="344">
        <v>11.030241265626314</v>
      </c>
      <c r="D490" s="344">
        <v>-1.1381565254825763</v>
      </c>
      <c r="E490" s="344">
        <v>10.036986248606075</v>
      </c>
      <c r="F490" s="344">
        <v>-2.1314115425028159</v>
      </c>
      <c r="G490" s="344">
        <v>9.2791195042214376</v>
      </c>
      <c r="H490" s="344">
        <v>1.4595940018337523</v>
      </c>
      <c r="I490" s="344">
        <v>1.7045057968578874</v>
      </c>
      <c r="J490" s="344">
        <v>-7.2624446990518683</v>
      </c>
      <c r="K490" s="344">
        <v>3.8442496099346175</v>
      </c>
      <c r="L490" s="344">
        <v>-5.3754095603035461</v>
      </c>
      <c r="M490" s="344">
        <v>3.8442496099346175</v>
      </c>
      <c r="N490" s="344">
        <v>-5.3754095603035461</v>
      </c>
      <c r="O490" s="344">
        <v>7.5906085485056991</v>
      </c>
      <c r="P490" s="344">
        <v>-2.2534303287063335</v>
      </c>
      <c r="Q490" s="344">
        <v>11.375535087724717</v>
      </c>
      <c r="R490" s="344">
        <v>2.8332644198316603</v>
      </c>
      <c r="S490" s="344">
        <v>13.43235865768164</v>
      </c>
      <c r="T490" s="344">
        <v>7.5578648898117171</v>
      </c>
      <c r="U490" s="344">
        <v>12.219308292577084</v>
      </c>
      <c r="V490" s="344">
        <v>4.3790604989387596</v>
      </c>
      <c r="W490" s="344">
        <v>19.025760659384506</v>
      </c>
      <c r="X490" s="344">
        <v>11.056523742258152</v>
      </c>
      <c r="Y490" s="344">
        <v>15.462614116043376</v>
      </c>
      <c r="Z490" s="344">
        <v>6.6135776432760656</v>
      </c>
      <c r="AA490" s="344">
        <v>14.807475406795222</v>
      </c>
      <c r="AB490" s="344">
        <v>8.5286407182546604</v>
      </c>
      <c r="AC490" s="344">
        <v>8.815797694647566</v>
      </c>
      <c r="AD490" s="344">
        <v>6.0994366649205061</v>
      </c>
      <c r="AE490" s="344">
        <v>9.4137493101105374</v>
      </c>
      <c r="AF490" s="344">
        <v>5.0278530900327052</v>
      </c>
      <c r="AG490" s="344">
        <v>14.072019054151502</v>
      </c>
      <c r="AH490" s="344">
        <v>10.07866883155747</v>
      </c>
      <c r="AI490" s="344">
        <v>0.97573441684536977</v>
      </c>
      <c r="AJ490" s="344">
        <v>-1.4940481689459109</v>
      </c>
      <c r="AK490" s="344">
        <v>-0.67883466268883685</v>
      </c>
      <c r="AL490" s="344">
        <v>-0.20271097400649471</v>
      </c>
      <c r="AM490" s="344">
        <v>-1.9370969478211608</v>
      </c>
      <c r="AN490" s="344">
        <v>-1.4609732591388187</v>
      </c>
      <c r="AO490" s="344">
        <v>-1.7313029941759959</v>
      </c>
      <c r="AP490" s="344">
        <v>-1.2551793054936538</v>
      </c>
      <c r="AQ490" s="344">
        <v>-0.15079142346063587</v>
      </c>
      <c r="AR490" s="344">
        <v>0.32533226522170627</v>
      </c>
      <c r="AS490" s="344">
        <v>16.408653131268451</v>
      </c>
      <c r="AT490" s="344">
        <v>10.790165921722464</v>
      </c>
      <c r="AU490" s="344">
        <v>15.001383725345061</v>
      </c>
      <c r="AV490" s="344">
        <v>9.6179186734682105</v>
      </c>
      <c r="AW490" s="344">
        <v>11.302834673311386</v>
      </c>
      <c r="AX490" s="344">
        <v>6.5308825975630063</v>
      </c>
      <c r="AY490" s="344">
        <v>16.86353123318699</v>
      </c>
      <c r="AZ490" s="344">
        <v>10.340942622946434</v>
      </c>
      <c r="BA490" s="344">
        <v>9.3128085863154197</v>
      </c>
      <c r="BB490" s="344">
        <v>5.7596574157122786</v>
      </c>
      <c r="BC490" s="344">
        <v>9.0574528154031064</v>
      </c>
      <c r="BD490" s="344">
        <v>3.3262937707977107</v>
      </c>
      <c r="BE490" s="344">
        <v>5.3799483368928325</v>
      </c>
      <c r="BF490" s="344">
        <v>0.29870325216449578</v>
      </c>
      <c r="BG490" s="344">
        <v>3.4626639900265794</v>
      </c>
      <c r="BH490" s="344">
        <v>2.4809586452997436</v>
      </c>
      <c r="BI490" s="344">
        <v>6.0437383853040041</v>
      </c>
      <c r="BJ490" s="344">
        <v>3.9643149439081533</v>
      </c>
      <c r="BK490" s="344">
        <v>11.520559471188234</v>
      </c>
      <c r="BL490" s="344">
        <v>7.621114832732462</v>
      </c>
      <c r="BM490" s="344">
        <v>-1.8144196784530404</v>
      </c>
      <c r="BN490" s="344">
        <v>1.918765444076558</v>
      </c>
      <c r="BO490" s="344">
        <v>1.3702538095575292</v>
      </c>
      <c r="BP490" s="344">
        <v>3.331915798956635</v>
      </c>
      <c r="BQ490" s="344">
        <v>12.663784486261049</v>
      </c>
      <c r="BR490" s="344">
        <v>8.7275741137721425</v>
      </c>
      <c r="BS490" s="344">
        <v>3.4485388627039804</v>
      </c>
      <c r="BT490" s="344">
        <v>0.79116418515308506</v>
      </c>
      <c r="BU490" s="344">
        <v>6.4793929288536152</v>
      </c>
      <c r="BV490" s="344">
        <v>2.8428440227622467</v>
      </c>
      <c r="BW490" s="344">
        <v>42.667323267754398</v>
      </c>
      <c r="BX490" s="344">
        <v>29.642224453547922</v>
      </c>
    </row>
    <row r="491" spans="1:76" x14ac:dyDescent="0.35">
      <c r="A491" s="263"/>
      <c r="B491" s="311">
        <v>54089</v>
      </c>
      <c r="C491" s="344">
        <v>-0.82008107161412469</v>
      </c>
      <c r="D491" s="344">
        <v>-1.6422243825029683</v>
      </c>
      <c r="E491" s="344">
        <v>-0.89072205991586906</v>
      </c>
      <c r="F491" s="344">
        <v>-1.8535437913017878</v>
      </c>
      <c r="G491" s="344">
        <v>-7.1060475684721869</v>
      </c>
      <c r="H491" s="344">
        <v>-10.984190927739789</v>
      </c>
      <c r="I491" s="344">
        <v>-5.5178224707418959</v>
      </c>
      <c r="J491" s="344">
        <v>-9.9538246198999989</v>
      </c>
      <c r="K491" s="344">
        <v>-3.8666192903591239</v>
      </c>
      <c r="L491" s="344">
        <v>-8.2012555175622861</v>
      </c>
      <c r="M491" s="344">
        <v>-3.8666192903591239</v>
      </c>
      <c r="N491" s="344">
        <v>-8.2012555175622861</v>
      </c>
      <c r="O491" s="344">
        <v>-2.3757180105646585</v>
      </c>
      <c r="P491" s="344">
        <v>-8.1582032284400547</v>
      </c>
      <c r="Q491" s="344">
        <v>5.3184930491484845</v>
      </c>
      <c r="R491" s="344">
        <v>0.14230567890725829</v>
      </c>
      <c r="S491" s="344">
        <v>7.2086685370213628</v>
      </c>
      <c r="T491" s="344">
        <v>3.4299037627339382</v>
      </c>
      <c r="U491" s="344">
        <v>5.9951499924103615</v>
      </c>
      <c r="V491" s="344">
        <v>1.2044864348700601</v>
      </c>
      <c r="W491" s="344">
        <v>10.756057473846841</v>
      </c>
      <c r="X491" s="344">
        <v>6.5624204577547909</v>
      </c>
      <c r="Y491" s="344">
        <v>7.181788296974875</v>
      </c>
      <c r="Z491" s="344">
        <v>2.3515188348430165</v>
      </c>
      <c r="AA491" s="344">
        <v>6.2595437999601007</v>
      </c>
      <c r="AB491" s="344">
        <v>3.08538326735738</v>
      </c>
      <c r="AC491" s="344">
        <v>4.9956645652053728</v>
      </c>
      <c r="AD491" s="344">
        <v>3.601610270698957</v>
      </c>
      <c r="AE491" s="344">
        <v>2.5658216326889813</v>
      </c>
      <c r="AF491" s="344">
        <v>0.10243921085579907</v>
      </c>
      <c r="AG491" s="344">
        <v>4.5989625623001906</v>
      </c>
      <c r="AH491" s="344">
        <v>2.2721430521108323</v>
      </c>
      <c r="AI491" s="344">
        <v>0.82454277128306408</v>
      </c>
      <c r="AJ491" s="344">
        <v>-1.9108192342046832</v>
      </c>
      <c r="AK491" s="344">
        <v>-2.6996928380648244</v>
      </c>
      <c r="AL491" s="344">
        <v>-5.0896376817675542</v>
      </c>
      <c r="AM491" s="344">
        <v>-3.8046999041970198</v>
      </c>
      <c r="AN491" s="344">
        <v>-6.1946447478997486</v>
      </c>
      <c r="AO491" s="344">
        <v>-3.2435026879754436</v>
      </c>
      <c r="AP491" s="344">
        <v>-5.6334475316781729</v>
      </c>
      <c r="AQ491" s="344">
        <v>-2.9827216076403706</v>
      </c>
      <c r="AR491" s="344">
        <v>-4.2452087175044859</v>
      </c>
      <c r="AS491" s="344">
        <v>6.5796850864018035</v>
      </c>
      <c r="AT491" s="344">
        <v>4.3370105191065385</v>
      </c>
      <c r="AU491" s="344">
        <v>6.7401194563292313</v>
      </c>
      <c r="AV491" s="344">
        <v>4.6671978929886118</v>
      </c>
      <c r="AW491" s="344">
        <v>-0.77430199430197377</v>
      </c>
      <c r="AX491" s="344">
        <v>-8.4643806597645277</v>
      </c>
      <c r="AY491" s="344">
        <v>7.1305115771205179</v>
      </c>
      <c r="AZ491" s="344">
        <v>4.1062658874507338</v>
      </c>
      <c r="BA491" s="344">
        <v>2.4282876548900014</v>
      </c>
      <c r="BB491" s="344">
        <v>1.8069005871782546</v>
      </c>
      <c r="BC491" s="344">
        <v>-3.6832198822130984</v>
      </c>
      <c r="BD491" s="344">
        <v>-13.534101090939695</v>
      </c>
      <c r="BE491" s="344">
        <v>-2.1344193251598997</v>
      </c>
      <c r="BF491" s="344">
        <v>-8.5423174667210127</v>
      </c>
      <c r="BG491" s="344">
        <v>-1.7596631138805998</v>
      </c>
      <c r="BH491" s="344">
        <v>-0.60060359247871109</v>
      </c>
      <c r="BI491" s="344">
        <v>2.1065610745184364</v>
      </c>
      <c r="BJ491" s="344">
        <v>2.3209039738241857</v>
      </c>
      <c r="BK491" s="344">
        <v>-1.402285681647687</v>
      </c>
      <c r="BL491" s="344">
        <v>-4.7781922138342274</v>
      </c>
      <c r="BM491" s="344">
        <v>-11.372383831259409</v>
      </c>
      <c r="BN491" s="344">
        <v>-4.2802353978773322</v>
      </c>
      <c r="BO491" s="344">
        <v>-7.7599006430348361</v>
      </c>
      <c r="BP491" s="344">
        <v>-3.0552480908629636</v>
      </c>
      <c r="BQ491" s="344">
        <v>-0.54533770718688046</v>
      </c>
      <c r="BR491" s="344">
        <v>-3.1247367930429011</v>
      </c>
      <c r="BS491" s="344">
        <v>-19.903421687531779</v>
      </c>
      <c r="BT491" s="344">
        <v>-16.60223198385118</v>
      </c>
      <c r="BU491" s="344">
        <v>-17.412766292879279</v>
      </c>
      <c r="BV491" s="344">
        <v>-15.452712168631017</v>
      </c>
      <c r="BW491" s="344">
        <v>36.667889054197758</v>
      </c>
      <c r="BX491" s="344">
        <v>25.766086647916072</v>
      </c>
    </row>
    <row r="492" spans="1:76" x14ac:dyDescent="0.35">
      <c r="A492" s="263"/>
      <c r="B492" s="311">
        <v>54118</v>
      </c>
      <c r="C492" s="344">
        <v>-2.9172646274148919</v>
      </c>
      <c r="D492" s="344">
        <v>-6.6101709674795881</v>
      </c>
      <c r="E492" s="344">
        <v>-2.3386613008889445</v>
      </c>
      <c r="F492" s="344">
        <v>-6.0315676409536403</v>
      </c>
      <c r="G492" s="344">
        <v>-8.5030588722171583</v>
      </c>
      <c r="H492" s="344">
        <v>-9.1257212782237342</v>
      </c>
      <c r="I492" s="344">
        <v>-5.1640630113169967</v>
      </c>
      <c r="J492" s="344">
        <v>-6.6515064953146856</v>
      </c>
      <c r="K492" s="344">
        <v>-3.3105817883807829</v>
      </c>
      <c r="L492" s="344">
        <v>-4.6716885395772332</v>
      </c>
      <c r="M492" s="344">
        <v>-3.3105817883807829</v>
      </c>
      <c r="N492" s="344">
        <v>-4.6716885395772332</v>
      </c>
      <c r="O492" s="344">
        <v>-6.5350670283324188</v>
      </c>
      <c r="P492" s="344">
        <v>-9.8074862863802839</v>
      </c>
      <c r="Q492" s="344">
        <v>3.8034361846249674</v>
      </c>
      <c r="R492" s="344">
        <v>-1.1722335793593599</v>
      </c>
      <c r="S492" s="344">
        <v>4.195919527635434</v>
      </c>
      <c r="T492" s="344">
        <v>4.1016290498121014E-3</v>
      </c>
      <c r="U492" s="344">
        <v>3.8344355117667588</v>
      </c>
      <c r="V492" s="344">
        <v>-1.0474147338538071</v>
      </c>
      <c r="W492" s="344">
        <v>9.6313257340330587</v>
      </c>
      <c r="X492" s="344">
        <v>4.6979103532464208</v>
      </c>
      <c r="Y492" s="344">
        <v>4.9780502070521226</v>
      </c>
      <c r="Z492" s="344">
        <v>0.70142622394103915</v>
      </c>
      <c r="AA492" s="344">
        <v>5.2629635114483087</v>
      </c>
      <c r="AB492" s="344">
        <v>0.98301425977708845</v>
      </c>
      <c r="AC492" s="344">
        <v>3.4986653551337952</v>
      </c>
      <c r="AD492" s="344">
        <v>-0.45169110101799836</v>
      </c>
      <c r="AE492" s="344">
        <v>0.7103040805682943</v>
      </c>
      <c r="AF492" s="344">
        <v>-2.5799435335091259</v>
      </c>
      <c r="AG492" s="344">
        <v>3.7826707993042872</v>
      </c>
      <c r="AH492" s="344">
        <v>-0.13965951100654264</v>
      </c>
      <c r="AI492" s="344">
        <v>3.082117579413012</v>
      </c>
      <c r="AJ492" s="344">
        <v>-0.76618834066851738</v>
      </c>
      <c r="AK492" s="344">
        <v>-6.1256438833698557</v>
      </c>
      <c r="AL492" s="344">
        <v>-11.32972634474997</v>
      </c>
      <c r="AM492" s="344">
        <v>-7.5190236939821995</v>
      </c>
      <c r="AN492" s="344">
        <v>-12.723106155362313</v>
      </c>
      <c r="AO492" s="344">
        <v>-6.6660421816922897</v>
      </c>
      <c r="AP492" s="344">
        <v>-11.870124643072403</v>
      </c>
      <c r="AQ492" s="344">
        <v>-5.5467886322445654</v>
      </c>
      <c r="AR492" s="344">
        <v>-10.639185102891338</v>
      </c>
      <c r="AS492" s="344">
        <v>4.8584054870233775</v>
      </c>
      <c r="AT492" s="344">
        <v>2.0005288515382191</v>
      </c>
      <c r="AU492" s="344">
        <v>4.9616241292948553</v>
      </c>
      <c r="AV492" s="344">
        <v>2.2797676509800362</v>
      </c>
      <c r="AW492" s="344">
        <v>1.3085990052272782</v>
      </c>
      <c r="AX492" s="344">
        <v>-1.2658239140305143</v>
      </c>
      <c r="AY492" s="344">
        <v>5.5659123312480112</v>
      </c>
      <c r="AZ492" s="344">
        <v>1.9523351627861985</v>
      </c>
      <c r="BA492" s="344">
        <v>1.3075852181798802</v>
      </c>
      <c r="BB492" s="344">
        <v>0.24925394958551897</v>
      </c>
      <c r="BC492" s="344">
        <v>-0.63774962563368898</v>
      </c>
      <c r="BD492" s="344">
        <v>-4.7355563139032597</v>
      </c>
      <c r="BE492" s="344">
        <v>-0.47530047626936633</v>
      </c>
      <c r="BF492" s="344">
        <v>-5.8747815863640982</v>
      </c>
      <c r="BG492" s="344">
        <v>-1.3319220987997908</v>
      </c>
      <c r="BH492" s="344">
        <v>-1.394887037006143</v>
      </c>
      <c r="BI492" s="344">
        <v>1.1233358704040437</v>
      </c>
      <c r="BJ492" s="344">
        <v>0.28437452476222658</v>
      </c>
      <c r="BK492" s="344">
        <v>-18.127706452927313</v>
      </c>
      <c r="BL492" s="344">
        <v>-10.318223261591241</v>
      </c>
      <c r="BM492" s="344">
        <v>-22.37641093856848</v>
      </c>
      <c r="BN492" s="344">
        <v>-5.5452433308228013</v>
      </c>
      <c r="BO492" s="344">
        <v>-17.768670369811495</v>
      </c>
      <c r="BP492" s="344">
        <v>-5.2561718320593345</v>
      </c>
      <c r="BQ492" s="344">
        <v>-17.275795971393293</v>
      </c>
      <c r="BR492" s="344">
        <v>-9.4957648792983829</v>
      </c>
      <c r="BS492" s="344">
        <v>-26.027553758235939</v>
      </c>
      <c r="BT492" s="344">
        <v>-16.750611946948599</v>
      </c>
      <c r="BU492" s="344">
        <v>-23.054365997605007</v>
      </c>
      <c r="BV492" s="344">
        <v>-14.786130711752813</v>
      </c>
      <c r="BW492" s="344">
        <v>34.465140815276456</v>
      </c>
      <c r="BX492" s="344">
        <v>23.325323606527441</v>
      </c>
    </row>
    <row r="493" spans="1:76" x14ac:dyDescent="0.35">
      <c r="A493" s="263"/>
      <c r="B493" s="311">
        <v>54149</v>
      </c>
      <c r="C493" s="344">
        <v>-14.048748705345831</v>
      </c>
      <c r="D493" s="344">
        <v>-20.443394673674632</v>
      </c>
      <c r="E493" s="344">
        <v>-13.381990783484603</v>
      </c>
      <c r="F493" s="344">
        <v>-19.776636751813406</v>
      </c>
      <c r="G493" s="344">
        <v>-17.629792380209114</v>
      </c>
      <c r="H493" s="344">
        <v>-21.700681997504546</v>
      </c>
      <c r="I493" s="344">
        <v>-13.46949814213875</v>
      </c>
      <c r="J493" s="344">
        <v>-18.815956867021939</v>
      </c>
      <c r="K493" s="344">
        <v>-11.723110127242231</v>
      </c>
      <c r="L493" s="344">
        <v>-17.619445041431263</v>
      </c>
      <c r="M493" s="344">
        <v>-11.723110127242231</v>
      </c>
      <c r="N493" s="344">
        <v>-17.619445041431263</v>
      </c>
      <c r="O493" s="344">
        <v>-18.207377906042964</v>
      </c>
      <c r="P493" s="344">
        <v>-22.920671961819888</v>
      </c>
      <c r="Q493" s="344">
        <v>1.0724835544125824</v>
      </c>
      <c r="R493" s="344">
        <v>-1.6658790169406057</v>
      </c>
      <c r="S493" s="344">
        <v>8.9813733723705293E-3</v>
      </c>
      <c r="T493" s="344">
        <v>-1.980671553141768</v>
      </c>
      <c r="U493" s="344">
        <v>1.3003935494436893</v>
      </c>
      <c r="V493" s="344">
        <v>-1.2903114495167958</v>
      </c>
      <c r="W493" s="344">
        <v>4.0774112824390505</v>
      </c>
      <c r="X493" s="344">
        <v>1.218106737513363</v>
      </c>
      <c r="Y493" s="344">
        <v>0.28802716135793466</v>
      </c>
      <c r="Z493" s="344">
        <v>-3.1892452927835473</v>
      </c>
      <c r="AA493" s="344">
        <v>1.9765006794409463</v>
      </c>
      <c r="AB493" s="344">
        <v>-0.83316738608354846</v>
      </c>
      <c r="AC493" s="344">
        <v>-0.8292872512971291</v>
      </c>
      <c r="AD493" s="344">
        <v>-3.0573228127664756</v>
      </c>
      <c r="AE493" s="344">
        <v>-2.4469517035955919</v>
      </c>
      <c r="AF493" s="344">
        <v>-3.7445419132127733</v>
      </c>
      <c r="AG493" s="344">
        <v>-7.4381153389925736E-2</v>
      </c>
      <c r="AH493" s="344">
        <v>-1.6180373243765602</v>
      </c>
      <c r="AI493" s="344">
        <v>7.7073120922647093E-2</v>
      </c>
      <c r="AJ493" s="344">
        <v>-2.1910299706560163</v>
      </c>
      <c r="AK493" s="344">
        <v>-9.8357673900260476</v>
      </c>
      <c r="AL493" s="344">
        <v>-10.905803603952091</v>
      </c>
      <c r="AM493" s="344">
        <v>-11.658045421516576</v>
      </c>
      <c r="AN493" s="344">
        <v>-12.728081635442617</v>
      </c>
      <c r="AO493" s="344">
        <v>-10.677828750690288</v>
      </c>
      <c r="AP493" s="344">
        <v>-11.74786496461633</v>
      </c>
      <c r="AQ493" s="344">
        <v>-9.6837342467990428</v>
      </c>
      <c r="AR493" s="344">
        <v>-10.456837670587189</v>
      </c>
      <c r="AS493" s="344">
        <v>0.63690302666737009</v>
      </c>
      <c r="AT493" s="344">
        <v>-0.94900752751695372</v>
      </c>
      <c r="AU493" s="344">
        <v>0.31774622907581124</v>
      </c>
      <c r="AV493" s="344">
        <v>-0.79616005736008089</v>
      </c>
      <c r="AW493" s="344">
        <v>-12.184239084539456</v>
      </c>
      <c r="AX493" s="344">
        <v>-6.5249821264058614</v>
      </c>
      <c r="AY493" s="344">
        <v>0.52997716200075362</v>
      </c>
      <c r="AZ493" s="344">
        <v>-1.4241305996458538</v>
      </c>
      <c r="BA493" s="344">
        <v>-4.8723007353374843</v>
      </c>
      <c r="BB493" s="344">
        <v>-4.0467891230012549</v>
      </c>
      <c r="BC493" s="344">
        <v>-13.698493051243743</v>
      </c>
      <c r="BD493" s="344">
        <v>-18.73065912806479</v>
      </c>
      <c r="BE493" s="344">
        <v>-9.4045757155796181</v>
      </c>
      <c r="BF493" s="344">
        <v>-20.534920508189995</v>
      </c>
      <c r="BG493" s="344">
        <v>-6.8867916469988915</v>
      </c>
      <c r="BH493" s="344">
        <v>-3.6630259316402509</v>
      </c>
      <c r="BI493" s="344">
        <v>-0.38731467039225725</v>
      </c>
      <c r="BJ493" s="344">
        <v>-0.47509393621854679</v>
      </c>
      <c r="BK493" s="344">
        <v>-23.865312006687059</v>
      </c>
      <c r="BL493" s="344">
        <v>-17.940128431698515</v>
      </c>
      <c r="BM493" s="344">
        <v>-23.592896953758189</v>
      </c>
      <c r="BN493" s="344">
        <v>-5.3200219969990075</v>
      </c>
      <c r="BO493" s="344">
        <v>-17.744806478226547</v>
      </c>
      <c r="BP493" s="344">
        <v>-11.608340229027743</v>
      </c>
      <c r="BQ493" s="344">
        <v>-23.476082686363291</v>
      </c>
      <c r="BR493" s="344">
        <v>-17.887405531438763</v>
      </c>
      <c r="BS493" s="344">
        <v>-36.177256275106586</v>
      </c>
      <c r="BT493" s="344">
        <v>-24.258854130389103</v>
      </c>
      <c r="BU493" s="344">
        <v>-35.457185024216095</v>
      </c>
      <c r="BV493" s="344">
        <v>-23.174740301696161</v>
      </c>
      <c r="BW493" s="344">
        <v>28.377785615015352</v>
      </c>
      <c r="BX493" s="344">
        <v>19.516482016163327</v>
      </c>
    </row>
    <row r="494" spans="1:76" x14ac:dyDescent="0.35">
      <c r="A494" s="263"/>
      <c r="B494" s="311">
        <v>54179</v>
      </c>
      <c r="C494" s="344">
        <v>-11.777952325454883</v>
      </c>
      <c r="D494" s="344">
        <v>-15.444837461016345</v>
      </c>
      <c r="E494" s="344">
        <v>-11.04036799028267</v>
      </c>
      <c r="F494" s="344">
        <v>-15.209542766014092</v>
      </c>
      <c r="G494" s="344">
        <v>-17.332560775908195</v>
      </c>
      <c r="H494" s="344">
        <v>-19.045588522985224</v>
      </c>
      <c r="I494" s="344">
        <v>-11.643688694061002</v>
      </c>
      <c r="J494" s="344">
        <v>-13.459966029930275</v>
      </c>
      <c r="K494" s="344">
        <v>-9.5648266362397152</v>
      </c>
      <c r="L494" s="344">
        <v>-11.582689576385789</v>
      </c>
      <c r="M494" s="344">
        <v>-9.5648266362397152</v>
      </c>
      <c r="N494" s="344">
        <v>-11.582689576385789</v>
      </c>
      <c r="O494" s="344">
        <v>-24.845652462535242</v>
      </c>
      <c r="P494" s="344">
        <v>-26.037357523800363</v>
      </c>
      <c r="Q494" s="344">
        <v>3.1300433778270853</v>
      </c>
      <c r="R494" s="344">
        <v>-0.33471041820564684</v>
      </c>
      <c r="S494" s="344">
        <v>3.67086047404658</v>
      </c>
      <c r="T494" s="344">
        <v>-0.51764389222088203</v>
      </c>
      <c r="U494" s="344">
        <v>3.99832576800799</v>
      </c>
      <c r="V494" s="344">
        <v>-2.6481495164933526E-2</v>
      </c>
      <c r="W494" s="344">
        <v>8.0229301665649313</v>
      </c>
      <c r="X494" s="344">
        <v>3.1056521184966033</v>
      </c>
      <c r="Y494" s="344">
        <v>4.2972817553392879</v>
      </c>
      <c r="Z494" s="344">
        <v>-0.94749221301525122</v>
      </c>
      <c r="AA494" s="344">
        <v>5.6730803827802143</v>
      </c>
      <c r="AB494" s="344">
        <v>0.93613360476842611</v>
      </c>
      <c r="AC494" s="344">
        <v>3.8340421981972903</v>
      </c>
      <c r="AD494" s="344">
        <v>-0.29108646139462646</v>
      </c>
      <c r="AE494" s="344">
        <v>0.45763799929046461</v>
      </c>
      <c r="AF494" s="344">
        <v>-2.6388442597474637</v>
      </c>
      <c r="AG494" s="344">
        <v>3.9623848126734305</v>
      </c>
      <c r="AH494" s="344">
        <v>0.11447792481911764</v>
      </c>
      <c r="AI494" s="344">
        <v>10.996584168242</v>
      </c>
      <c r="AJ494" s="344">
        <v>2.4591097112368581</v>
      </c>
      <c r="AK494" s="344">
        <v>-0.42900890634150107</v>
      </c>
      <c r="AL494" s="344">
        <v>-3.5548865394510374</v>
      </c>
      <c r="AM494" s="344">
        <v>-1.8233201342180496</v>
      </c>
      <c r="AN494" s="344">
        <v>-4.9786596467703967</v>
      </c>
      <c r="AO494" s="344">
        <v>-0.96321497697618452</v>
      </c>
      <c r="AP494" s="344">
        <v>-4.1185544895285311</v>
      </c>
      <c r="AQ494" s="344">
        <v>-6.4163132855401788</v>
      </c>
      <c r="AR494" s="344">
        <v>-3.1495811883039138</v>
      </c>
      <c r="AS494" s="344">
        <v>3.7582751525970268</v>
      </c>
      <c r="AT494" s="344">
        <v>1.037951185162415</v>
      </c>
      <c r="AU494" s="344">
        <v>3.3999312266991368</v>
      </c>
      <c r="AV494" s="344">
        <v>1.2019834775780385</v>
      </c>
      <c r="AW494" s="344">
        <v>-11.09856164748113</v>
      </c>
      <c r="AX494" s="344">
        <v>-16.91201522082892</v>
      </c>
      <c r="AY494" s="344">
        <v>3.708788751001729</v>
      </c>
      <c r="AZ494" s="344">
        <v>0.31722607201793374</v>
      </c>
      <c r="BA494" s="344">
        <v>-1.5017953931470163</v>
      </c>
      <c r="BB494" s="344">
        <v>-1.5019870850993065</v>
      </c>
      <c r="BC494" s="344">
        <v>-12.616143753149855</v>
      </c>
      <c r="BD494" s="344">
        <v>-22.383073666974976</v>
      </c>
      <c r="BE494" s="344">
        <v>-7.8635290920988341</v>
      </c>
      <c r="BF494" s="344">
        <v>-13.814414058996743</v>
      </c>
      <c r="BG494" s="344">
        <v>-5.2613772531125216</v>
      </c>
      <c r="BH494" s="344">
        <v>-2.4049519995518462</v>
      </c>
      <c r="BI494" s="344">
        <v>2.1089719110712655</v>
      </c>
      <c r="BJ494" s="344">
        <v>0.6158011409888231</v>
      </c>
      <c r="BK494" s="344">
        <v>-31.331736950770402</v>
      </c>
      <c r="BL494" s="344">
        <v>-27.647850401675075</v>
      </c>
      <c r="BM494" s="344">
        <v>-15.031246261552214</v>
      </c>
      <c r="BN494" s="344">
        <v>-2.5576592340746398</v>
      </c>
      <c r="BO494" s="344">
        <v>-17.426857372463605</v>
      </c>
      <c r="BP494" s="344">
        <v>-11.374776659119419</v>
      </c>
      <c r="BQ494" s="344">
        <v>-30.658096666555188</v>
      </c>
      <c r="BR494" s="344">
        <v>-27.83300815709314</v>
      </c>
      <c r="BS494" s="344">
        <v>-39.932126639717104</v>
      </c>
      <c r="BT494" s="344">
        <v>-32.469318344097907</v>
      </c>
      <c r="BU494" s="344">
        <v>-39.396613202855882</v>
      </c>
      <c r="BV494" s="344">
        <v>-31.267352626373778</v>
      </c>
      <c r="BW494" s="344">
        <v>24.644141136768649</v>
      </c>
      <c r="BX494" s="344">
        <v>17.46980520378397</v>
      </c>
    </row>
    <row r="495" spans="1:76" x14ac:dyDescent="0.35">
      <c r="A495" s="263"/>
      <c r="B495" s="311">
        <v>54210</v>
      </c>
      <c r="C495" s="344">
        <v>-6.4513367315802963</v>
      </c>
      <c r="D495" s="344">
        <v>-4.3238259947242099</v>
      </c>
      <c r="E495" s="344">
        <v>-6.1643836235804033</v>
      </c>
      <c r="F495" s="344">
        <v>-3.6724938699852023</v>
      </c>
      <c r="G495" s="344">
        <v>-11.223205074057496</v>
      </c>
      <c r="H495" s="344">
        <v>-8.5353239915278412</v>
      </c>
      <c r="I495" s="344">
        <v>-6.2510294922544789</v>
      </c>
      <c r="J495" s="344">
        <v>-4.3696668704616846</v>
      </c>
      <c r="K495" s="344">
        <v>-3.9771286971392006</v>
      </c>
      <c r="L495" s="344">
        <v>-2.2554806803300989</v>
      </c>
      <c r="M495" s="344">
        <v>-3.9771286971392006</v>
      </c>
      <c r="N495" s="344">
        <v>-2.2554806803300989</v>
      </c>
      <c r="O495" s="344">
        <v>-19.480134129713633</v>
      </c>
      <c r="P495" s="344">
        <v>-19.685558825200097</v>
      </c>
      <c r="Q495" s="344">
        <v>8.72089550473782</v>
      </c>
      <c r="R495" s="344">
        <v>1.5265361399784598</v>
      </c>
      <c r="S495" s="344">
        <v>8.4020516286404678</v>
      </c>
      <c r="T495" s="344">
        <v>1.7628947510041577</v>
      </c>
      <c r="U495" s="344">
        <v>10.684286633788197</v>
      </c>
      <c r="V495" s="344">
        <v>2.702934002860967</v>
      </c>
      <c r="W495" s="344">
        <v>14.932273788452429</v>
      </c>
      <c r="X495" s="344">
        <v>5.7349134779704753</v>
      </c>
      <c r="Y495" s="344">
        <v>11.49598448343543</v>
      </c>
      <c r="Z495" s="344">
        <v>2.9208132172003163</v>
      </c>
      <c r="AA495" s="344">
        <v>11.025613563115346</v>
      </c>
      <c r="AB495" s="344">
        <v>4.2629875078008332</v>
      </c>
      <c r="AC495" s="344">
        <v>11.014889658021238</v>
      </c>
      <c r="AD495" s="344">
        <v>4.4882755167825881</v>
      </c>
      <c r="AE495" s="344">
        <v>5.2493893258121673</v>
      </c>
      <c r="AF495" s="344">
        <v>8.4793450563511952E-2</v>
      </c>
      <c r="AG495" s="344">
        <v>10.554521440100872</v>
      </c>
      <c r="AH495" s="344">
        <v>3.9478543923374279</v>
      </c>
      <c r="AI495" s="344">
        <v>13.537073132808992</v>
      </c>
      <c r="AJ495" s="344">
        <v>6.233386761953656</v>
      </c>
      <c r="AK495" s="344">
        <v>1.9038539021552365</v>
      </c>
      <c r="AL495" s="344">
        <v>4.66033723112084</v>
      </c>
      <c r="AM495" s="344">
        <v>0.82691608869794186</v>
      </c>
      <c r="AN495" s="344">
        <v>3.3925250902310427</v>
      </c>
      <c r="AO495" s="344">
        <v>1.5075050929466016</v>
      </c>
      <c r="AP495" s="344">
        <v>4.0731140944797026</v>
      </c>
      <c r="AQ495" s="344">
        <v>-5.0822415877477036</v>
      </c>
      <c r="AR495" s="344">
        <v>2.636051003427446</v>
      </c>
      <c r="AS495" s="344">
        <v>10.527284388348614</v>
      </c>
      <c r="AT495" s="344">
        <v>5.2939689042442399</v>
      </c>
      <c r="AU495" s="344">
        <v>10.475908266736525</v>
      </c>
      <c r="AV495" s="344">
        <v>5.6826001426707506</v>
      </c>
      <c r="AW495" s="344">
        <v>-1.4868165470289592</v>
      </c>
      <c r="AX495" s="344">
        <v>-14.610773291780365</v>
      </c>
      <c r="AY495" s="344">
        <v>9.9681018580363698</v>
      </c>
      <c r="AZ495" s="344">
        <v>4.095896657351954</v>
      </c>
      <c r="BA495" s="344">
        <v>4.5506718082416295</v>
      </c>
      <c r="BB495" s="344">
        <v>2.6862093748956477</v>
      </c>
      <c r="BC495" s="344">
        <v>-3.2266062261909254</v>
      </c>
      <c r="BD495" s="344">
        <v>-15.123419553791809</v>
      </c>
      <c r="BE495" s="344">
        <v>1.2008128180013662</v>
      </c>
      <c r="BF495" s="344">
        <v>-5.7517682257907881</v>
      </c>
      <c r="BG495" s="344">
        <v>0.47240171499250017</v>
      </c>
      <c r="BH495" s="344">
        <v>1.7643507042994264</v>
      </c>
      <c r="BI495" s="344">
        <v>7.7065517910337524</v>
      </c>
      <c r="BJ495" s="344">
        <v>4.3662686653279232</v>
      </c>
      <c r="BK495" s="344">
        <v>-37.285756113711088</v>
      </c>
      <c r="BL495" s="344">
        <v>-35.713077683345695</v>
      </c>
      <c r="BM495" s="344">
        <v>-13.972195041253787</v>
      </c>
      <c r="BN495" s="344">
        <v>-3.3664583089728759</v>
      </c>
      <c r="BO495" s="344">
        <v>-20.17092530682546</v>
      </c>
      <c r="BP495" s="344">
        <v>-15.549306666640529</v>
      </c>
      <c r="BQ495" s="344">
        <v>-35.441147441906843</v>
      </c>
      <c r="BR495" s="344">
        <v>-35.353616104192319</v>
      </c>
      <c r="BS495" s="344">
        <v>-42.637884949840142</v>
      </c>
      <c r="BT495" s="344">
        <v>-38.974048303132193</v>
      </c>
      <c r="BU495" s="344">
        <v>-41.641973066373993</v>
      </c>
      <c r="BV495" s="344">
        <v>-37.645704431608358</v>
      </c>
      <c r="BW495" s="344">
        <v>26.045305160806169</v>
      </c>
      <c r="BX495" s="344">
        <v>16.686593381947556</v>
      </c>
    </row>
    <row r="496" spans="1:76" x14ac:dyDescent="0.35">
      <c r="A496" s="263"/>
      <c r="B496" s="311">
        <v>54240</v>
      </c>
      <c r="C496" s="344">
        <v>6.5894752739874853</v>
      </c>
      <c r="D496" s="344">
        <v>1.2997123780546271</v>
      </c>
      <c r="E496" s="344">
        <v>6.9577792847469366</v>
      </c>
      <c r="F496" s="344">
        <v>1.7477445926441788</v>
      </c>
      <c r="G496" s="344">
        <v>2.8678796648169298</v>
      </c>
      <c r="H496" s="344">
        <v>-2.1787787148053264</v>
      </c>
      <c r="I496" s="344">
        <v>7.3105247329565346</v>
      </c>
      <c r="J496" s="344">
        <v>1.4223504190221445</v>
      </c>
      <c r="K496" s="344">
        <v>9.6064818388271664</v>
      </c>
      <c r="L496" s="344">
        <v>3.7152561019787682</v>
      </c>
      <c r="M496" s="344">
        <v>9.6064818388271664</v>
      </c>
      <c r="N496" s="344">
        <v>3.7152561019787682</v>
      </c>
      <c r="O496" s="344">
        <v>-6.1634775491003255</v>
      </c>
      <c r="P496" s="344">
        <v>-9.3604106278750159</v>
      </c>
      <c r="Q496" s="344">
        <v>19.273768305073173</v>
      </c>
      <c r="R496" s="344">
        <v>7.6528583780278154</v>
      </c>
      <c r="S496" s="344">
        <v>19.849950757894376</v>
      </c>
      <c r="T496" s="344">
        <v>9.5196362402479391</v>
      </c>
      <c r="U496" s="344">
        <v>21.808041540527807</v>
      </c>
      <c r="V496" s="344">
        <v>8.9148095328416499</v>
      </c>
      <c r="W496" s="344">
        <v>25.697219199175397</v>
      </c>
      <c r="X496" s="344">
        <v>12.045951146359167</v>
      </c>
      <c r="Y496" s="344">
        <v>22.294642680125346</v>
      </c>
      <c r="Z496" s="344">
        <v>11.014447593912907</v>
      </c>
      <c r="AA496" s="344">
        <v>21.907055702383229</v>
      </c>
      <c r="AB496" s="344">
        <v>12.426738509917604</v>
      </c>
      <c r="AC496" s="344">
        <v>18.720727696299456</v>
      </c>
      <c r="AD496" s="344">
        <v>10.968959430925375</v>
      </c>
      <c r="AE496" s="344">
        <v>14.533379432372266</v>
      </c>
      <c r="AF496" s="344">
        <v>7.203689461376662</v>
      </c>
      <c r="AG496" s="344">
        <v>21.110642222736015</v>
      </c>
      <c r="AH496" s="344">
        <v>12.032928987128443</v>
      </c>
      <c r="AI496" s="344">
        <v>18.011118958091547</v>
      </c>
      <c r="AJ496" s="344">
        <v>8.5459141332115767</v>
      </c>
      <c r="AK496" s="344">
        <v>8.2439835395501611</v>
      </c>
      <c r="AL496" s="344">
        <v>3.4464034234047687</v>
      </c>
      <c r="AM496" s="344">
        <v>6.6949801698268336</v>
      </c>
      <c r="AN496" s="344">
        <v>1.8974000536814408</v>
      </c>
      <c r="AO496" s="344">
        <v>7.1490955194886272</v>
      </c>
      <c r="AP496" s="344">
        <v>2.3515154033432344</v>
      </c>
      <c r="AQ496" s="344">
        <v>8.8615375874178781</v>
      </c>
      <c r="AR496" s="344">
        <v>4.0757250098947111</v>
      </c>
      <c r="AS496" s="344">
        <v>21.145060344909492</v>
      </c>
      <c r="AT496" s="344">
        <v>13.999668493758641</v>
      </c>
      <c r="AU496" s="344">
        <v>20.403410492990666</v>
      </c>
      <c r="AV496" s="344">
        <v>14.059369244026152</v>
      </c>
      <c r="AW496" s="344">
        <v>12.557783168287877</v>
      </c>
      <c r="AX496" s="344">
        <v>8.3693453073916171</v>
      </c>
      <c r="AY496" s="344">
        <v>21.210706229492359</v>
      </c>
      <c r="AZ496" s="344">
        <v>12.176925659685176</v>
      </c>
      <c r="BA496" s="344">
        <v>16.114929901004917</v>
      </c>
      <c r="BB496" s="344">
        <v>11.942613724504332</v>
      </c>
      <c r="BC496" s="344">
        <v>14.156351341046337</v>
      </c>
      <c r="BD496" s="344">
        <v>10.530509799718608</v>
      </c>
      <c r="BE496" s="344">
        <v>13.452677568753515</v>
      </c>
      <c r="BF496" s="344">
        <v>10.917140731246025</v>
      </c>
      <c r="BG496" s="344">
        <v>9.9893950839328713</v>
      </c>
      <c r="BH496" s="344">
        <v>7.6445291456636175</v>
      </c>
      <c r="BI496" s="344">
        <v>15.521152404168538</v>
      </c>
      <c r="BJ496" s="344">
        <v>10.402652575324694</v>
      </c>
      <c r="BK496" s="344">
        <v>-15.787489663354616</v>
      </c>
      <c r="BL496" s="344">
        <v>-1.7688870168614113</v>
      </c>
      <c r="BM496" s="344">
        <v>10.376060559026364</v>
      </c>
      <c r="BN496" s="344">
        <v>12.957388300647263</v>
      </c>
      <c r="BO496" s="344">
        <v>6.5978369498727485</v>
      </c>
      <c r="BP496" s="344">
        <v>10.665610594923297</v>
      </c>
      <c r="BQ496" s="344">
        <v>-12.490331173730143</v>
      </c>
      <c r="BR496" s="344">
        <v>-1.6418048476316784</v>
      </c>
      <c r="BS496" s="344">
        <v>-27.815222763986931</v>
      </c>
      <c r="BT496" s="344">
        <v>-6.3346353148532524</v>
      </c>
      <c r="BU496" s="344">
        <v>-23.976526731698648</v>
      </c>
      <c r="BV496" s="344">
        <v>-4.7629743761237293</v>
      </c>
      <c r="BW496" s="344">
        <v>32.311770093018296</v>
      </c>
      <c r="BX496" s="344">
        <v>22.272015634919256</v>
      </c>
    </row>
    <row r="497" spans="1:76" x14ac:dyDescent="0.35">
      <c r="A497" s="263"/>
      <c r="B497" s="311">
        <v>54271</v>
      </c>
      <c r="C497" s="344">
        <v>8.3258111303920153</v>
      </c>
      <c r="D497" s="344">
        <v>5.4283246782346417</v>
      </c>
      <c r="E497" s="344">
        <v>9.0072002553400168</v>
      </c>
      <c r="F497" s="344">
        <v>5.7160450385497121</v>
      </c>
      <c r="G497" s="344">
        <v>2.327979987381934</v>
      </c>
      <c r="H497" s="344">
        <v>-0.93533686343903832</v>
      </c>
      <c r="I497" s="344">
        <v>7.0706926192333386</v>
      </c>
      <c r="J497" s="344">
        <v>3.3340609536431751</v>
      </c>
      <c r="K497" s="344">
        <v>9.3666497251039704</v>
      </c>
      <c r="L497" s="344">
        <v>5.630018059513807</v>
      </c>
      <c r="M497" s="344">
        <v>9.3666497251039704</v>
      </c>
      <c r="N497" s="344">
        <v>5.630018059513807</v>
      </c>
      <c r="O497" s="344">
        <v>-3.6367837374063878</v>
      </c>
      <c r="P497" s="344">
        <v>-8.0484675182998835</v>
      </c>
      <c r="Q497" s="344">
        <v>14.11069483252308</v>
      </c>
      <c r="R497" s="344">
        <v>6.1995405769406648</v>
      </c>
      <c r="S497" s="344">
        <v>17.017707484413918</v>
      </c>
      <c r="T497" s="344">
        <v>8.6207901734054229</v>
      </c>
      <c r="U497" s="344">
        <v>17.248582553255698</v>
      </c>
      <c r="V497" s="344">
        <v>7.9059979845509307</v>
      </c>
      <c r="W497" s="344">
        <v>25.393763731164356</v>
      </c>
      <c r="X497" s="344">
        <v>13.101352983165665</v>
      </c>
      <c r="Y497" s="344">
        <v>22.975490203594692</v>
      </c>
      <c r="Z497" s="344">
        <v>11.258049686288892</v>
      </c>
      <c r="AA497" s="344">
        <v>22.274135670645947</v>
      </c>
      <c r="AB497" s="344">
        <v>13.729259557034007</v>
      </c>
      <c r="AC497" s="344">
        <v>22.030575100753051</v>
      </c>
      <c r="AD497" s="344">
        <v>13.374885390394722</v>
      </c>
      <c r="AE497" s="344">
        <v>16.266335978734723</v>
      </c>
      <c r="AF497" s="344">
        <v>8.5620603725607154</v>
      </c>
      <c r="AG497" s="344">
        <v>21.671264351098795</v>
      </c>
      <c r="AH497" s="344">
        <v>13.796621544306682</v>
      </c>
      <c r="AI497" s="344">
        <v>37.192188987138714</v>
      </c>
      <c r="AJ497" s="344">
        <v>17.251781825326162</v>
      </c>
      <c r="AK497" s="344">
        <v>14.271775649003054</v>
      </c>
      <c r="AL497" s="344">
        <v>7.2880818038502504</v>
      </c>
      <c r="AM497" s="344">
        <v>12.810422038099794</v>
      </c>
      <c r="AN497" s="344">
        <v>5.826728192946991</v>
      </c>
      <c r="AO497" s="344">
        <v>13.074324851043702</v>
      </c>
      <c r="AP497" s="344">
        <v>6.0906310058908977</v>
      </c>
      <c r="AQ497" s="344">
        <v>14.963137459162978</v>
      </c>
      <c r="AR497" s="344">
        <v>7.9794436140101732</v>
      </c>
      <c r="AS497" s="344">
        <v>21.61145534477297</v>
      </c>
      <c r="AT497" s="344">
        <v>14.478155734939042</v>
      </c>
      <c r="AU497" s="344">
        <v>21.026728245980703</v>
      </c>
      <c r="AV497" s="344">
        <v>14.332125449164604</v>
      </c>
      <c r="AW497" s="344">
        <v>16.259074400786197</v>
      </c>
      <c r="AX497" s="344">
        <v>1.0107150672622676</v>
      </c>
      <c r="AY497" s="344">
        <v>21.497936248314129</v>
      </c>
      <c r="AZ497" s="344">
        <v>13.192299515321714</v>
      </c>
      <c r="BA497" s="344">
        <v>15.77129476543314</v>
      </c>
      <c r="BB497" s="344">
        <v>10.569131179616258</v>
      </c>
      <c r="BC497" s="344">
        <v>13.337842756359285</v>
      </c>
      <c r="BD497" s="344">
        <v>-2.6483662860943524</v>
      </c>
      <c r="BE497" s="344">
        <v>11.670568748629407</v>
      </c>
      <c r="BF497" s="344">
        <v>0.8339879608231503</v>
      </c>
      <c r="BG497" s="344">
        <v>10.629610282733339</v>
      </c>
      <c r="BH497" s="344">
        <v>7.3516935468930376</v>
      </c>
      <c r="BI497" s="344">
        <v>18.958012351979743</v>
      </c>
      <c r="BJ497" s="344">
        <v>13.218888311152654</v>
      </c>
      <c r="BK497" s="344">
        <v>5.0137720886072357</v>
      </c>
      <c r="BL497" s="344">
        <v>6.9096250571609081</v>
      </c>
      <c r="BM497" s="344">
        <v>6.1768972639476294</v>
      </c>
      <c r="BN497" s="344">
        <v>7.8247829999315819</v>
      </c>
      <c r="BO497" s="344">
        <v>3.2074957485555693</v>
      </c>
      <c r="BP497" s="344">
        <v>4.3625727718466125</v>
      </c>
      <c r="BQ497" s="344">
        <v>3.8884054515943389</v>
      </c>
      <c r="BR497" s="344">
        <v>6.0195896321892111</v>
      </c>
      <c r="BS497" s="344">
        <v>-14.351812942325758</v>
      </c>
      <c r="BT497" s="344">
        <v>-0.94896983551634984</v>
      </c>
      <c r="BU497" s="344">
        <v>-8.4165141072844989</v>
      </c>
      <c r="BV497" s="344">
        <v>1.1318615524054791</v>
      </c>
      <c r="BW497" s="344">
        <v>32.665071022352635</v>
      </c>
      <c r="BX497" s="344">
        <v>25.362232102022329</v>
      </c>
    </row>
    <row r="498" spans="1:76" x14ac:dyDescent="0.35">
      <c r="A498" s="263"/>
      <c r="B498" s="311">
        <v>54302</v>
      </c>
      <c r="C498" s="344">
        <v>5.6277977195118671</v>
      </c>
      <c r="D498" s="344">
        <v>-5.6261433933981282</v>
      </c>
      <c r="E498" s="344">
        <v>6.309871251869712</v>
      </c>
      <c r="F498" s="344">
        <v>-4.9129570835593812</v>
      </c>
      <c r="G498" s="344">
        <v>-0.46320340796482284</v>
      </c>
      <c r="H498" s="344">
        <v>-9.4714302669075217</v>
      </c>
      <c r="I498" s="344">
        <v>3.641205178536064</v>
      </c>
      <c r="J498" s="344">
        <v>-6.0660518129572427</v>
      </c>
      <c r="K498" s="344">
        <v>5.9364150770008299</v>
      </c>
      <c r="L498" s="344">
        <v>-3.7950381333682945</v>
      </c>
      <c r="M498" s="344">
        <v>5.9364150770008299</v>
      </c>
      <c r="N498" s="344">
        <v>-3.7950381333682945</v>
      </c>
      <c r="O498" s="344">
        <v>-4.4600156911110691</v>
      </c>
      <c r="P498" s="344">
        <v>-16.988941188853033</v>
      </c>
      <c r="Q498" s="344">
        <v>10.256973788299778</v>
      </c>
      <c r="R498" s="344">
        <v>0.12203249084367279</v>
      </c>
      <c r="S498" s="344">
        <v>9.8972078516618431</v>
      </c>
      <c r="T498" s="344">
        <v>0.52365916454121497</v>
      </c>
      <c r="U498" s="344">
        <v>11.721167776941124</v>
      </c>
      <c r="V498" s="344">
        <v>1.2423311170763454</v>
      </c>
      <c r="W498" s="344">
        <v>17.185769997728094</v>
      </c>
      <c r="X498" s="344">
        <v>5.9927243323558503</v>
      </c>
      <c r="Y498" s="344">
        <v>12.969444532386621</v>
      </c>
      <c r="Z498" s="344">
        <v>3.1705900843438557</v>
      </c>
      <c r="AA498" s="344">
        <v>13.829954307253036</v>
      </c>
      <c r="AB498" s="344">
        <v>6.2771779366788527</v>
      </c>
      <c r="AC498" s="344">
        <v>13.070523666045453</v>
      </c>
      <c r="AD498" s="344">
        <v>4.3956373758934886</v>
      </c>
      <c r="AE498" s="344">
        <v>7.4474905598966856</v>
      </c>
      <c r="AF498" s="344">
        <v>-3.5486467559899516E-2</v>
      </c>
      <c r="AG498" s="344">
        <v>12.274148939254109</v>
      </c>
      <c r="AH498" s="344">
        <v>3.5375417525453487</v>
      </c>
      <c r="AI498" s="344">
        <v>30.731575842828839</v>
      </c>
      <c r="AJ498" s="344">
        <v>9.6897888768504608</v>
      </c>
      <c r="AK498" s="344">
        <v>6.3225872994519179</v>
      </c>
      <c r="AL498" s="344">
        <v>2.8964652999247611</v>
      </c>
      <c r="AM498" s="344">
        <v>6.0797143375698299</v>
      </c>
      <c r="AN498" s="344">
        <v>1.9662241179364974</v>
      </c>
      <c r="AO498" s="344">
        <v>6.3519155493587425</v>
      </c>
      <c r="AP498" s="344">
        <v>2.23842532972541</v>
      </c>
      <c r="AQ498" s="344">
        <v>6.8334153991669657</v>
      </c>
      <c r="AR498" s="344">
        <v>2.4984388209445778</v>
      </c>
      <c r="AS498" s="344">
        <v>11.846611313191072</v>
      </c>
      <c r="AT498" s="344">
        <v>4.9542489269826628</v>
      </c>
      <c r="AU498" s="344">
        <v>11.624672250691649</v>
      </c>
      <c r="AV498" s="344">
        <v>5.1793589697080114</v>
      </c>
      <c r="AW498" s="344">
        <v>3.6924255132128483</v>
      </c>
      <c r="AX498" s="344">
        <v>-6.8766194754418614E-2</v>
      </c>
      <c r="AY498" s="344">
        <v>11.297226370727858</v>
      </c>
      <c r="AZ498" s="344">
        <v>2.5979482576671247</v>
      </c>
      <c r="BA498" s="344">
        <v>8.5351817873940377</v>
      </c>
      <c r="BB498" s="344">
        <v>3.9743177598431334</v>
      </c>
      <c r="BC498" s="344">
        <v>7.8960450561990623</v>
      </c>
      <c r="BD498" s="344">
        <v>2.0607777210967759</v>
      </c>
      <c r="BE498" s="344">
        <v>12.443443702121744</v>
      </c>
      <c r="BF498" s="344">
        <v>6.754539040714036</v>
      </c>
      <c r="BG498" s="344">
        <v>5.4005102570694916</v>
      </c>
      <c r="BH498" s="344">
        <v>1.8322310705580585</v>
      </c>
      <c r="BI498" s="344">
        <v>9.5865705118244513</v>
      </c>
      <c r="BJ498" s="344">
        <v>4.3778189821778399</v>
      </c>
      <c r="BK498" s="344">
        <v>15.144795675831761</v>
      </c>
      <c r="BL498" s="344">
        <v>7.8305349509551903</v>
      </c>
      <c r="BM498" s="344">
        <v>7.9955152026146941</v>
      </c>
      <c r="BN498" s="344">
        <v>6.4892467864859729</v>
      </c>
      <c r="BO498" s="344">
        <v>6.9983447651616091</v>
      </c>
      <c r="BP498" s="344">
        <v>4.7958003212662046</v>
      </c>
      <c r="BQ498" s="344">
        <v>13.61240897027437</v>
      </c>
      <c r="BR498" s="344">
        <v>10.311426606868697</v>
      </c>
      <c r="BS498" s="344">
        <v>-9.8216973961149634</v>
      </c>
      <c r="BT498" s="344">
        <v>-0.80934329207703548</v>
      </c>
      <c r="BU498" s="344">
        <v>-4.2857754329486468</v>
      </c>
      <c r="BV498" s="344">
        <v>1.3534497161706194</v>
      </c>
      <c r="BW498" s="344">
        <v>32.355197640001897</v>
      </c>
      <c r="BX498" s="344">
        <v>23.046132520798871</v>
      </c>
    </row>
    <row r="499" spans="1:76" x14ac:dyDescent="0.35">
      <c r="A499" s="263"/>
      <c r="B499" s="311">
        <v>54332</v>
      </c>
      <c r="C499" s="344">
        <v>-6.1156865035641355</v>
      </c>
      <c r="D499" s="344">
        <v>-7.3654006700766672</v>
      </c>
      <c r="E499" s="344">
        <v>-5.422162882245626</v>
      </c>
      <c r="F499" s="344">
        <v>-6.8879021427472704</v>
      </c>
      <c r="G499" s="344">
        <v>-12.084868061589161</v>
      </c>
      <c r="H499" s="344">
        <v>-13.068550963089113</v>
      </c>
      <c r="I499" s="344">
        <v>-7.5205674140902756</v>
      </c>
      <c r="J499" s="344">
        <v>-9.3570702069664975</v>
      </c>
      <c r="K499" s="344">
        <v>-5.765525876776084</v>
      </c>
      <c r="L499" s="344">
        <v>-7.5511598848435328</v>
      </c>
      <c r="M499" s="344">
        <v>-5.765525876776084</v>
      </c>
      <c r="N499" s="344">
        <v>-7.5511598848435328</v>
      </c>
      <c r="O499" s="344">
        <v>-12.698350812924819</v>
      </c>
      <c r="P499" s="344">
        <v>-17.429185076263749</v>
      </c>
      <c r="Q499" s="344">
        <v>3.7005145946333604</v>
      </c>
      <c r="R499" s="344">
        <v>-0.30427063972688129</v>
      </c>
      <c r="S499" s="344">
        <v>3.1004602694892971</v>
      </c>
      <c r="T499" s="344">
        <v>-1.0888421612325978</v>
      </c>
      <c r="U499" s="344">
        <v>4.3560110936107916</v>
      </c>
      <c r="V499" s="344">
        <v>0.28847999756110054</v>
      </c>
      <c r="W499" s="344">
        <v>8.9532522890175237</v>
      </c>
      <c r="X499" s="344">
        <v>3.6262855060177244</v>
      </c>
      <c r="Y499" s="344">
        <v>4.028964262999633</v>
      </c>
      <c r="Z499" s="344">
        <v>-1.1278622200602795</v>
      </c>
      <c r="AA499" s="344">
        <v>5.8889865055445876</v>
      </c>
      <c r="AB499" s="344">
        <v>1.138265291532516</v>
      </c>
      <c r="AC499" s="344">
        <v>6.8351665895255138</v>
      </c>
      <c r="AD499" s="344">
        <v>1.5765438556381703</v>
      </c>
      <c r="AE499" s="344">
        <v>0.80232082688140871</v>
      </c>
      <c r="AF499" s="344">
        <v>-3.7139298328344394</v>
      </c>
      <c r="AG499" s="344">
        <v>4.5940652805248865</v>
      </c>
      <c r="AH499" s="344">
        <v>-2.2428533996775031E-2</v>
      </c>
      <c r="AI499" s="344">
        <v>51.640178557254835</v>
      </c>
      <c r="AJ499" s="344">
        <v>7.8335247869677902</v>
      </c>
      <c r="AK499" s="344">
        <v>1.1487667059122335</v>
      </c>
      <c r="AL499" s="344">
        <v>1.7684754910212761</v>
      </c>
      <c r="AM499" s="344">
        <v>0.28937974899290075</v>
      </c>
      <c r="AN499" s="344">
        <v>1.5230543848035969</v>
      </c>
      <c r="AO499" s="344">
        <v>0.67428350567152762</v>
      </c>
      <c r="AP499" s="344">
        <v>1.907958141482224</v>
      </c>
      <c r="AQ499" s="344">
        <v>-0.40915629931513353</v>
      </c>
      <c r="AR499" s="344">
        <v>1.0488996347722657</v>
      </c>
      <c r="AS499" s="344">
        <v>3.941073870550293</v>
      </c>
      <c r="AT499" s="344">
        <v>0.47771277523215888</v>
      </c>
      <c r="AU499" s="344">
        <v>3.7497558109532632</v>
      </c>
      <c r="AV499" s="344">
        <v>0.51631943220561294</v>
      </c>
      <c r="AW499" s="344">
        <v>-5.7361621855777063</v>
      </c>
      <c r="AX499" s="344">
        <v>-11.499372907022162</v>
      </c>
      <c r="AY499" s="344">
        <v>3.7184921534930337</v>
      </c>
      <c r="AZ499" s="344">
        <v>0.1632128110114047</v>
      </c>
      <c r="BA499" s="344">
        <v>0.25158592953420283</v>
      </c>
      <c r="BB499" s="344">
        <v>-1.930255783513857</v>
      </c>
      <c r="BC499" s="344">
        <v>-7.3294982833292925</v>
      </c>
      <c r="BD499" s="344">
        <v>-18.164889798615217</v>
      </c>
      <c r="BE499" s="344">
        <v>-0.19257999888579858</v>
      </c>
      <c r="BF499" s="344">
        <v>-11.756659130198091</v>
      </c>
      <c r="BG499" s="344">
        <v>-1.3622028043516152</v>
      </c>
      <c r="BH499" s="344">
        <v>-2.0559281555286404</v>
      </c>
      <c r="BI499" s="344">
        <v>3.2935262059983588</v>
      </c>
      <c r="BJ499" s="344">
        <v>0.85743837092290986</v>
      </c>
      <c r="BK499" s="344">
        <v>8.1817737817367497</v>
      </c>
      <c r="BL499" s="344">
        <v>7.465025835881602</v>
      </c>
      <c r="BM499" s="344">
        <v>0.20943350882420914</v>
      </c>
      <c r="BN499" s="344">
        <v>1.9671939421963949</v>
      </c>
      <c r="BO499" s="344">
        <v>1.7986758138601169</v>
      </c>
      <c r="BP499" s="344">
        <v>0.23891360680044399</v>
      </c>
      <c r="BQ499" s="344">
        <v>6.9555100625404283</v>
      </c>
      <c r="BR499" s="344">
        <v>5.9520066043817321</v>
      </c>
      <c r="BS499" s="344">
        <v>-10.630113873839523</v>
      </c>
      <c r="BT499" s="344">
        <v>-1.5357312625440138</v>
      </c>
      <c r="BU499" s="344">
        <v>-3.8514014039306654</v>
      </c>
      <c r="BV499" s="344">
        <v>-0.16643658760370741</v>
      </c>
      <c r="BW499" s="344">
        <v>35.510869311934769</v>
      </c>
      <c r="BX499" s="344">
        <v>25.382533975751951</v>
      </c>
    </row>
    <row r="500" spans="1:76" x14ac:dyDescent="0.35">
      <c r="A500" s="263"/>
      <c r="B500" s="311">
        <v>54363</v>
      </c>
      <c r="C500" s="344">
        <v>-2.0723484581798859</v>
      </c>
      <c r="D500" s="344">
        <v>-8.0864761210109339</v>
      </c>
      <c r="E500" s="344">
        <v>-1.7370088765580631</v>
      </c>
      <c r="F500" s="344">
        <v>-7.7488205876389928</v>
      </c>
      <c r="G500" s="344">
        <v>-11.154776244092412</v>
      </c>
      <c r="H500" s="344">
        <v>-13.333633039597666</v>
      </c>
      <c r="I500" s="344">
        <v>-6.6025491947535278</v>
      </c>
      <c r="J500" s="344">
        <v>-10.453022407520134</v>
      </c>
      <c r="K500" s="344">
        <v>-4.8299502394418141</v>
      </c>
      <c r="L500" s="344">
        <v>-9.0166902573320744</v>
      </c>
      <c r="M500" s="344">
        <v>-4.8299502394418141</v>
      </c>
      <c r="N500" s="344">
        <v>-9.0166902573320744</v>
      </c>
      <c r="O500" s="344">
        <v>-10.095018542074838</v>
      </c>
      <c r="P500" s="344">
        <v>-15.059797703457063</v>
      </c>
      <c r="Q500" s="344">
        <v>6.2129608212726808</v>
      </c>
      <c r="R500" s="344">
        <v>0.25152497283749214</v>
      </c>
      <c r="S500" s="344">
        <v>3.4328732078119302</v>
      </c>
      <c r="T500" s="344">
        <v>-0.37809581446025303</v>
      </c>
      <c r="U500" s="344">
        <v>6.1881425815720847</v>
      </c>
      <c r="V500" s="344">
        <v>0.86402379329202672</v>
      </c>
      <c r="W500" s="344">
        <v>9.5028905598273177</v>
      </c>
      <c r="X500" s="344">
        <v>5.0299388088451069</v>
      </c>
      <c r="Y500" s="344">
        <v>2.5992576372094334</v>
      </c>
      <c r="Z500" s="344">
        <v>-0.10944353858733576</v>
      </c>
      <c r="AA500" s="344">
        <v>5.2893735802178865</v>
      </c>
      <c r="AB500" s="344">
        <v>2.6352967866625154</v>
      </c>
      <c r="AC500" s="344">
        <v>4.0065813507028158</v>
      </c>
      <c r="AD500" s="344">
        <v>1.1525307301021441</v>
      </c>
      <c r="AE500" s="344">
        <v>0.41529988967203085</v>
      </c>
      <c r="AF500" s="344">
        <v>-2.0350748639700287</v>
      </c>
      <c r="AG500" s="344">
        <v>4.755289481291026</v>
      </c>
      <c r="AH500" s="344">
        <v>1.6531347052975707</v>
      </c>
      <c r="AI500" s="344">
        <v>4.1883113908693907</v>
      </c>
      <c r="AJ500" s="344">
        <v>-1.0781980976264647</v>
      </c>
      <c r="AK500" s="344">
        <v>-3.3471031655993149</v>
      </c>
      <c r="AL500" s="344">
        <v>-6.9171662608912454</v>
      </c>
      <c r="AM500" s="344">
        <v>-4.1957414017374859</v>
      </c>
      <c r="AN500" s="344">
        <v>-7.765804497029416</v>
      </c>
      <c r="AO500" s="344">
        <v>-3.7965383095132683</v>
      </c>
      <c r="AP500" s="344">
        <v>-7.3666014048051993</v>
      </c>
      <c r="AQ500" s="344">
        <v>-3.447157363605577</v>
      </c>
      <c r="AR500" s="344">
        <v>-5.8563418199891908</v>
      </c>
      <c r="AS500" s="344">
        <v>2.7947450077010543</v>
      </c>
      <c r="AT500" s="344">
        <v>1.5337366643260346</v>
      </c>
      <c r="AU500" s="344">
        <v>2.6383354832624906</v>
      </c>
      <c r="AV500" s="344">
        <v>1.8147955595783896</v>
      </c>
      <c r="AW500" s="344">
        <v>-9.9029756348243883</v>
      </c>
      <c r="AX500" s="344">
        <v>-7.9121334357899178</v>
      </c>
      <c r="AY500" s="344">
        <v>3.7492127637397381</v>
      </c>
      <c r="AZ500" s="344">
        <v>0.90332274339370755</v>
      </c>
      <c r="BA500" s="344">
        <v>-0.83372517183850836</v>
      </c>
      <c r="BB500" s="344">
        <v>-5.651210731809924E-2</v>
      </c>
      <c r="BC500" s="344">
        <v>-13.442305622436344</v>
      </c>
      <c r="BD500" s="344">
        <v>-10.989783136512502</v>
      </c>
      <c r="BE500" s="344">
        <v>-6.9856003625737433</v>
      </c>
      <c r="BF500" s="344">
        <v>-4.4776632541153889</v>
      </c>
      <c r="BG500" s="344">
        <v>-2.3241844794833617</v>
      </c>
      <c r="BH500" s="344">
        <v>-0.27581904643918709</v>
      </c>
      <c r="BI500" s="344">
        <v>1.4780732780606258</v>
      </c>
      <c r="BJ500" s="344">
        <v>0.99908594633590719</v>
      </c>
      <c r="BK500" s="344">
        <v>8.1255328947714514</v>
      </c>
      <c r="BL500" s="344">
        <v>1.0705883484563141</v>
      </c>
      <c r="BM500" s="344">
        <v>-8.2525450419385198</v>
      </c>
      <c r="BN500" s="344">
        <v>-2.7332721099850299</v>
      </c>
      <c r="BO500" s="344">
        <v>6.0122382822445282</v>
      </c>
      <c r="BP500" s="344">
        <v>0.23623896912585335</v>
      </c>
      <c r="BQ500" s="344">
        <v>8.9039344354810783</v>
      </c>
      <c r="BR500" s="344">
        <v>1.7494196122334731</v>
      </c>
      <c r="BS500" s="344">
        <v>-11.174414786529219</v>
      </c>
      <c r="BT500" s="344">
        <v>-5.0059359812979451</v>
      </c>
      <c r="BU500" s="344">
        <v>-5.7549781403814642</v>
      </c>
      <c r="BV500" s="344">
        <v>-3.6533066962779697</v>
      </c>
      <c r="BW500" s="344">
        <v>38.292612931283749</v>
      </c>
      <c r="BX500" s="344">
        <v>27.207062829943517</v>
      </c>
    </row>
    <row r="501" spans="1:76" x14ac:dyDescent="0.35">
      <c r="A501" s="263"/>
      <c r="B501" s="311">
        <v>54393</v>
      </c>
      <c r="C501" s="344">
        <v>4.0541020591298036</v>
      </c>
      <c r="D501" s="344">
        <v>-4.4827816736958317</v>
      </c>
      <c r="E501" s="344">
        <v>3.0338555500551383</v>
      </c>
      <c r="F501" s="344">
        <v>-5.503028182770497</v>
      </c>
      <c r="G501" s="344">
        <v>-2.7951620283453247</v>
      </c>
      <c r="H501" s="344">
        <v>-7.529010438475197</v>
      </c>
      <c r="I501" s="344">
        <v>-1.9786681544879692</v>
      </c>
      <c r="J501" s="344">
        <v>-7.730795951425522</v>
      </c>
      <c r="K501" s="344">
        <v>-8.8843702229791696E-2</v>
      </c>
      <c r="L501" s="344">
        <v>-6.0082716285488074</v>
      </c>
      <c r="M501" s="344">
        <v>-8.8843702229791696E-2</v>
      </c>
      <c r="N501" s="344">
        <v>-6.0082716285488074</v>
      </c>
      <c r="O501" s="344">
        <v>-8.2911162934790532</v>
      </c>
      <c r="P501" s="344">
        <v>-12.529420087802547</v>
      </c>
      <c r="Q501" s="344">
        <v>5.331483090419896</v>
      </c>
      <c r="R501" s="344">
        <v>0.92877665975040768</v>
      </c>
      <c r="S501" s="344">
        <v>5.8572297701205391</v>
      </c>
      <c r="T501" s="344">
        <v>3.011734869921066</v>
      </c>
      <c r="U501" s="344">
        <v>5.3811430423050419</v>
      </c>
      <c r="V501" s="344">
        <v>1.4953750378330795</v>
      </c>
      <c r="W501" s="344">
        <v>9.5117910617028336</v>
      </c>
      <c r="X501" s="344">
        <v>6.2940577747203461</v>
      </c>
      <c r="Y501" s="344">
        <v>6.0470605726353197</v>
      </c>
      <c r="Z501" s="344">
        <v>2.620277431478689</v>
      </c>
      <c r="AA501" s="344">
        <v>4.9007414582459194</v>
      </c>
      <c r="AB501" s="344">
        <v>3.1657649826316581</v>
      </c>
      <c r="AC501" s="344">
        <v>2.7892955503678212</v>
      </c>
      <c r="AD501" s="344">
        <v>0.90752998426715137</v>
      </c>
      <c r="AE501" s="344">
        <v>0.76979544863468541</v>
      </c>
      <c r="AF501" s="344">
        <v>-0.59649089735426031</v>
      </c>
      <c r="AG501" s="344">
        <v>3.565380348941841</v>
      </c>
      <c r="AH501" s="344">
        <v>1.6137059014651221</v>
      </c>
      <c r="AI501" s="344">
        <v>-0.45409492312494426</v>
      </c>
      <c r="AJ501" s="344">
        <v>-3.0811235910040984</v>
      </c>
      <c r="AK501" s="344">
        <v>0.87745087820735035</v>
      </c>
      <c r="AL501" s="344">
        <v>1.3357041824394522</v>
      </c>
      <c r="AM501" s="344">
        <v>-0.3037411850783992</v>
      </c>
      <c r="AN501" s="344">
        <v>0.15451211915370267</v>
      </c>
      <c r="AO501" s="344">
        <v>-7.8382219085758917E-2</v>
      </c>
      <c r="AP501" s="344">
        <v>0.37987108514634299</v>
      </c>
      <c r="AQ501" s="344">
        <v>0.72303305713245725</v>
      </c>
      <c r="AR501" s="344">
        <v>1.9992085372223589</v>
      </c>
      <c r="AS501" s="344">
        <v>5.9673465437180218</v>
      </c>
      <c r="AT501" s="344">
        <v>4.8157004151649083</v>
      </c>
      <c r="AU501" s="344">
        <v>5.9239830667274909</v>
      </c>
      <c r="AV501" s="344">
        <v>5.0597457679479758</v>
      </c>
      <c r="AW501" s="344">
        <v>7.1378599828880493E-2</v>
      </c>
      <c r="AX501" s="344">
        <v>1.7968095986352202</v>
      </c>
      <c r="AY501" s="344">
        <v>5.3952687162289843</v>
      </c>
      <c r="AZ501" s="344">
        <v>3.46483686673055</v>
      </c>
      <c r="BA501" s="344">
        <v>2.6084251983891544</v>
      </c>
      <c r="BB501" s="344">
        <v>3.445962546671101</v>
      </c>
      <c r="BC501" s="344">
        <v>1.4251913874790312</v>
      </c>
      <c r="BD501" s="344">
        <v>-0.70623534211669814</v>
      </c>
      <c r="BE501" s="344">
        <v>4.0490082371371594</v>
      </c>
      <c r="BF501" s="344">
        <v>2.0954325184601736</v>
      </c>
      <c r="BG501" s="344">
        <v>-0.74160999962779905</v>
      </c>
      <c r="BH501" s="344">
        <v>0.7795243230050628</v>
      </c>
      <c r="BI501" s="344">
        <v>1.0614376183521514</v>
      </c>
      <c r="BJ501" s="344">
        <v>1.753871982911712</v>
      </c>
      <c r="BK501" s="344">
        <v>22.618874278297231</v>
      </c>
      <c r="BL501" s="344">
        <v>8.3269130397171729</v>
      </c>
      <c r="BM501" s="344">
        <v>-7.6544396841310798</v>
      </c>
      <c r="BN501" s="344">
        <v>-0.84887463150355502</v>
      </c>
      <c r="BO501" s="344">
        <v>4.0173549322602398</v>
      </c>
      <c r="BP501" s="344">
        <v>4.1965556110063336</v>
      </c>
      <c r="BQ501" s="344">
        <v>27.787899658024138</v>
      </c>
      <c r="BR501" s="344">
        <v>9.5650484766513877</v>
      </c>
      <c r="BS501" s="344">
        <v>-7.0844732913925101</v>
      </c>
      <c r="BT501" s="344">
        <v>-3.8479111601983318</v>
      </c>
      <c r="BU501" s="344">
        <v>-1.2865449995987213</v>
      </c>
      <c r="BV501" s="344">
        <v>-1.2328673408767978</v>
      </c>
      <c r="BW501" s="344">
        <v>45.580449486434205</v>
      </c>
      <c r="BX501" s="344">
        <v>30.763836371730715</v>
      </c>
    </row>
    <row r="502" spans="1:76" x14ac:dyDescent="0.35">
      <c r="A502" s="263"/>
      <c r="B502" s="311">
        <v>54424</v>
      </c>
      <c r="C502" s="344">
        <v>9.3252424625434127</v>
      </c>
      <c r="D502" s="344">
        <v>0.89987542654086272</v>
      </c>
      <c r="E502" s="344">
        <v>8.5777719130161252</v>
      </c>
      <c r="F502" s="344">
        <v>0.15240487701357416</v>
      </c>
      <c r="G502" s="344">
        <v>9.7678568647994624</v>
      </c>
      <c r="H502" s="344">
        <v>-1.2169483306640444E-2</v>
      </c>
      <c r="I502" s="344">
        <v>2.0339365295865788</v>
      </c>
      <c r="J502" s="344">
        <v>-8.3165938735057363</v>
      </c>
      <c r="K502" s="344">
        <v>4.1412842189862653</v>
      </c>
      <c r="L502" s="344">
        <v>-6.4661906417004387</v>
      </c>
      <c r="M502" s="344">
        <v>4.1412842189862653</v>
      </c>
      <c r="N502" s="344">
        <v>-6.4661906417004387</v>
      </c>
      <c r="O502" s="344">
        <v>8.802289784030247</v>
      </c>
      <c r="P502" s="344">
        <v>-2.6540776524509853</v>
      </c>
      <c r="Q502" s="344">
        <v>12.2548976444392</v>
      </c>
      <c r="R502" s="344">
        <v>2.0465514871805475</v>
      </c>
      <c r="S502" s="344">
        <v>14.740433941615148</v>
      </c>
      <c r="T502" s="344">
        <v>6.8782884834893441</v>
      </c>
      <c r="U502" s="344">
        <v>13.309873843895227</v>
      </c>
      <c r="V502" s="344">
        <v>3.4420523384515791</v>
      </c>
      <c r="W502" s="344">
        <v>20.502469115559858</v>
      </c>
      <c r="X502" s="344">
        <v>10.482159271145523</v>
      </c>
      <c r="Y502" s="344">
        <v>17.692973158908195</v>
      </c>
      <c r="Z502" s="344">
        <v>5.9346450747617938</v>
      </c>
      <c r="AA502" s="344">
        <v>16.42480810517382</v>
      </c>
      <c r="AB502" s="344">
        <v>8.097976350313111</v>
      </c>
      <c r="AC502" s="344">
        <v>9.6169034014511805</v>
      </c>
      <c r="AD502" s="344">
        <v>5.8017765815775411</v>
      </c>
      <c r="AE502" s="344">
        <v>10.519346511066562</v>
      </c>
      <c r="AF502" s="344">
        <v>4.370155178965712</v>
      </c>
      <c r="AG502" s="344">
        <v>15.641583111455361</v>
      </c>
      <c r="AH502" s="344">
        <v>9.2377498696697344</v>
      </c>
      <c r="AI502" s="344">
        <v>0.82732655661019694</v>
      </c>
      <c r="AJ502" s="344">
        <v>-1.587763163120653</v>
      </c>
      <c r="AK502" s="344">
        <v>1.2858258540527319</v>
      </c>
      <c r="AL502" s="344">
        <v>0.55449532979192306</v>
      </c>
      <c r="AM502" s="344">
        <v>-6.0295832846618165E-2</v>
      </c>
      <c r="AN502" s="344">
        <v>-0.7916263571074269</v>
      </c>
      <c r="AO502" s="344">
        <v>-1.4877266258019743E-2</v>
      </c>
      <c r="AP502" s="344">
        <v>-0.74620779051882846</v>
      </c>
      <c r="AQ502" s="344">
        <v>1.1584828930405782</v>
      </c>
      <c r="AR502" s="344">
        <v>1.003110631937252</v>
      </c>
      <c r="AS502" s="344">
        <v>18.188144119599745</v>
      </c>
      <c r="AT502" s="344">
        <v>10.298150071224979</v>
      </c>
      <c r="AU502" s="344">
        <v>16.869009555953422</v>
      </c>
      <c r="AV502" s="344">
        <v>9.1454300540890365</v>
      </c>
      <c r="AW502" s="344">
        <v>14.515084625445709</v>
      </c>
      <c r="AX502" s="344">
        <v>3.8683211067398688</v>
      </c>
      <c r="AY502" s="344">
        <v>18.360038380978548</v>
      </c>
      <c r="AZ502" s="344">
        <v>9.8246539229294179</v>
      </c>
      <c r="BA502" s="344">
        <v>11.209225286917928</v>
      </c>
      <c r="BB502" s="344">
        <v>5.7558585783388247</v>
      </c>
      <c r="BC502" s="344">
        <v>11.266193256089975</v>
      </c>
      <c r="BD502" s="344">
        <v>0.41663340396974308</v>
      </c>
      <c r="BE502" s="344">
        <v>6.6304873190604212</v>
      </c>
      <c r="BF502" s="344">
        <v>-0.35990661579205813</v>
      </c>
      <c r="BG502" s="344">
        <v>4.0228714196880668</v>
      </c>
      <c r="BH502" s="344">
        <v>2.2773297385304176</v>
      </c>
      <c r="BI502" s="344">
        <v>6.6997640495991968</v>
      </c>
      <c r="BJ502" s="344">
        <v>3.7958227545737744</v>
      </c>
      <c r="BK502" s="344">
        <v>14.511169802351308</v>
      </c>
      <c r="BL502" s="344">
        <v>8.3751358868768051</v>
      </c>
      <c r="BM502" s="344">
        <v>-3.9120094862201933</v>
      </c>
      <c r="BN502" s="344">
        <v>3.1080383588369562</v>
      </c>
      <c r="BO502" s="344">
        <v>-0.60489086722107499</v>
      </c>
      <c r="BP502" s="344">
        <v>4.7003057359254603</v>
      </c>
      <c r="BQ502" s="344">
        <v>15.430114457690909</v>
      </c>
      <c r="BR502" s="344">
        <v>9.1950059599861014</v>
      </c>
      <c r="BS502" s="344">
        <v>0.3624884278916447</v>
      </c>
      <c r="BT502" s="344">
        <v>3.7731050079438408</v>
      </c>
      <c r="BU502" s="344">
        <v>4.9339835434391732</v>
      </c>
      <c r="BV502" s="344">
        <v>6.0247104327807985</v>
      </c>
      <c r="BW502" s="344">
        <v>44.566618848859974</v>
      </c>
      <c r="BX502" s="344">
        <v>31.581301051723404</v>
      </c>
    </row>
    <row r="503" spans="1:76" x14ac:dyDescent="0.35">
      <c r="A503" s="263"/>
      <c r="B503" s="311">
        <v>54455</v>
      </c>
      <c r="C503" s="344">
        <v>4.8860544686011407</v>
      </c>
      <c r="D503" s="344">
        <v>-7.4987770126321518</v>
      </c>
      <c r="E503" s="344">
        <v>4.9452557580022791</v>
      </c>
      <c r="F503" s="344">
        <v>-7.4395757232310133</v>
      </c>
      <c r="G503" s="344">
        <v>-6.407729244115254</v>
      </c>
      <c r="H503" s="344">
        <v>-11.905854118206422</v>
      </c>
      <c r="I503" s="344">
        <v>-5.4199598323345342</v>
      </c>
      <c r="J503" s="344">
        <v>-11.341768821115714</v>
      </c>
      <c r="K503" s="344">
        <v>-3.6782276822698616</v>
      </c>
      <c r="L503" s="344">
        <v>-9.8629593385835044</v>
      </c>
      <c r="M503" s="344">
        <v>-3.6782276822698616</v>
      </c>
      <c r="N503" s="344">
        <v>-9.8629593385835044</v>
      </c>
      <c r="O503" s="344">
        <v>-1.5670343927588231</v>
      </c>
      <c r="P503" s="344">
        <v>-9.1022901499499849</v>
      </c>
      <c r="Q503" s="344">
        <v>5.1795213478115727</v>
      </c>
      <c r="R503" s="344">
        <v>-0.52511377002659954</v>
      </c>
      <c r="S503" s="344">
        <v>7.4925111567317977</v>
      </c>
      <c r="T503" s="344">
        <v>3.3869649634748797</v>
      </c>
      <c r="U503" s="344">
        <v>5.7708783782183781</v>
      </c>
      <c r="V503" s="344">
        <v>0.69439515937580554</v>
      </c>
      <c r="W503" s="344">
        <v>11.030204137234325</v>
      </c>
      <c r="X503" s="344">
        <v>6.6432345717293515</v>
      </c>
      <c r="Y503" s="344">
        <v>6.5058855108541316</v>
      </c>
      <c r="Z503" s="344">
        <v>2.7361670776630453</v>
      </c>
      <c r="AA503" s="344">
        <v>6.5634495443742793</v>
      </c>
      <c r="AB503" s="344">
        <v>3.3871191265401701</v>
      </c>
      <c r="AC503" s="344">
        <v>5.3946561345132071</v>
      </c>
      <c r="AD503" s="344">
        <v>3.7489654761600337</v>
      </c>
      <c r="AE503" s="344">
        <v>2.3938951106962953</v>
      </c>
      <c r="AF503" s="344">
        <v>0.23230367635624694</v>
      </c>
      <c r="AG503" s="344">
        <v>5.1642833357173217</v>
      </c>
      <c r="AH503" s="344">
        <v>3.0693395713522977</v>
      </c>
      <c r="AI503" s="344">
        <v>1.4824874328763333</v>
      </c>
      <c r="AJ503" s="344">
        <v>-2.1866953328660568</v>
      </c>
      <c r="AK503" s="344">
        <v>0.32602841200893812</v>
      </c>
      <c r="AL503" s="344">
        <v>-3.9030483291494651</v>
      </c>
      <c r="AM503" s="344">
        <v>-0.69896320992379979</v>
      </c>
      <c r="AN503" s="344">
        <v>-4.9280399510822033</v>
      </c>
      <c r="AO503" s="344">
        <v>-0.50689247129631854</v>
      </c>
      <c r="AP503" s="344">
        <v>-4.7359692124547212</v>
      </c>
      <c r="AQ503" s="344">
        <v>-1.1677934853328571</v>
      </c>
      <c r="AR503" s="344">
        <v>-3.018950208729839</v>
      </c>
      <c r="AS503" s="344">
        <v>6.2234544639658216</v>
      </c>
      <c r="AT503" s="344">
        <v>4.6497165153727726</v>
      </c>
      <c r="AU503" s="344">
        <v>6.2181794080901245</v>
      </c>
      <c r="AV503" s="344">
        <v>5.0121644803905534</v>
      </c>
      <c r="AW503" s="344">
        <v>-3.4367318000844147</v>
      </c>
      <c r="AX503" s="344">
        <v>-6.5803063702475848</v>
      </c>
      <c r="AY503" s="344">
        <v>7.4280472822446049</v>
      </c>
      <c r="AZ503" s="344">
        <v>4.2696859176984541</v>
      </c>
      <c r="BA503" s="344">
        <v>1.6209062544274839</v>
      </c>
      <c r="BB503" s="344">
        <v>2.3315750447884311</v>
      </c>
      <c r="BC503" s="344">
        <v>-7.5252746023430763</v>
      </c>
      <c r="BD503" s="344">
        <v>-14.204069165391232</v>
      </c>
      <c r="BE503" s="344">
        <v>-5.1510302466101194</v>
      </c>
      <c r="BF503" s="344">
        <v>-10.411193296454735</v>
      </c>
      <c r="BG503" s="344">
        <v>-2.6517891504482916</v>
      </c>
      <c r="BH503" s="344">
        <v>-0.21614096723877524</v>
      </c>
      <c r="BI503" s="344">
        <v>1.913969205917708</v>
      </c>
      <c r="BJ503" s="344">
        <v>2.4300229751211684</v>
      </c>
      <c r="BK503" s="344">
        <v>-0.19664341604890648</v>
      </c>
      <c r="BL503" s="344">
        <v>-8.465486916993326</v>
      </c>
      <c r="BM503" s="344">
        <v>-12.351770259278487</v>
      </c>
      <c r="BN503" s="344">
        <v>-5.2589664900741386</v>
      </c>
      <c r="BO503" s="344">
        <v>-7.3609057256016248</v>
      </c>
      <c r="BP503" s="344">
        <v>-7.0471931349932158</v>
      </c>
      <c r="BQ503" s="344">
        <v>2.4608584065693533</v>
      </c>
      <c r="BR503" s="344">
        <v>-7.542354445891565</v>
      </c>
      <c r="BS503" s="344">
        <v>-20.78899289580681</v>
      </c>
      <c r="BT503" s="344">
        <v>-19.184484186528017</v>
      </c>
      <c r="BU503" s="344">
        <v>-17.966441897210206</v>
      </c>
      <c r="BV503" s="344">
        <v>-17.154656065177541</v>
      </c>
      <c r="BW503" s="344">
        <v>38.533462843685179</v>
      </c>
      <c r="BX503" s="344">
        <v>26.881137528805549</v>
      </c>
    </row>
    <row r="504" spans="1:76" x14ac:dyDescent="0.35">
      <c r="A504" s="263"/>
      <c r="B504" s="311">
        <v>54483</v>
      </c>
      <c r="C504" s="344">
        <v>2.8376844788645981</v>
      </c>
      <c r="D504" s="344">
        <v>-7.686913956397782</v>
      </c>
      <c r="E504" s="344">
        <v>3.4728969236166907</v>
      </c>
      <c r="F504" s="344">
        <v>-7.0517015116456898</v>
      </c>
      <c r="G504" s="344">
        <v>-8.2133628904939826</v>
      </c>
      <c r="H504" s="344">
        <v>-10.838646165661132</v>
      </c>
      <c r="I504" s="344">
        <v>-4.0809118037286147</v>
      </c>
      <c r="J504" s="344">
        <v>-7.5390939748172183</v>
      </c>
      <c r="K504" s="344">
        <v>-2.2804876309513591</v>
      </c>
      <c r="L504" s="344">
        <v>-5.9634436110168512</v>
      </c>
      <c r="M504" s="344">
        <v>-2.2804876309513591</v>
      </c>
      <c r="N504" s="344">
        <v>-5.9634436110168512</v>
      </c>
      <c r="O504" s="344">
        <v>-6.4068518388310745</v>
      </c>
      <c r="P504" s="344">
        <v>-10.732677185339318</v>
      </c>
      <c r="Q504" s="344">
        <v>3.5507109561177703</v>
      </c>
      <c r="R504" s="344">
        <v>-1.7283467559751458</v>
      </c>
      <c r="S504" s="344">
        <v>3.9187671809857405</v>
      </c>
      <c r="T504" s="344">
        <v>-0.50000584941692849</v>
      </c>
      <c r="U504" s="344">
        <v>3.551456798048624</v>
      </c>
      <c r="V504" s="344">
        <v>-1.5765966092744794</v>
      </c>
      <c r="W504" s="344">
        <v>9.3583721808220517</v>
      </c>
      <c r="X504" s="344">
        <v>4.4621876428949854</v>
      </c>
      <c r="Y504" s="344">
        <v>4.3235326789633381</v>
      </c>
      <c r="Z504" s="344">
        <v>0.2666804017151454</v>
      </c>
      <c r="AA504" s="344">
        <v>5.1607678579663645</v>
      </c>
      <c r="AB504" s="344">
        <v>0.67579848757759764</v>
      </c>
      <c r="AC504" s="344">
        <v>3.1488479268739828</v>
      </c>
      <c r="AD504" s="344">
        <v>-0.74360548949234373</v>
      </c>
      <c r="AE504" s="344">
        <v>4.560622026737645E-2</v>
      </c>
      <c r="AF504" s="344">
        <v>-3.2068918704437852</v>
      </c>
      <c r="AG504" s="344">
        <v>3.8776655533500666</v>
      </c>
      <c r="AH504" s="344">
        <v>-0.19724757311603533</v>
      </c>
      <c r="AI504" s="344">
        <v>3.1234604777303585</v>
      </c>
      <c r="AJ504" s="344">
        <v>-0.65429774899229132</v>
      </c>
      <c r="AK504" s="344">
        <v>-5.3771700262768141</v>
      </c>
      <c r="AL504" s="344">
        <v>-6.2023963123865116</v>
      </c>
      <c r="AM504" s="344">
        <v>-6.2636129327410561</v>
      </c>
      <c r="AN504" s="344">
        <v>-7.370886038456395</v>
      </c>
      <c r="AO504" s="344">
        <v>-5.9417067431308528</v>
      </c>
      <c r="AP504" s="344">
        <v>-7.0489798488461917</v>
      </c>
      <c r="AQ504" s="344">
        <v>-6.0970165183602925</v>
      </c>
      <c r="AR504" s="344">
        <v>-5.43504164400807</v>
      </c>
      <c r="AS504" s="344">
        <v>3.9570797273323968</v>
      </c>
      <c r="AT504" s="344">
        <v>1.5694981879436058</v>
      </c>
      <c r="AU504" s="344">
        <v>3.9837600929105057</v>
      </c>
      <c r="AV504" s="344">
        <v>1.8856570186229931</v>
      </c>
      <c r="AW504" s="344">
        <v>-3.549812728297109</v>
      </c>
      <c r="AX504" s="344">
        <v>4.0965013743612246</v>
      </c>
      <c r="AY504" s="344">
        <v>5.2849801753311034</v>
      </c>
      <c r="AZ504" s="344">
        <v>1.4411403535347946</v>
      </c>
      <c r="BA504" s="344">
        <v>0.73387907356361382</v>
      </c>
      <c r="BB504" s="344">
        <v>-6.8459427344904289E-2</v>
      </c>
      <c r="BC504" s="344">
        <v>-4.0124459827230856</v>
      </c>
      <c r="BD504" s="344">
        <v>-1.8891487504943685</v>
      </c>
      <c r="BE504" s="344">
        <v>-1.7580450383719051</v>
      </c>
      <c r="BF504" s="344">
        <v>-7.8826656598891356</v>
      </c>
      <c r="BG504" s="344">
        <v>-2.8548299432574131</v>
      </c>
      <c r="BH504" s="344">
        <v>-1.9618659105045197</v>
      </c>
      <c r="BI504" s="344">
        <v>0.65776135843868244</v>
      </c>
      <c r="BJ504" s="344">
        <v>-0.19809034480100191</v>
      </c>
      <c r="BK504" s="344">
        <v>-18.182287872269111</v>
      </c>
      <c r="BL504" s="344">
        <v>-10.49547455276541</v>
      </c>
      <c r="BM504" s="344">
        <v>-22.530346715107719</v>
      </c>
      <c r="BN504" s="344">
        <v>-4.0747080638759119</v>
      </c>
      <c r="BO504" s="344">
        <v>-18.225535119252378</v>
      </c>
      <c r="BP504" s="344">
        <v>-7.2443571153189117</v>
      </c>
      <c r="BQ504" s="344">
        <v>-18.056025807046336</v>
      </c>
      <c r="BR504" s="344">
        <v>-10.306659298526476</v>
      </c>
      <c r="BS504" s="344">
        <v>-28.105016049165283</v>
      </c>
      <c r="BT504" s="344">
        <v>-16.195037263908997</v>
      </c>
      <c r="BU504" s="344">
        <v>-24.983398534513519</v>
      </c>
      <c r="BV504" s="344">
        <v>-13.894316327337563</v>
      </c>
      <c r="BW504" s="344">
        <v>35.810143481767085</v>
      </c>
      <c r="BX504" s="344">
        <v>24.314460945470774</v>
      </c>
    </row>
    <row r="505" spans="1:76" x14ac:dyDescent="0.35">
      <c r="A505" s="263"/>
      <c r="B505" s="311">
        <v>54514</v>
      </c>
      <c r="C505" s="344">
        <v>-17.259682478615577</v>
      </c>
      <c r="D505" s="344">
        <v>-21.907843975890394</v>
      </c>
      <c r="E505" s="344">
        <v>-16.739854331923727</v>
      </c>
      <c r="F505" s="344">
        <v>-21.243223049022099</v>
      </c>
      <c r="G505" s="344">
        <v>-22.865551790478953</v>
      </c>
      <c r="H505" s="344">
        <v>-25.386746130742207</v>
      </c>
      <c r="I505" s="344">
        <v>-18.923498373701676</v>
      </c>
      <c r="J505" s="344">
        <v>-21.472897013442456</v>
      </c>
      <c r="K505" s="344">
        <v>-17.372556414379854</v>
      </c>
      <c r="L505" s="344">
        <v>-20.224942820246405</v>
      </c>
      <c r="M505" s="344">
        <v>-17.372556414379854</v>
      </c>
      <c r="N505" s="344">
        <v>-20.224942820246405</v>
      </c>
      <c r="O505" s="344">
        <v>-21.636481493482691</v>
      </c>
      <c r="P505" s="344">
        <v>-26.000467697885092</v>
      </c>
      <c r="Q505" s="344">
        <v>0.96820813576003451</v>
      </c>
      <c r="R505" s="344">
        <v>-1.6203911909003434</v>
      </c>
      <c r="S505" s="344">
        <v>-0.19093594504343239</v>
      </c>
      <c r="T505" s="344">
        <v>-2.2462506414824168</v>
      </c>
      <c r="U505" s="344">
        <v>1.3292989007145348</v>
      </c>
      <c r="V505" s="344">
        <v>-1.2188987422760478</v>
      </c>
      <c r="W505" s="344">
        <v>4.1064004128966038</v>
      </c>
      <c r="X505" s="344">
        <v>0.81764675468511183</v>
      </c>
      <c r="Y505" s="344">
        <v>3.8754981119855252E-2</v>
      </c>
      <c r="Z505" s="344">
        <v>-3.3328062555684972</v>
      </c>
      <c r="AA505" s="344">
        <v>1.8205580310437088</v>
      </c>
      <c r="AB505" s="344">
        <v>-1.3774362262588959</v>
      </c>
      <c r="AC505" s="344">
        <v>-1.1299569532121505</v>
      </c>
      <c r="AD505" s="344">
        <v>-3.2447286384466447</v>
      </c>
      <c r="AE505" s="344">
        <v>-3.4321413237753182</v>
      </c>
      <c r="AF505" s="344">
        <v>-4.6867927950273947</v>
      </c>
      <c r="AG505" s="344">
        <v>-0.26476664653714282</v>
      </c>
      <c r="AH505" s="344">
        <v>-1.7278446015739557</v>
      </c>
      <c r="AI505" s="344">
        <v>-0.26059815117261154</v>
      </c>
      <c r="AJ505" s="344">
        <v>-2.4151671968713888</v>
      </c>
      <c r="AK505" s="344">
        <v>-9.0720345652240244</v>
      </c>
      <c r="AL505" s="344">
        <v>-10.871043550747865</v>
      </c>
      <c r="AM505" s="344">
        <v>-10.669027507372409</v>
      </c>
      <c r="AN505" s="344">
        <v>-12.46803649289625</v>
      </c>
      <c r="AO505" s="344">
        <v>-10.26307101999712</v>
      </c>
      <c r="AP505" s="344">
        <v>-12.062080005520961</v>
      </c>
      <c r="AQ505" s="344">
        <v>-9.1914036319103509</v>
      </c>
      <c r="AR505" s="344">
        <v>-10.508935315179036</v>
      </c>
      <c r="AS505" s="344">
        <v>0.36610801806835452</v>
      </c>
      <c r="AT505" s="344">
        <v>-1.2923193255655554</v>
      </c>
      <c r="AU505" s="344">
        <v>-5.4204797144581283E-2</v>
      </c>
      <c r="AV505" s="344">
        <v>-1.262361629876348</v>
      </c>
      <c r="AW505" s="344">
        <v>-12.917632859684305</v>
      </c>
      <c r="AX505" s="344">
        <v>-9.6355286691486572</v>
      </c>
      <c r="AY505" s="344">
        <v>0.49804075119079144</v>
      </c>
      <c r="AZ505" s="344">
        <v>-1.5044224385787586</v>
      </c>
      <c r="BA505" s="344">
        <v>-5.9140506458480093</v>
      </c>
      <c r="BB505" s="344">
        <v>-4.1431732880238137</v>
      </c>
      <c r="BC505" s="344">
        <v>-15.808309250995011</v>
      </c>
      <c r="BD505" s="344">
        <v>-20.252031650192347</v>
      </c>
      <c r="BE505" s="344">
        <v>-11.936200107604131</v>
      </c>
      <c r="BF505" s="344">
        <v>-21.826368184745288</v>
      </c>
      <c r="BG505" s="344">
        <v>-9.3957145943874245</v>
      </c>
      <c r="BH505" s="344">
        <v>-5.1260105045647624</v>
      </c>
      <c r="BI505" s="344">
        <v>-1.1592014669786161</v>
      </c>
      <c r="BJ505" s="344">
        <v>-1.374650339404623</v>
      </c>
      <c r="BK505" s="344">
        <v>-25.318027128236004</v>
      </c>
      <c r="BL505" s="344">
        <v>-20.360582193972927</v>
      </c>
      <c r="BM505" s="344">
        <v>-25.794067519981063</v>
      </c>
      <c r="BN505" s="344">
        <v>-6.8202905669698204</v>
      </c>
      <c r="BO505" s="344">
        <v>-21.731993979357046</v>
      </c>
      <c r="BP505" s="344">
        <v>-12.505613746184647</v>
      </c>
      <c r="BQ505" s="344">
        <v>-25.178557561702359</v>
      </c>
      <c r="BR505" s="344">
        <v>-20.62133905719633</v>
      </c>
      <c r="BS505" s="344">
        <v>-37.667804818153975</v>
      </c>
      <c r="BT505" s="344">
        <v>-27.160482185666904</v>
      </c>
      <c r="BU505" s="344">
        <v>-37.085309555046877</v>
      </c>
      <c r="BV505" s="344">
        <v>-25.75707695757302</v>
      </c>
      <c r="BW505" s="344">
        <v>29.848885296294426</v>
      </c>
      <c r="BX505" s="344">
        <v>20.279576838897423</v>
      </c>
    </row>
    <row r="506" spans="1:76" x14ac:dyDescent="0.35">
      <c r="A506" s="263"/>
      <c r="B506" s="311">
        <v>54544</v>
      </c>
      <c r="C506" s="344">
        <v>-14.092417270193655</v>
      </c>
      <c r="D506" s="344">
        <v>-14.259026883055181</v>
      </c>
      <c r="E506" s="344">
        <v>-13.548883353187762</v>
      </c>
      <c r="F506" s="344">
        <v>-13.777709569988957</v>
      </c>
      <c r="G506" s="344">
        <v>-18.419012736857361</v>
      </c>
      <c r="H506" s="344">
        <v>-19.032863594932639</v>
      </c>
      <c r="I506" s="344">
        <v>-13.267787574534385</v>
      </c>
      <c r="J506" s="344">
        <v>-13.667688893706192</v>
      </c>
      <c r="K506" s="344">
        <v>-11.269522136144897</v>
      </c>
      <c r="L506" s="344">
        <v>-11.736000365929058</v>
      </c>
      <c r="M506" s="344">
        <v>-11.269522136144897</v>
      </c>
      <c r="N506" s="344">
        <v>-11.736000365929058</v>
      </c>
      <c r="O506" s="344">
        <v>-26.390201973439044</v>
      </c>
      <c r="P506" s="344">
        <v>-26.241213641278645</v>
      </c>
      <c r="Q506" s="344">
        <v>3.0581994518022451</v>
      </c>
      <c r="R506" s="344">
        <v>-0.62549854536368699</v>
      </c>
      <c r="S506" s="344">
        <v>3.7249484567315876</v>
      </c>
      <c r="T506" s="344">
        <v>-0.85449422489867766</v>
      </c>
      <c r="U506" s="344">
        <v>3.9848219922039312</v>
      </c>
      <c r="V506" s="344">
        <v>-0.34113005369636168</v>
      </c>
      <c r="W506" s="344">
        <v>8.2160697355005716</v>
      </c>
      <c r="X506" s="344">
        <v>2.673775719781192</v>
      </c>
      <c r="Y506" s="344">
        <v>4.5565518770314766</v>
      </c>
      <c r="Z506" s="344">
        <v>-1.841869229717441</v>
      </c>
      <c r="AA506" s="344">
        <v>5.9355936623929502</v>
      </c>
      <c r="AB506" s="344">
        <v>0.79113173259105973</v>
      </c>
      <c r="AC506" s="344">
        <v>3.7839820109998441</v>
      </c>
      <c r="AD506" s="344">
        <v>-0.6009068467595684</v>
      </c>
      <c r="AE506" s="344">
        <v>0.71442215819834609</v>
      </c>
      <c r="AF506" s="344">
        <v>-2.7865522155692006</v>
      </c>
      <c r="AG506" s="344">
        <v>4.1110268387849018</v>
      </c>
      <c r="AH506" s="344">
        <v>-0.26198974536748154</v>
      </c>
      <c r="AI506" s="344">
        <v>9.4280687390661466</v>
      </c>
      <c r="AJ506" s="344">
        <v>0.83514735708965537</v>
      </c>
      <c r="AK506" s="344">
        <v>1.5277016719565844</v>
      </c>
      <c r="AL506" s="344">
        <v>-2.8966211873777206</v>
      </c>
      <c r="AM506" s="344">
        <v>1.2472383026566627</v>
      </c>
      <c r="AN506" s="344">
        <v>-4.1478112165904912</v>
      </c>
      <c r="AO506" s="344">
        <v>1.4257450860207574</v>
      </c>
      <c r="AP506" s="344">
        <v>-3.9693044332263967</v>
      </c>
      <c r="AQ506" s="344">
        <v>-5.4425978403154671</v>
      </c>
      <c r="AR506" s="344">
        <v>-4.0692045088410289</v>
      </c>
      <c r="AS506" s="344">
        <v>3.8543928194016965</v>
      </c>
      <c r="AT506" s="344">
        <v>0.42067808847551608</v>
      </c>
      <c r="AU506" s="344">
        <v>3.634458142098258</v>
      </c>
      <c r="AV506" s="344">
        <v>0.64824092002361033</v>
      </c>
      <c r="AW506" s="344">
        <v>-11.132592583055041</v>
      </c>
      <c r="AX506" s="344">
        <v>-20.645607519915437</v>
      </c>
      <c r="AY506" s="344">
        <v>3.9632312484041279</v>
      </c>
      <c r="AZ506" s="344">
        <v>-0.17155577337267922</v>
      </c>
      <c r="BA506" s="344">
        <v>-0.95715426255071823</v>
      </c>
      <c r="BB506" s="344">
        <v>-2.0382884772124377</v>
      </c>
      <c r="BC506" s="344">
        <v>-13.016748976703866</v>
      </c>
      <c r="BD506" s="344">
        <v>-25.99530697078583</v>
      </c>
      <c r="BE506" s="344">
        <v>-9.2152997503929637</v>
      </c>
      <c r="BF506" s="344">
        <v>-16.711982662400338</v>
      </c>
      <c r="BG506" s="344">
        <v>-5.4055590578553936</v>
      </c>
      <c r="BH506" s="344">
        <v>-3.2109746363586988</v>
      </c>
      <c r="BI506" s="344">
        <v>2.2981590176250943</v>
      </c>
      <c r="BJ506" s="344">
        <v>0.37904653225128265</v>
      </c>
      <c r="BK506" s="344">
        <v>-32.544100422519598</v>
      </c>
      <c r="BL506" s="344">
        <v>-30.302217191907921</v>
      </c>
      <c r="BM506" s="344">
        <v>-19.608011763920935</v>
      </c>
      <c r="BN506" s="344">
        <v>-4.8555471463263835</v>
      </c>
      <c r="BO506" s="344">
        <v>-19.33756355669663</v>
      </c>
      <c r="BP506" s="344">
        <v>-12.358690011053033</v>
      </c>
      <c r="BQ506" s="344">
        <v>-31.707324165248291</v>
      </c>
      <c r="BR506" s="344">
        <v>-30.452364795147837</v>
      </c>
      <c r="BS506" s="344">
        <v>-40.879262889183437</v>
      </c>
      <c r="BT506" s="344">
        <v>-34.706515382766455</v>
      </c>
      <c r="BU506" s="344">
        <v>-40.294267209278964</v>
      </c>
      <c r="BV506" s="344">
        <v>-33.519839455166071</v>
      </c>
      <c r="BW506" s="344">
        <v>25.119059678553747</v>
      </c>
      <c r="BX506" s="344">
        <v>17.651721945972305</v>
      </c>
    </row>
    <row r="507" spans="1:76" x14ac:dyDescent="0.35">
      <c r="A507" s="263"/>
      <c r="B507" s="311">
        <v>54575</v>
      </c>
      <c r="C507" s="344">
        <v>-6.21686389781991</v>
      </c>
      <c r="D507" s="344">
        <v>-5.7989246784126811</v>
      </c>
      <c r="E507" s="344">
        <v>-5.9316245543268806</v>
      </c>
      <c r="F507" s="344">
        <v>-5.1468993974777595</v>
      </c>
      <c r="G507" s="344">
        <v>-12.681559439879656</v>
      </c>
      <c r="H507" s="344">
        <v>-9.234484576315154</v>
      </c>
      <c r="I507" s="344">
        <v>-7.6643911824215865</v>
      </c>
      <c r="J507" s="344">
        <v>-5.7387076383954305</v>
      </c>
      <c r="K507" s="344">
        <v>-5.3762552338133203</v>
      </c>
      <c r="L507" s="344">
        <v>-3.4627575994881936</v>
      </c>
      <c r="M507" s="344">
        <v>-5.3762552338133203</v>
      </c>
      <c r="N507" s="344">
        <v>-3.4627575994881936</v>
      </c>
      <c r="O507" s="344">
        <v>-20.66951426404059</v>
      </c>
      <c r="P507" s="344">
        <v>-19.419439888900701</v>
      </c>
      <c r="Q507" s="344">
        <v>7.6399122492256124</v>
      </c>
      <c r="R507" s="344">
        <v>1.201594336421631</v>
      </c>
      <c r="S507" s="344">
        <v>8.0481148963630122</v>
      </c>
      <c r="T507" s="344">
        <v>2.12166638828888</v>
      </c>
      <c r="U507" s="344">
        <v>9.6374490574211116</v>
      </c>
      <c r="V507" s="344">
        <v>2.4341344630466994</v>
      </c>
      <c r="W507" s="344">
        <v>14.173423931953332</v>
      </c>
      <c r="X507" s="344">
        <v>5.6540616885111126</v>
      </c>
      <c r="Y507" s="344">
        <v>10.438633446891647</v>
      </c>
      <c r="Z507" s="344">
        <v>3.5406894879913229</v>
      </c>
      <c r="AA507" s="344">
        <v>10.3945315344378</v>
      </c>
      <c r="AB507" s="344">
        <v>4.1279217334380522</v>
      </c>
      <c r="AC507" s="344">
        <v>10.983711757213884</v>
      </c>
      <c r="AD507" s="344">
        <v>4.6677157459003631</v>
      </c>
      <c r="AE507" s="344">
        <v>4.9244644068288999</v>
      </c>
      <c r="AF507" s="344">
        <v>0.57860411862042871</v>
      </c>
      <c r="AG507" s="344">
        <v>10.112984019177757</v>
      </c>
      <c r="AH507" s="344">
        <v>4.0331751107983962</v>
      </c>
      <c r="AI507" s="344">
        <v>13.792251343816156</v>
      </c>
      <c r="AJ507" s="344">
        <v>5.7607653439127766</v>
      </c>
      <c r="AK507" s="344">
        <v>5.9319734198331791</v>
      </c>
      <c r="AL507" s="344">
        <v>3.5400736469062646</v>
      </c>
      <c r="AM507" s="344">
        <v>5.2319156494466093</v>
      </c>
      <c r="AN507" s="344">
        <v>2.3776742008289613</v>
      </c>
      <c r="AO507" s="344">
        <v>5.3761036801063371</v>
      </c>
      <c r="AP507" s="344">
        <v>2.5218622314886896</v>
      </c>
      <c r="AQ507" s="344">
        <v>-4.8053202421820762</v>
      </c>
      <c r="AR507" s="344">
        <v>1.7320110555655763</v>
      </c>
      <c r="AS507" s="344">
        <v>9.7633487635403373</v>
      </c>
      <c r="AT507" s="344">
        <v>5.7929147046804212</v>
      </c>
      <c r="AU507" s="344">
        <v>9.8103727935601288</v>
      </c>
      <c r="AV507" s="344">
        <v>6.5679340068394598</v>
      </c>
      <c r="AW507" s="344">
        <v>-6.6983448334623858</v>
      </c>
      <c r="AX507" s="344">
        <v>-12.871263501040428</v>
      </c>
      <c r="AY507" s="344">
        <v>9.5621172615880639</v>
      </c>
      <c r="AZ507" s="344">
        <v>4.7434735106569041</v>
      </c>
      <c r="BA507" s="344">
        <v>4.175679412044639</v>
      </c>
      <c r="BB507" s="344">
        <v>3.738677237850867</v>
      </c>
      <c r="BC507" s="344">
        <v>-6.0939160418079705</v>
      </c>
      <c r="BD507" s="344">
        <v>-15.034956276387724</v>
      </c>
      <c r="BE507" s="344">
        <v>0.76719862502982716</v>
      </c>
      <c r="BF507" s="344">
        <v>-6.2184984180734801</v>
      </c>
      <c r="BG507" s="344">
        <v>0.47352801067310374</v>
      </c>
      <c r="BH507" s="344">
        <v>2.7456111460311443</v>
      </c>
      <c r="BI507" s="344">
        <v>7.6495495331679804</v>
      </c>
      <c r="BJ507" s="344">
        <v>4.7818982291166208</v>
      </c>
      <c r="BK507" s="344">
        <v>-37.858661133726422</v>
      </c>
      <c r="BL507" s="344">
        <v>-36.684965783978619</v>
      </c>
      <c r="BM507" s="344">
        <v>-15.197732139672993</v>
      </c>
      <c r="BN507" s="344">
        <v>-4.4310640122987417</v>
      </c>
      <c r="BO507" s="344">
        <v>-22.987189803315719</v>
      </c>
      <c r="BP507" s="344">
        <v>-16.127496060976956</v>
      </c>
      <c r="BQ507" s="344">
        <v>-36.702777933514312</v>
      </c>
      <c r="BR507" s="344">
        <v>-36.578484331945106</v>
      </c>
      <c r="BS507" s="344">
        <v>-43.708360042432524</v>
      </c>
      <c r="BT507" s="344">
        <v>-40.528555722374321</v>
      </c>
      <c r="BU507" s="344">
        <v>-42.63755220604196</v>
      </c>
      <c r="BV507" s="344">
        <v>-38.738643432143334</v>
      </c>
      <c r="BW507" s="344">
        <v>26.449767459915559</v>
      </c>
      <c r="BX507" s="344">
        <v>16.961569809785757</v>
      </c>
    </row>
    <row r="508" spans="1:76" x14ac:dyDescent="0.35">
      <c r="A508" s="263"/>
      <c r="B508" s="311">
        <v>54605</v>
      </c>
      <c r="C508" s="344">
        <v>6.8269170762912976</v>
      </c>
      <c r="D508" s="344">
        <v>-0.5966771513228063</v>
      </c>
      <c r="E508" s="344">
        <v>7.3898538058135754</v>
      </c>
      <c r="F508" s="344">
        <v>-8.0885281491327218E-2</v>
      </c>
      <c r="G508" s="344">
        <v>1.740536502061929</v>
      </c>
      <c r="H508" s="344">
        <v>-3.0672906284566408</v>
      </c>
      <c r="I508" s="344">
        <v>6.1374605896492413</v>
      </c>
      <c r="J508" s="344">
        <v>-5.4545894113038569E-2</v>
      </c>
      <c r="K508" s="344">
        <v>8.4334183164554375</v>
      </c>
      <c r="L508" s="344">
        <v>2.2414080078627427</v>
      </c>
      <c r="M508" s="344">
        <v>8.4334183164554375</v>
      </c>
      <c r="N508" s="344">
        <v>2.2414080078627427</v>
      </c>
      <c r="O508" s="344">
        <v>-6.3871789974556643</v>
      </c>
      <c r="P508" s="344">
        <v>-10.124594087524796</v>
      </c>
      <c r="Q508" s="344">
        <v>18.89337246839872</v>
      </c>
      <c r="R508" s="344">
        <v>6.803829369666536</v>
      </c>
      <c r="S508" s="344">
        <v>20.604280116126471</v>
      </c>
      <c r="T508" s="344">
        <v>10.048555210949786</v>
      </c>
      <c r="U508" s="344">
        <v>21.418441361871999</v>
      </c>
      <c r="V508" s="344">
        <v>8.3465402939360622</v>
      </c>
      <c r="W508" s="344">
        <v>24.868969121648526</v>
      </c>
      <c r="X508" s="344">
        <v>11.036190714498719</v>
      </c>
      <c r="Y508" s="344">
        <v>22.29004314383474</v>
      </c>
      <c r="Z508" s="344">
        <v>11.47338065811079</v>
      </c>
      <c r="AA508" s="344">
        <v>21.020993347311531</v>
      </c>
      <c r="AB508" s="344">
        <v>11.240485070573184</v>
      </c>
      <c r="AC508" s="344">
        <v>18.946664457453828</v>
      </c>
      <c r="AD508" s="344">
        <v>11.432146361223007</v>
      </c>
      <c r="AE508" s="344">
        <v>15.172125001784371</v>
      </c>
      <c r="AF508" s="344">
        <v>7.794226023133918</v>
      </c>
      <c r="AG508" s="344">
        <v>21.50508887605978</v>
      </c>
      <c r="AH508" s="344">
        <v>12.191175486433242</v>
      </c>
      <c r="AI508" s="344">
        <v>18.117835553986968</v>
      </c>
      <c r="AJ508" s="344">
        <v>9.1791418528665911</v>
      </c>
      <c r="AK508" s="344">
        <v>6.9775666782875883</v>
      </c>
      <c r="AL508" s="344">
        <v>4.8061186559690237</v>
      </c>
      <c r="AM508" s="344">
        <v>5.4174150636627543</v>
      </c>
      <c r="AN508" s="344">
        <v>3.235586451598869</v>
      </c>
      <c r="AO508" s="344">
        <v>5.4260604775853931</v>
      </c>
      <c r="AP508" s="344">
        <v>3.2442318655215074</v>
      </c>
      <c r="AQ508" s="344">
        <v>6.9079896010885005</v>
      </c>
      <c r="AR508" s="344">
        <v>5.0679784335197668</v>
      </c>
      <c r="AS508" s="344">
        <v>20.573732232820081</v>
      </c>
      <c r="AT508" s="344">
        <v>13.617769421360146</v>
      </c>
      <c r="AU508" s="344">
        <v>20.163556533264593</v>
      </c>
      <c r="AV508" s="344">
        <v>14.512361945979709</v>
      </c>
      <c r="AW508" s="344">
        <v>11.972366571860027</v>
      </c>
      <c r="AX508" s="344">
        <v>7.7249268198809586</v>
      </c>
      <c r="AY508" s="344">
        <v>21.207304374833203</v>
      </c>
      <c r="AZ508" s="344">
        <v>11.998428478053389</v>
      </c>
      <c r="BA508" s="344">
        <v>15.756255056636068</v>
      </c>
      <c r="BB508" s="344">
        <v>12.535526007348869</v>
      </c>
      <c r="BC508" s="344">
        <v>12.719411652390608</v>
      </c>
      <c r="BD508" s="344">
        <v>10.874760965528923</v>
      </c>
      <c r="BE508" s="344">
        <v>12.739327544359616</v>
      </c>
      <c r="BF508" s="344">
        <v>9.8252160252616783</v>
      </c>
      <c r="BG508" s="344">
        <v>9.91919104118654</v>
      </c>
      <c r="BH508" s="344">
        <v>8.0287571342616655</v>
      </c>
      <c r="BI508" s="344">
        <v>15.655634366712125</v>
      </c>
      <c r="BJ508" s="344">
        <v>10.565351159733547</v>
      </c>
      <c r="BK508" s="344">
        <v>-17.016488950110929</v>
      </c>
      <c r="BL508" s="344">
        <v>-3.8205505442435674</v>
      </c>
      <c r="BM508" s="344">
        <v>10.992779939963878</v>
      </c>
      <c r="BN508" s="344">
        <v>11.841330041942022</v>
      </c>
      <c r="BO508" s="344">
        <v>7.4727213156770169</v>
      </c>
      <c r="BP508" s="344">
        <v>9.9335024595411028</v>
      </c>
      <c r="BQ508" s="344">
        <v>-12.679764325975528</v>
      </c>
      <c r="BR508" s="344">
        <v>-2.6210034614028581</v>
      </c>
      <c r="BS508" s="344">
        <v>-26.465914843657373</v>
      </c>
      <c r="BT508" s="344">
        <v>-5.0774230042959134</v>
      </c>
      <c r="BU508" s="344">
        <v>-23.447634345823321</v>
      </c>
      <c r="BV508" s="344">
        <v>-3.3178176993101345</v>
      </c>
      <c r="BW508" s="344">
        <v>32.166619504420979</v>
      </c>
      <c r="BX508" s="344">
        <v>23.0434812365684</v>
      </c>
    </row>
    <row r="509" spans="1:76" x14ac:dyDescent="0.35">
      <c r="A509" s="263"/>
      <c r="B509" s="311">
        <v>54636</v>
      </c>
      <c r="C509" s="344">
        <v>10.900125182110283</v>
      </c>
      <c r="D509" s="344">
        <v>2.635117986071744</v>
      </c>
      <c r="E509" s="344">
        <v>11.449143502373783</v>
      </c>
      <c r="F509" s="344">
        <v>3.1363259261522991</v>
      </c>
      <c r="G509" s="344">
        <v>3.8589516526566237</v>
      </c>
      <c r="H509" s="344">
        <v>-2.1317157580792401</v>
      </c>
      <c r="I509" s="344">
        <v>8.5666342619182565</v>
      </c>
      <c r="J509" s="344">
        <v>1.833089163899799</v>
      </c>
      <c r="K509" s="344">
        <v>10.862591988724452</v>
      </c>
      <c r="L509" s="344">
        <v>4.1290430658755799</v>
      </c>
      <c r="M509" s="344">
        <v>10.862591988724452</v>
      </c>
      <c r="N509" s="344">
        <v>4.1290430658755799</v>
      </c>
      <c r="O509" s="344">
        <v>-2.3862444920099901</v>
      </c>
      <c r="P509" s="344">
        <v>-8.388449292247822</v>
      </c>
      <c r="Q509" s="344">
        <v>13.744774124255247</v>
      </c>
      <c r="R509" s="344">
        <v>4.8645008828880147</v>
      </c>
      <c r="S509" s="344">
        <v>16.748099452611324</v>
      </c>
      <c r="T509" s="344">
        <v>8.9691555304950867</v>
      </c>
      <c r="U509" s="344">
        <v>16.668669559553823</v>
      </c>
      <c r="V509" s="344">
        <v>6.8936805131037948</v>
      </c>
      <c r="W509" s="344">
        <v>22.989997211908854</v>
      </c>
      <c r="X509" s="344">
        <v>12.055143641542248</v>
      </c>
      <c r="Y509" s="344">
        <v>21.333840398905803</v>
      </c>
      <c r="Z509" s="344">
        <v>12.452832790098961</v>
      </c>
      <c r="AA509" s="344">
        <v>20.685749228164102</v>
      </c>
      <c r="AB509" s="344">
        <v>13.188978345057196</v>
      </c>
      <c r="AC509" s="344">
        <v>22.204874044097455</v>
      </c>
      <c r="AD509" s="344">
        <v>14.212577256622433</v>
      </c>
      <c r="AE509" s="344">
        <v>15.849536310131271</v>
      </c>
      <c r="AF509" s="344">
        <v>9.8325578909731295</v>
      </c>
      <c r="AG509" s="344">
        <v>20.993622964552657</v>
      </c>
      <c r="AH509" s="344">
        <v>14.29531602914424</v>
      </c>
      <c r="AI509" s="344">
        <v>37.431368580946028</v>
      </c>
      <c r="AJ509" s="344">
        <v>17.189356271465122</v>
      </c>
      <c r="AK509" s="344">
        <v>12.699969127512455</v>
      </c>
      <c r="AL509" s="344">
        <v>6.3670061684777295</v>
      </c>
      <c r="AM509" s="344">
        <v>11.234501956670785</v>
      </c>
      <c r="AN509" s="344">
        <v>4.9023116133798155</v>
      </c>
      <c r="AO509" s="344">
        <v>11.148832099924984</v>
      </c>
      <c r="AP509" s="344">
        <v>4.8166417566340156</v>
      </c>
      <c r="AQ509" s="344">
        <v>12.892740807404328</v>
      </c>
      <c r="AR509" s="344">
        <v>6.5597778483696034</v>
      </c>
      <c r="AS509" s="344">
        <v>19.876487693710338</v>
      </c>
      <c r="AT509" s="344">
        <v>14.750652688027724</v>
      </c>
      <c r="AU509" s="344">
        <v>19.702787530609267</v>
      </c>
      <c r="AV509" s="344">
        <v>15.114077284884338</v>
      </c>
      <c r="AW509" s="344">
        <v>11.598276982921025</v>
      </c>
      <c r="AX509" s="344">
        <v>3.2576299406026523</v>
      </c>
      <c r="AY509" s="344">
        <v>20.260139546021232</v>
      </c>
      <c r="AZ509" s="344">
        <v>13.382639305687139</v>
      </c>
      <c r="BA509" s="344">
        <v>14.443906686314213</v>
      </c>
      <c r="BB509" s="344">
        <v>11.154732296757111</v>
      </c>
      <c r="BC509" s="344">
        <v>9.5951592015946598</v>
      </c>
      <c r="BD509" s="344">
        <v>-0.92645586594430396</v>
      </c>
      <c r="BE509" s="344">
        <v>10.075504354047084</v>
      </c>
      <c r="BF509" s="344">
        <v>4.6118187058814118E-2</v>
      </c>
      <c r="BG509" s="344">
        <v>9.8028522803628633</v>
      </c>
      <c r="BH509" s="344">
        <v>7.9797200894139158</v>
      </c>
      <c r="BI509" s="344">
        <v>18.346162704990416</v>
      </c>
      <c r="BJ509" s="344">
        <v>13.858990232282819</v>
      </c>
      <c r="BK509" s="344">
        <v>4.089349697652807</v>
      </c>
      <c r="BL509" s="344">
        <v>3.9129064457952532</v>
      </c>
      <c r="BM509" s="344">
        <v>5.6663293998067381</v>
      </c>
      <c r="BN509" s="344">
        <v>7.5882225368919896</v>
      </c>
      <c r="BO509" s="344">
        <v>2.5032547835396985</v>
      </c>
      <c r="BP509" s="344">
        <v>3.3135183330673414</v>
      </c>
      <c r="BQ509" s="344">
        <v>3.7670988048596121</v>
      </c>
      <c r="BR509" s="344">
        <v>3.6449413710769814</v>
      </c>
      <c r="BS509" s="344">
        <v>-14.659614566630959</v>
      </c>
      <c r="BT509" s="344">
        <v>-1.5871971465890444</v>
      </c>
      <c r="BU509" s="344">
        <v>-8.8743226701003906</v>
      </c>
      <c r="BV509" s="344">
        <v>1.0109132882210941</v>
      </c>
      <c r="BW509" s="344">
        <v>33.219351571584603</v>
      </c>
      <c r="BX509" s="344">
        <v>25.450822509683316</v>
      </c>
    </row>
    <row r="510" spans="1:76" x14ac:dyDescent="0.35">
      <c r="A510" s="263"/>
      <c r="B510" s="311">
        <v>54667</v>
      </c>
      <c r="C510" s="344">
        <v>3.2984902369991862</v>
      </c>
      <c r="D510" s="344">
        <v>-7.9836694095075735</v>
      </c>
      <c r="E510" s="344">
        <v>4.0477887971372617</v>
      </c>
      <c r="F510" s="344">
        <v>-7.2343708493694976</v>
      </c>
      <c r="G510" s="344">
        <v>-1.8187292853380164</v>
      </c>
      <c r="H510" s="344">
        <v>-9.040215649012362</v>
      </c>
      <c r="I510" s="344">
        <v>1.9132058517441164</v>
      </c>
      <c r="J510" s="344">
        <v>-6.4235857615163034</v>
      </c>
      <c r="K510" s="344">
        <v>4.2091597537198977</v>
      </c>
      <c r="L510" s="344">
        <v>-4.1434666574571128</v>
      </c>
      <c r="M510" s="344">
        <v>4.2091597537198977</v>
      </c>
      <c r="N510" s="344">
        <v>-4.1397680464461608</v>
      </c>
      <c r="O510" s="344">
        <v>-5.9509983715805239</v>
      </c>
      <c r="P510" s="344">
        <v>-16.330179660295627</v>
      </c>
      <c r="Q510" s="344">
        <v>8.9078306833613983</v>
      </c>
      <c r="R510" s="344">
        <v>-0.28446074874055943</v>
      </c>
      <c r="S510" s="344">
        <v>10.044375987685433</v>
      </c>
      <c r="T510" s="344">
        <v>1.1847377064051603</v>
      </c>
      <c r="U510" s="344">
        <v>10.48132384280791</v>
      </c>
      <c r="V510" s="344">
        <v>0.75116180881741135</v>
      </c>
      <c r="W510" s="344">
        <v>14.773640479412485</v>
      </c>
      <c r="X510" s="344">
        <v>4.0679554481691849</v>
      </c>
      <c r="Y510" s="344">
        <v>11.238066076880621</v>
      </c>
      <c r="Z510" s="344">
        <v>1.7433644280455014</v>
      </c>
      <c r="AA510" s="344">
        <v>11.899879591882247</v>
      </c>
      <c r="AB510" s="344">
        <v>4.1639917857435638</v>
      </c>
      <c r="AC510" s="344">
        <v>13.060460049371688</v>
      </c>
      <c r="AD510" s="344">
        <v>4.8430719919953615</v>
      </c>
      <c r="AE510" s="344">
        <v>8.0443855265335955</v>
      </c>
      <c r="AF510" s="344">
        <v>0.5725448880692785</v>
      </c>
      <c r="AG510" s="344">
        <v>11.837100776838026</v>
      </c>
      <c r="AH510" s="344">
        <v>3.6515697319852003</v>
      </c>
      <c r="AI510" s="344">
        <v>30.430405158407002</v>
      </c>
      <c r="AJ510" s="344">
        <v>10.596391334085695</v>
      </c>
      <c r="AK510" s="344">
        <v>5.1576697071421789</v>
      </c>
      <c r="AL510" s="344">
        <v>2.5189115544242626</v>
      </c>
      <c r="AM510" s="344">
        <v>4.927373529760712</v>
      </c>
      <c r="AN510" s="344">
        <v>1.4709546054932481</v>
      </c>
      <c r="AO510" s="344">
        <v>4.8749173024620758</v>
      </c>
      <c r="AP510" s="344">
        <v>1.4184983781946112</v>
      </c>
      <c r="AQ510" s="344">
        <v>3.7516507429356469</v>
      </c>
      <c r="AR510" s="344">
        <v>2.119385239337837</v>
      </c>
      <c r="AS510" s="344">
        <v>10.855560141232738</v>
      </c>
      <c r="AT510" s="344">
        <v>4.2511833911469399</v>
      </c>
      <c r="AU510" s="344">
        <v>11.090998405425402</v>
      </c>
      <c r="AV510" s="344">
        <v>4.8097854019025759</v>
      </c>
      <c r="AW510" s="344">
        <v>3.7436300984266304</v>
      </c>
      <c r="AX510" s="344">
        <v>-0.82049796222343385</v>
      </c>
      <c r="AY510" s="344">
        <v>10.482637983247249</v>
      </c>
      <c r="AZ510" s="344">
        <v>2.6174058869768344</v>
      </c>
      <c r="BA510" s="344">
        <v>8.3192441368904362</v>
      </c>
      <c r="BB510" s="344">
        <v>3.6907059320579094</v>
      </c>
      <c r="BC510" s="344">
        <v>6.4268477128456549</v>
      </c>
      <c r="BD510" s="344">
        <v>2.2721065507956943</v>
      </c>
      <c r="BE510" s="344">
        <v>11.33615906875575</v>
      </c>
      <c r="BF510" s="344">
        <v>5.5905829661593192</v>
      </c>
      <c r="BG510" s="344">
        <v>5.7468164026606416</v>
      </c>
      <c r="BH510" s="344">
        <v>2.4228513556520141</v>
      </c>
      <c r="BI510" s="344">
        <v>9.5699533353818271</v>
      </c>
      <c r="BJ510" s="344">
        <v>4.5996665330016127</v>
      </c>
      <c r="BK510" s="344">
        <v>12.221398146179396</v>
      </c>
      <c r="BL510" s="344">
        <v>7.2412203323469333</v>
      </c>
      <c r="BM510" s="344">
        <v>3.9705152173807305</v>
      </c>
      <c r="BN510" s="344">
        <v>4.6712279741723819</v>
      </c>
      <c r="BO510" s="344">
        <v>4.9097998588744991</v>
      </c>
      <c r="BP510" s="344">
        <v>3.2075820318234269</v>
      </c>
      <c r="BQ510" s="344">
        <v>11.462159970270179</v>
      </c>
      <c r="BR510" s="344">
        <v>6.156305496292326</v>
      </c>
      <c r="BS510" s="344">
        <v>-8.3315901853561449</v>
      </c>
      <c r="BT510" s="344">
        <v>-0.23014421233866569</v>
      </c>
      <c r="BU510" s="344">
        <v>-3.1663475189626129</v>
      </c>
      <c r="BV510" s="344">
        <v>1.5854534956423751</v>
      </c>
      <c r="BW510" s="344">
        <v>32.953117162530909</v>
      </c>
      <c r="BX510" s="344">
        <v>23.767503019476436</v>
      </c>
    </row>
    <row r="511" spans="1:76" x14ac:dyDescent="0.35">
      <c r="A511" s="263"/>
      <c r="B511" s="311">
        <v>54697</v>
      </c>
      <c r="C511" s="344">
        <v>-3.5476038084112607</v>
      </c>
      <c r="D511" s="344">
        <v>-2.0073713742504191</v>
      </c>
      <c r="E511" s="344">
        <v>-3.274981047485432</v>
      </c>
      <c r="F511" s="344">
        <v>-2.252680374261637</v>
      </c>
      <c r="G511" s="344">
        <v>-10.83853703966075</v>
      </c>
      <c r="H511" s="344">
        <v>-10.690929184299135</v>
      </c>
      <c r="I511" s="344">
        <v>-5.7268561265666094</v>
      </c>
      <c r="J511" s="344">
        <v>-5.0116051893689288</v>
      </c>
      <c r="K511" s="344">
        <v>-3.9786867869141052</v>
      </c>
      <c r="L511" s="344">
        <v>-3.5059033241914168</v>
      </c>
      <c r="M511" s="344">
        <v>-3.9786867869141052</v>
      </c>
      <c r="N511" s="344">
        <v>-3.5059033241914168</v>
      </c>
      <c r="O511" s="344">
        <v>-11.892449692169668</v>
      </c>
      <c r="P511" s="344">
        <v>-16.594122532944048</v>
      </c>
      <c r="Q511" s="344">
        <v>3.3167648935951952</v>
      </c>
      <c r="R511" s="344">
        <v>-0.32941534203357631</v>
      </c>
      <c r="S511" s="344">
        <v>3.1706073887259745</v>
      </c>
      <c r="T511" s="344">
        <v>-0.78974059233054827</v>
      </c>
      <c r="U511" s="344">
        <v>4.0302908322758757</v>
      </c>
      <c r="V511" s="344">
        <v>0.19821618883498593</v>
      </c>
      <c r="W511" s="344">
        <v>8.4389288177428163</v>
      </c>
      <c r="X511" s="344">
        <v>3.1448548214420411</v>
      </c>
      <c r="Y511" s="344">
        <v>4.1566422443811426</v>
      </c>
      <c r="Z511" s="344">
        <v>-1.2857548505687848</v>
      </c>
      <c r="AA511" s="344">
        <v>5.1619001999840171</v>
      </c>
      <c r="AB511" s="344">
        <v>0.46685966873222084</v>
      </c>
      <c r="AC511" s="344">
        <v>6.1771966425607516</v>
      </c>
      <c r="AD511" s="344">
        <v>1.1465922645417328</v>
      </c>
      <c r="AE511" s="344">
        <v>0.71602383769986633</v>
      </c>
      <c r="AF511" s="344">
        <v>-3.4318594034166527</v>
      </c>
      <c r="AG511" s="344">
        <v>3.6133353340504564</v>
      </c>
      <c r="AH511" s="344">
        <v>-0.80066813282516214</v>
      </c>
      <c r="AI511" s="344">
        <v>29.541395030661899</v>
      </c>
      <c r="AJ511" s="344">
        <v>4.7930401984352482</v>
      </c>
      <c r="AK511" s="344">
        <v>1.6819419485698839</v>
      </c>
      <c r="AL511" s="344">
        <v>0.90141263068561772</v>
      </c>
      <c r="AM511" s="344">
        <v>0.5495727843571474</v>
      </c>
      <c r="AN511" s="344">
        <v>0.35601341639409972</v>
      </c>
      <c r="AO511" s="344">
        <v>0.71068163396623973</v>
      </c>
      <c r="AP511" s="344">
        <v>0.51712226600319211</v>
      </c>
      <c r="AQ511" s="344">
        <v>-0.11103604105155236</v>
      </c>
      <c r="AR511" s="344">
        <v>-0.69514501782262339</v>
      </c>
      <c r="AS511" s="344">
        <v>3.8345681705492383</v>
      </c>
      <c r="AT511" s="344">
        <v>0.33045361101127563</v>
      </c>
      <c r="AU511" s="344">
        <v>3.7856003322559877</v>
      </c>
      <c r="AV511" s="344">
        <v>0.5572369214611762</v>
      </c>
      <c r="AW511" s="344">
        <v>-6.690211330425079</v>
      </c>
      <c r="AX511" s="344">
        <v>-12.402893891455644</v>
      </c>
      <c r="AY511" s="344">
        <v>3.8809420563889732</v>
      </c>
      <c r="AZ511" s="344">
        <v>0.23053920798244404</v>
      </c>
      <c r="BA511" s="344">
        <v>-0.1984339361977141</v>
      </c>
      <c r="BB511" s="344">
        <v>-1.205760398348211</v>
      </c>
      <c r="BC511" s="344">
        <v>-9.804460782371148</v>
      </c>
      <c r="BD511" s="344">
        <v>-18.272025259923165</v>
      </c>
      <c r="BE511" s="344">
        <v>-2.8290219344398935</v>
      </c>
      <c r="BF511" s="344">
        <v>-9.5140184600053814</v>
      </c>
      <c r="BG511" s="344">
        <v>-1.3298902336584264</v>
      </c>
      <c r="BH511" s="344">
        <v>-0.99246369447927651</v>
      </c>
      <c r="BI511" s="344">
        <v>2.965884818229692</v>
      </c>
      <c r="BJ511" s="344">
        <v>1.0758219198550376</v>
      </c>
      <c r="BK511" s="344">
        <v>8.693985916366465</v>
      </c>
      <c r="BL511" s="344">
        <v>5.3805621019805736</v>
      </c>
      <c r="BM511" s="344">
        <v>-1.495963642355397</v>
      </c>
      <c r="BN511" s="344">
        <v>-1.2756342863203152</v>
      </c>
      <c r="BO511" s="344">
        <v>0.97855495016811989</v>
      </c>
      <c r="BP511" s="344">
        <v>-2.9288038303240413</v>
      </c>
      <c r="BQ511" s="344">
        <v>7.7065403901177962</v>
      </c>
      <c r="BR511" s="344">
        <v>4.1486678391021306</v>
      </c>
      <c r="BS511" s="344">
        <v>-10.280748975342231</v>
      </c>
      <c r="BT511" s="344">
        <v>-0.83384623219881315</v>
      </c>
      <c r="BU511" s="344">
        <v>-4.0475120470435835</v>
      </c>
      <c r="BV511" s="344">
        <v>0.61250451210139489</v>
      </c>
      <c r="BW511" s="344">
        <v>35.386890625995335</v>
      </c>
      <c r="BX511" s="344">
        <v>25.735858803118713</v>
      </c>
    </row>
    <row r="512" spans="1:76" x14ac:dyDescent="0.35">
      <c r="A512" s="263"/>
      <c r="B512" s="311">
        <v>54728</v>
      </c>
      <c r="C512" s="344">
        <v>-3.1270386672765182</v>
      </c>
      <c r="D512" s="344">
        <v>-10.818673185517868</v>
      </c>
      <c r="E512" s="344">
        <v>-2.8301595298314424</v>
      </c>
      <c r="F512" s="344">
        <v>-10.521794048072794</v>
      </c>
      <c r="G512" s="344">
        <v>-10.745163755091184</v>
      </c>
      <c r="H512" s="344">
        <v>-16.40662227479374</v>
      </c>
      <c r="I512" s="344">
        <v>-6.6761680669117336</v>
      </c>
      <c r="J512" s="344">
        <v>-13.100655392936392</v>
      </c>
      <c r="K512" s="344">
        <v>-4.9949600333282538</v>
      </c>
      <c r="L512" s="344">
        <v>-11.980362564489633</v>
      </c>
      <c r="M512" s="344">
        <v>-4.9949600333282538</v>
      </c>
      <c r="N512" s="344">
        <v>-11.980362564489633</v>
      </c>
      <c r="O512" s="344">
        <v>-9.5418086901211794</v>
      </c>
      <c r="P512" s="344">
        <v>-17.274353753891436</v>
      </c>
      <c r="Q512" s="344">
        <v>6.0853901137061674</v>
      </c>
      <c r="R512" s="344">
        <v>-0.16820378939257408</v>
      </c>
      <c r="S512" s="344">
        <v>3.9256201399137631</v>
      </c>
      <c r="T512" s="344">
        <v>-0.70292571457959352</v>
      </c>
      <c r="U512" s="344">
        <v>6.2840097323077782</v>
      </c>
      <c r="V512" s="344">
        <v>0.54986987265110776</v>
      </c>
      <c r="W512" s="344">
        <v>9.7470648811908003</v>
      </c>
      <c r="X512" s="344">
        <v>4.7214136585587347</v>
      </c>
      <c r="Y512" s="344">
        <v>3.8821909486677035</v>
      </c>
      <c r="Z512" s="344">
        <v>0.4278106590112471</v>
      </c>
      <c r="AA512" s="344">
        <v>5.3041972648128706</v>
      </c>
      <c r="AB512" s="344">
        <v>1.8391954210949713</v>
      </c>
      <c r="AC512" s="344">
        <v>4.4804282780092617</v>
      </c>
      <c r="AD512" s="344">
        <v>1.1570446052236589</v>
      </c>
      <c r="AE512" s="344">
        <v>0.23852493306405262</v>
      </c>
      <c r="AF512" s="344">
        <v>-2.6423105614265561</v>
      </c>
      <c r="AG512" s="344">
        <v>4.8718525858512862</v>
      </c>
      <c r="AH512" s="344">
        <v>1.3677762746174698</v>
      </c>
      <c r="AI512" s="344">
        <v>7.419727993420973</v>
      </c>
      <c r="AJ512" s="344">
        <v>-0.31772034352688222</v>
      </c>
      <c r="AK512" s="344">
        <v>-4.632294305879558</v>
      </c>
      <c r="AL512" s="344">
        <v>-4.2515515622546598</v>
      </c>
      <c r="AM512" s="344">
        <v>-5.9128398916088782</v>
      </c>
      <c r="AN512" s="344">
        <v>-5.508245505518313</v>
      </c>
      <c r="AO512" s="344">
        <v>-5.835657387493776</v>
      </c>
      <c r="AP512" s="344">
        <v>-5.4310630014032109</v>
      </c>
      <c r="AQ512" s="344">
        <v>-4.8168736341847813</v>
      </c>
      <c r="AR512" s="344">
        <v>-4.2940269661649282</v>
      </c>
      <c r="AS512" s="344">
        <v>3.4597169819126488</v>
      </c>
      <c r="AT512" s="344">
        <v>1.3001641821836012</v>
      </c>
      <c r="AU512" s="344">
        <v>3.081117826020805</v>
      </c>
      <c r="AV512" s="344">
        <v>1.7569691861348</v>
      </c>
      <c r="AW512" s="344">
        <v>-9.2208026132681589</v>
      </c>
      <c r="AX512" s="344">
        <v>-8.0188228816560283</v>
      </c>
      <c r="AY512" s="344">
        <v>4.2293032732582629</v>
      </c>
      <c r="AZ512" s="344">
        <v>0.80679147061655032</v>
      </c>
      <c r="BA512" s="344">
        <v>-1.0001589308945948</v>
      </c>
      <c r="BB512" s="344">
        <v>-0.3817909480996331</v>
      </c>
      <c r="BC512" s="344">
        <v>-12.897696755871138</v>
      </c>
      <c r="BD512" s="344">
        <v>-11.921200339277812</v>
      </c>
      <c r="BE512" s="344">
        <v>-8.4496752472877521</v>
      </c>
      <c r="BF512" s="344">
        <v>-7.1016864394273229</v>
      </c>
      <c r="BG512" s="344">
        <v>-3.6649833656386255</v>
      </c>
      <c r="BH512" s="344">
        <v>-1.3653614512952086</v>
      </c>
      <c r="BI512" s="344">
        <v>1.6663300975383455</v>
      </c>
      <c r="BJ512" s="344">
        <v>0.59953899693150947</v>
      </c>
      <c r="BK512" s="344">
        <v>8.59674828952779</v>
      </c>
      <c r="BL512" s="344">
        <v>0.72088698953510244</v>
      </c>
      <c r="BM512" s="344">
        <v>-7.7646987810306998</v>
      </c>
      <c r="BN512" s="344">
        <v>-1.2256233606139737</v>
      </c>
      <c r="BO512" s="344">
        <v>5.1573338729469302</v>
      </c>
      <c r="BP512" s="344">
        <v>1.8841472745230043</v>
      </c>
      <c r="BQ512" s="344">
        <v>8.5784261857914803</v>
      </c>
      <c r="BR512" s="344">
        <v>1.0274957040133281</v>
      </c>
      <c r="BS512" s="344">
        <v>-11.902095420520684</v>
      </c>
      <c r="BT512" s="344">
        <v>-3.6435980858478549</v>
      </c>
      <c r="BU512" s="344">
        <v>-7.2287058797529449</v>
      </c>
      <c r="BV512" s="344">
        <v>-2.1369233392518301</v>
      </c>
      <c r="BW512" s="344">
        <v>39.989210837379169</v>
      </c>
      <c r="BX512" s="344">
        <v>28.021326918743032</v>
      </c>
    </row>
    <row r="513" spans="1:92" x14ac:dyDescent="0.35">
      <c r="A513" s="263"/>
      <c r="B513" s="311">
        <v>54758</v>
      </c>
      <c r="C513" s="344">
        <v>4.9525645143016037</v>
      </c>
      <c r="D513" s="344">
        <v>-3.7538395860771239</v>
      </c>
      <c r="E513" s="344">
        <v>3.8708089414877773</v>
      </c>
      <c r="F513" s="344">
        <v>-4.8355951588909507</v>
      </c>
      <c r="G513" s="344">
        <v>-1.1298104527770996</v>
      </c>
      <c r="H513" s="344">
        <v>-6.7186603043034232</v>
      </c>
      <c r="I513" s="344">
        <v>-1.9287158083614124</v>
      </c>
      <c r="J513" s="344">
        <v>-7.4246490546249948</v>
      </c>
      <c r="K513" s="344">
        <v>-0.14515913771269995</v>
      </c>
      <c r="L513" s="344">
        <v>-5.77980750862387</v>
      </c>
      <c r="M513" s="344">
        <v>-0.14515913771269995</v>
      </c>
      <c r="N513" s="344">
        <v>-5.77980750862387</v>
      </c>
      <c r="O513" s="344">
        <v>-7.0311031091163976</v>
      </c>
      <c r="P513" s="344">
        <v>-12.236192488740995</v>
      </c>
      <c r="Q513" s="344">
        <v>5.2885737933745451</v>
      </c>
      <c r="R513" s="344">
        <v>0.88278606222956368</v>
      </c>
      <c r="S513" s="344">
        <v>6.0406830142615329</v>
      </c>
      <c r="T513" s="344">
        <v>2.648291751135075</v>
      </c>
      <c r="U513" s="344">
        <v>5.576732691982774</v>
      </c>
      <c r="V513" s="344">
        <v>1.4171072214933236</v>
      </c>
      <c r="W513" s="344">
        <v>9.7977940564946859</v>
      </c>
      <c r="X513" s="344">
        <v>5.5528174953026426</v>
      </c>
      <c r="Y513" s="344">
        <v>7.7330020166543552</v>
      </c>
      <c r="Z513" s="344">
        <v>1.6964289912820354</v>
      </c>
      <c r="AA513" s="344">
        <v>5.5764412856070544</v>
      </c>
      <c r="AB513" s="344">
        <v>2.2070334284421418</v>
      </c>
      <c r="AC513" s="344">
        <v>2.688061105939807</v>
      </c>
      <c r="AD513" s="344">
        <v>0.82063355395896576</v>
      </c>
      <c r="AE513" s="344">
        <v>1.1008302252982824</v>
      </c>
      <c r="AF513" s="344">
        <v>-1.4235616731916081</v>
      </c>
      <c r="AG513" s="344">
        <v>3.7663814772630033</v>
      </c>
      <c r="AH513" s="344">
        <v>1.2863882102262023</v>
      </c>
      <c r="AI513" s="344">
        <v>-0.35632255302312849</v>
      </c>
      <c r="AJ513" s="344">
        <v>-2.8665434548267945</v>
      </c>
      <c r="AK513" s="344">
        <v>1.1345649565930873</v>
      </c>
      <c r="AL513" s="344">
        <v>2.1702104631335457</v>
      </c>
      <c r="AM513" s="344">
        <v>-0.43979638385091502</v>
      </c>
      <c r="AN513" s="344">
        <v>0.4231465549775037</v>
      </c>
      <c r="AO513" s="344">
        <v>-0.35004717757075676</v>
      </c>
      <c r="AP513" s="344">
        <v>0.51289576125766201</v>
      </c>
      <c r="AQ513" s="344">
        <v>-0.37985444611564312</v>
      </c>
      <c r="AR513" s="344">
        <v>1.7281243403024584</v>
      </c>
      <c r="AS513" s="344">
        <v>6.920055584334377</v>
      </c>
      <c r="AT513" s="344">
        <v>3.6486781306965743</v>
      </c>
      <c r="AU513" s="344">
        <v>7.3886882122817763</v>
      </c>
      <c r="AV513" s="344">
        <v>4.1611892131606734</v>
      </c>
      <c r="AW513" s="344">
        <v>7.0169030064733207</v>
      </c>
      <c r="AX513" s="344">
        <v>-6.968983362174348</v>
      </c>
      <c r="AY513" s="344">
        <v>5.8726312588662983</v>
      </c>
      <c r="AZ513" s="344">
        <v>2.7551535066221873</v>
      </c>
      <c r="BA513" s="344">
        <v>4.1184323213161207</v>
      </c>
      <c r="BB513" s="344">
        <v>2.595250981143725</v>
      </c>
      <c r="BC513" s="344">
        <v>6.7700314639403967</v>
      </c>
      <c r="BD513" s="344">
        <v>-5.2295439737787275</v>
      </c>
      <c r="BE513" s="344">
        <v>4.9606495383320643</v>
      </c>
      <c r="BF513" s="344">
        <v>2.6756576003246288</v>
      </c>
      <c r="BG513" s="344">
        <v>-0.86496699295683288</v>
      </c>
      <c r="BH513" s="344">
        <v>0.36355706173286823</v>
      </c>
      <c r="BI513" s="344">
        <v>1.2318136079665161</v>
      </c>
      <c r="BJ513" s="344">
        <v>1.6086359004164124</v>
      </c>
      <c r="BK513" s="344">
        <v>26.822296942300905</v>
      </c>
      <c r="BL513" s="344">
        <v>8.667888547619345</v>
      </c>
      <c r="BM513" s="344">
        <v>-7.7506795899948759</v>
      </c>
      <c r="BN513" s="344">
        <v>-1.40849114000193</v>
      </c>
      <c r="BO513" s="344">
        <v>5.0964171717705868</v>
      </c>
      <c r="BP513" s="344">
        <v>2.3628491227346915</v>
      </c>
      <c r="BQ513" s="344">
        <v>28.84771790622203</v>
      </c>
      <c r="BR513" s="344">
        <v>9.2560835852761798</v>
      </c>
      <c r="BS513" s="344">
        <v>-6.0382968615571704</v>
      </c>
      <c r="BT513" s="344">
        <v>-3.327471254166698</v>
      </c>
      <c r="BU513" s="344">
        <v>-7.6329181854101175E-2</v>
      </c>
      <c r="BV513" s="344">
        <v>-0.68046497067620404</v>
      </c>
      <c r="BW513" s="344">
        <v>47.413178778195501</v>
      </c>
      <c r="BX513" s="344">
        <v>32.353981872116897</v>
      </c>
    </row>
    <row r="514" spans="1:92" x14ac:dyDescent="0.35">
      <c r="A514" s="263"/>
      <c r="B514" s="311">
        <v>54789</v>
      </c>
      <c r="C514" s="344">
        <v>8.4172901071443107</v>
      </c>
      <c r="D514" s="344">
        <v>2.5591846578069735</v>
      </c>
      <c r="E514" s="344">
        <v>7.6960791183380479</v>
      </c>
      <c r="F514" s="344">
        <v>1.8379736690007111</v>
      </c>
      <c r="G514" s="344">
        <v>12.199393228833713</v>
      </c>
      <c r="H514" s="344">
        <v>1.2087325783772975</v>
      </c>
      <c r="I514" s="344">
        <v>2.9097645519566249</v>
      </c>
      <c r="J514" s="344">
        <v>-7.5552341807473766</v>
      </c>
      <c r="K514" s="344">
        <v>4.6950382164057549</v>
      </c>
      <c r="L514" s="344">
        <v>-5.8600783688162643</v>
      </c>
      <c r="M514" s="344">
        <v>4.6950382164057549</v>
      </c>
      <c r="N514" s="344">
        <v>-5.8600783688162643</v>
      </c>
      <c r="O514" s="344">
        <v>15.651636460761415</v>
      </c>
      <c r="P514" s="344">
        <v>1.2704396663723432</v>
      </c>
      <c r="Q514" s="344">
        <v>12.357858778735471</v>
      </c>
      <c r="R514" s="344">
        <v>2.10125267149777</v>
      </c>
      <c r="S514" s="344">
        <v>14.352427261354981</v>
      </c>
      <c r="T514" s="344">
        <v>6.2225643276282243</v>
      </c>
      <c r="U514" s="344">
        <v>13.195995570924136</v>
      </c>
      <c r="V514" s="344">
        <v>3.3247305139313381</v>
      </c>
      <c r="W514" s="344">
        <v>20.082867243445936</v>
      </c>
      <c r="X514" s="344">
        <v>9.9074820151967504</v>
      </c>
      <c r="Y514" s="344">
        <v>17.197733719813563</v>
      </c>
      <c r="Z514" s="344">
        <v>5.566771459896751</v>
      </c>
      <c r="AA514" s="344">
        <v>15.4253169985006</v>
      </c>
      <c r="AB514" s="344">
        <v>7.2790251430777131</v>
      </c>
      <c r="AC514" s="344">
        <v>9.3614277102526753</v>
      </c>
      <c r="AD514" s="344">
        <v>5.2323942783693749</v>
      </c>
      <c r="AE514" s="344">
        <v>10.055582188865621</v>
      </c>
      <c r="AF514" s="344">
        <v>3.6309089384359505</v>
      </c>
      <c r="AG514" s="344">
        <v>15.377071395657852</v>
      </c>
      <c r="AH514" s="344">
        <v>8.7441962493331307</v>
      </c>
      <c r="AI514" s="344">
        <v>0.64944658512153985</v>
      </c>
      <c r="AJ514" s="344">
        <v>-1.4782614556322002</v>
      </c>
      <c r="AK514" s="344">
        <v>1.3014433909648075</v>
      </c>
      <c r="AL514" s="344">
        <v>1.1748924505424658</v>
      </c>
      <c r="AM514" s="344">
        <v>-0.10307948421172901</v>
      </c>
      <c r="AN514" s="344">
        <v>-0.22963042463407071</v>
      </c>
      <c r="AO514" s="344">
        <v>-0.11940527937895316</v>
      </c>
      <c r="AP514" s="344">
        <v>-0.24595621980129484</v>
      </c>
      <c r="AQ514" s="344">
        <v>0.60430401202888995</v>
      </c>
      <c r="AR514" s="344">
        <v>0.90122133712393993</v>
      </c>
      <c r="AS514" s="344">
        <v>17.433650350569259</v>
      </c>
      <c r="AT514" s="344">
        <v>9.433158163082938</v>
      </c>
      <c r="AU514" s="344">
        <v>16.182836095606852</v>
      </c>
      <c r="AV514" s="344">
        <v>8.3460497169815344</v>
      </c>
      <c r="AW514" s="344">
        <v>17.044886280759645</v>
      </c>
      <c r="AX514" s="344">
        <v>2.5165398845927487</v>
      </c>
      <c r="AY514" s="344">
        <v>18.484775984832815</v>
      </c>
      <c r="AZ514" s="344">
        <v>9.7109464420412408</v>
      </c>
      <c r="BA514" s="344">
        <v>9.9786583165616509</v>
      </c>
      <c r="BB514" s="344">
        <v>4.682857301429876</v>
      </c>
      <c r="BC514" s="344">
        <v>12.955972682487619</v>
      </c>
      <c r="BD514" s="344">
        <v>-1.4859395597432548</v>
      </c>
      <c r="BE514" s="344">
        <v>5.6195746835262934</v>
      </c>
      <c r="BF514" s="344">
        <v>-2.5197237542840822</v>
      </c>
      <c r="BG514" s="344">
        <v>3.7408240911198671</v>
      </c>
      <c r="BH514" s="344">
        <v>1.7863134602434723</v>
      </c>
      <c r="BI514" s="344">
        <v>6.4950086148670385</v>
      </c>
      <c r="BJ514" s="344">
        <v>3.4476399794994239</v>
      </c>
      <c r="BK514" s="344">
        <v>15.192978198443681</v>
      </c>
      <c r="BL514" s="344">
        <v>8.5950177830443106</v>
      </c>
      <c r="BM514" s="344">
        <v>-4.1717035430172311</v>
      </c>
      <c r="BN514" s="344">
        <v>0.98938255808358555</v>
      </c>
      <c r="BO514" s="344">
        <v>-1.5278451053460871</v>
      </c>
      <c r="BP514" s="344">
        <v>4.2903417666672139</v>
      </c>
      <c r="BQ514" s="344">
        <v>15.969082604509376</v>
      </c>
      <c r="BR514" s="344">
        <v>9.2948827177470843</v>
      </c>
      <c r="BS514" s="344">
        <v>2.7179174839124842</v>
      </c>
      <c r="BT514" s="344">
        <v>1.4827378213133824</v>
      </c>
      <c r="BU514" s="344">
        <v>6.8496188973623369</v>
      </c>
      <c r="BV514" s="344">
        <v>4.7067347664098955</v>
      </c>
      <c r="BW514" s="344">
        <v>46.478240660688172</v>
      </c>
      <c r="BX514" s="344">
        <v>32.321548097207234</v>
      </c>
    </row>
    <row r="515" spans="1:92" x14ac:dyDescent="0.35">
      <c r="A515" s="263"/>
      <c r="B515" s="311">
        <v>54820</v>
      </c>
      <c r="C515" s="344">
        <v>4.4797388094968147</v>
      </c>
      <c r="D515" s="344">
        <v>-6.8199935014774651</v>
      </c>
      <c r="E515" s="344">
        <v>4.5628131338287794</v>
      </c>
      <c r="F515" s="344">
        <v>-6.7369191771455004</v>
      </c>
      <c r="G515" s="344">
        <v>-6.3211975247524546</v>
      </c>
      <c r="H515" s="344">
        <v>-10.405996655287741</v>
      </c>
      <c r="I515" s="344">
        <v>-5.7218953829991657</v>
      </c>
      <c r="J515" s="344">
        <v>-10.493279832284925</v>
      </c>
      <c r="K515" s="344">
        <v>-4.0163653783102413</v>
      </c>
      <c r="L515" s="344">
        <v>-9.0311581584665515</v>
      </c>
      <c r="M515" s="344">
        <v>-4.0163653783102413</v>
      </c>
      <c r="N515" s="344">
        <v>-9.0311581584665515</v>
      </c>
      <c r="O515" s="344">
        <v>0.93936737340370169</v>
      </c>
      <c r="P515" s="344">
        <v>-4.7803624477991864</v>
      </c>
      <c r="Q515" s="344">
        <v>5.0709794512923025</v>
      </c>
      <c r="R515" s="344">
        <v>-0.30282247888982144</v>
      </c>
      <c r="S515" s="344">
        <v>6.7988937503297144</v>
      </c>
      <c r="T515" s="344">
        <v>2.9185679395613109</v>
      </c>
      <c r="U515" s="344">
        <v>5.4654381230020732</v>
      </c>
      <c r="V515" s="344">
        <v>0.58714787913275368</v>
      </c>
      <c r="W515" s="344">
        <v>10.260051739161385</v>
      </c>
      <c r="X515" s="344">
        <v>6.164018262899905</v>
      </c>
      <c r="Y515" s="344">
        <v>5.6054554887792296</v>
      </c>
      <c r="Z515" s="344">
        <v>2.2140181864670758</v>
      </c>
      <c r="AA515" s="344">
        <v>5.7014675334278921</v>
      </c>
      <c r="AB515" s="344">
        <v>3.0133960123407251</v>
      </c>
      <c r="AC515" s="344">
        <v>4.7646849889359659</v>
      </c>
      <c r="AD515" s="344">
        <v>3.1730242780789952</v>
      </c>
      <c r="AE515" s="344">
        <v>1.7360940596993075</v>
      </c>
      <c r="AF515" s="344">
        <v>-0.20481493489007949</v>
      </c>
      <c r="AG515" s="344">
        <v>4.7145374191825171</v>
      </c>
      <c r="AH515" s="344">
        <v>2.4394103790343418</v>
      </c>
      <c r="AI515" s="344">
        <v>1.4472469390092109</v>
      </c>
      <c r="AJ515" s="344">
        <v>-2.2500233609050668</v>
      </c>
      <c r="AK515" s="344">
        <v>1.0199546054201163</v>
      </c>
      <c r="AL515" s="344">
        <v>-1.8290440564606258</v>
      </c>
      <c r="AM515" s="344">
        <v>-8.4794338073680878E-2</v>
      </c>
      <c r="AN515" s="344">
        <v>-2.9337929999544228</v>
      </c>
      <c r="AO515" s="344">
        <v>-4.9546942285605598E-2</v>
      </c>
      <c r="AP515" s="344">
        <v>-2.8985456041663475</v>
      </c>
      <c r="AQ515" s="344">
        <v>-2.9785153294102149</v>
      </c>
      <c r="AR515" s="344">
        <v>-1.488319010662897</v>
      </c>
      <c r="AS515" s="344">
        <v>5.0928301063864456</v>
      </c>
      <c r="AT515" s="344">
        <v>4.1210180633199114</v>
      </c>
      <c r="AU515" s="344">
        <v>5.1428365431221099</v>
      </c>
      <c r="AV515" s="344">
        <v>4.3818031150602623</v>
      </c>
      <c r="AW515" s="344">
        <v>-6.6546169564658495</v>
      </c>
      <c r="AX515" s="344">
        <v>-6.6450131615840693</v>
      </c>
      <c r="AY515" s="344">
        <v>6.5553371254956705</v>
      </c>
      <c r="AZ515" s="344">
        <v>3.9135493136985802</v>
      </c>
      <c r="BA515" s="344">
        <v>1.3221575986504106</v>
      </c>
      <c r="BB515" s="344">
        <v>0.87254442268966692</v>
      </c>
      <c r="BC515" s="344">
        <v>-9.3444702097359187</v>
      </c>
      <c r="BD515" s="344">
        <v>-15.684740015194054</v>
      </c>
      <c r="BE515" s="344">
        <v>-3.0422715226175523</v>
      </c>
      <c r="BF515" s="344">
        <v>-14.842725055056631</v>
      </c>
      <c r="BG515" s="344">
        <v>-2.5303583002292491</v>
      </c>
      <c r="BH515" s="344">
        <v>-0.88054750891402023</v>
      </c>
      <c r="BI515" s="344">
        <v>2.1331227266214481</v>
      </c>
      <c r="BJ515" s="344">
        <v>1.8277534636631489</v>
      </c>
      <c r="BK515" s="344">
        <v>-2.6221941887780527</v>
      </c>
      <c r="BL515" s="344">
        <v>-6.3205826875512292</v>
      </c>
      <c r="BM515" s="344">
        <v>-13.960761178140112</v>
      </c>
      <c r="BN515" s="344">
        <v>-5.8986259411847906</v>
      </c>
      <c r="BO515" s="344">
        <v>-9.147303984522404</v>
      </c>
      <c r="BP515" s="344">
        <v>-8.29400980111261</v>
      </c>
      <c r="BQ515" s="344">
        <v>-2.7159636846385711</v>
      </c>
      <c r="BR515" s="344">
        <v>-6.0438132438140757</v>
      </c>
      <c r="BS515" s="344">
        <v>-21.593726626541816</v>
      </c>
      <c r="BT515" s="344">
        <v>-20.081787136671963</v>
      </c>
      <c r="BU515" s="344">
        <v>-19.132698682937249</v>
      </c>
      <c r="BV515" s="344">
        <v>-18.332296427492025</v>
      </c>
      <c r="BW515" s="344">
        <v>39.395857527753833</v>
      </c>
      <c r="BX515" s="344">
        <v>27.348621083446869</v>
      </c>
    </row>
    <row r="516" spans="1:92" x14ac:dyDescent="0.35">
      <c r="A516" s="263"/>
      <c r="B516" s="311">
        <v>54848</v>
      </c>
      <c r="C516" s="344">
        <v>4.4216508668311016</v>
      </c>
      <c r="D516" s="344">
        <v>-6.580180552827759</v>
      </c>
      <c r="E516" s="344">
        <v>5.1093948138109795</v>
      </c>
      <c r="F516" s="344">
        <v>-5.8924366058478812</v>
      </c>
      <c r="G516" s="344">
        <v>-5.4635348000080306</v>
      </c>
      <c r="H516" s="344">
        <v>-11.074413587254298</v>
      </c>
      <c r="I516" s="344">
        <v>-2.5771787536058572</v>
      </c>
      <c r="J516" s="344">
        <v>-8.8715163905522978</v>
      </c>
      <c r="K516" s="344">
        <v>-0.7935992165248924</v>
      </c>
      <c r="L516" s="344">
        <v>-7.6789030805016498</v>
      </c>
      <c r="M516" s="344">
        <v>-0.7935992165248924</v>
      </c>
      <c r="N516" s="344">
        <v>-7.6789030805016498</v>
      </c>
      <c r="O516" s="344">
        <v>-2.3634209433730167</v>
      </c>
      <c r="P516" s="344">
        <v>-7.6761132519205377</v>
      </c>
      <c r="Q516" s="344">
        <v>3.6356249642333447</v>
      </c>
      <c r="R516" s="344">
        <v>-2.0182726908186548</v>
      </c>
      <c r="S516" s="344">
        <v>3.5099707664481494</v>
      </c>
      <c r="T516" s="344">
        <v>-0.9411787327083313</v>
      </c>
      <c r="U516" s="344">
        <v>3.4065176114110538</v>
      </c>
      <c r="V516" s="344">
        <v>-1.9639895589226091</v>
      </c>
      <c r="W516" s="344">
        <v>9.2591200314739499</v>
      </c>
      <c r="X516" s="344">
        <v>4.1672500657594238</v>
      </c>
      <c r="Y516" s="344">
        <v>6.0783022864279905</v>
      </c>
      <c r="Z516" s="344">
        <v>1.5370124959804052</v>
      </c>
      <c r="AA516" s="344">
        <v>4.9707710337146498</v>
      </c>
      <c r="AB516" s="344">
        <v>0.51192129559337685</v>
      </c>
      <c r="AC516" s="344">
        <v>2.9395991655929881</v>
      </c>
      <c r="AD516" s="344">
        <v>-0.93280201847974098</v>
      </c>
      <c r="AE516" s="344">
        <v>-4.7618778380447258E-2</v>
      </c>
      <c r="AF516" s="344">
        <v>-3.4030194111128358</v>
      </c>
      <c r="AG516" s="344">
        <v>3.7773549263635178</v>
      </c>
      <c r="AH516" s="344">
        <v>-0.10932479698438177</v>
      </c>
      <c r="AI516" s="344">
        <v>3.6908506529069194</v>
      </c>
      <c r="AJ516" s="344">
        <v>-0.63947353276024377</v>
      </c>
      <c r="AK516" s="344">
        <v>-5.6361035369112811</v>
      </c>
      <c r="AL516" s="344">
        <v>-4.8084194731862357</v>
      </c>
      <c r="AM516" s="344">
        <v>-6.3305351809334569</v>
      </c>
      <c r="AN516" s="344">
        <v>-6.1012969352681505</v>
      </c>
      <c r="AO516" s="344">
        <v>-6.2910705336715225</v>
      </c>
      <c r="AP516" s="344">
        <v>-6.061832288006217</v>
      </c>
      <c r="AQ516" s="344">
        <v>-9.4265075954946926</v>
      </c>
      <c r="AR516" s="344">
        <v>-4.8360357542331283</v>
      </c>
      <c r="AS516" s="344">
        <v>4.3685358432768053</v>
      </c>
      <c r="AT516" s="344">
        <v>1.3229697893472823</v>
      </c>
      <c r="AU516" s="344">
        <v>4.3941817838448491</v>
      </c>
      <c r="AV516" s="344">
        <v>1.7552549156165134</v>
      </c>
      <c r="AW516" s="344">
        <v>-2.3410764346442954</v>
      </c>
      <c r="AX516" s="344">
        <v>1.9047096734128015</v>
      </c>
      <c r="AY516" s="344">
        <v>5.5509768438960707</v>
      </c>
      <c r="AZ516" s="344">
        <v>1.4993796179403984</v>
      </c>
      <c r="BA516" s="344">
        <v>0.2165393574938799</v>
      </c>
      <c r="BB516" s="344">
        <v>-0.27743901265789311</v>
      </c>
      <c r="BC516" s="344">
        <v>-3.5552957295316689</v>
      </c>
      <c r="BD516" s="344">
        <v>-3.1791807548215614</v>
      </c>
      <c r="BE516" s="344">
        <v>-3.5491101077503351</v>
      </c>
      <c r="BF516" s="344">
        <v>-7.2522070090765336</v>
      </c>
      <c r="BG516" s="344">
        <v>-3.3727866749165654</v>
      </c>
      <c r="BH516" s="344">
        <v>-2.0156859387423354</v>
      </c>
      <c r="BI516" s="344">
        <v>0.53479566311398441</v>
      </c>
      <c r="BJ516" s="344">
        <v>-0.12684147975784538</v>
      </c>
      <c r="BK516" s="344">
        <v>-18.127832681575498</v>
      </c>
      <c r="BL516" s="344">
        <v>-11.870178698832866</v>
      </c>
      <c r="BM516" s="344">
        <v>-22.6520788005251</v>
      </c>
      <c r="BN516" s="344">
        <v>-4.7837995658746619</v>
      </c>
      <c r="BO516" s="344">
        <v>-20.573396336136319</v>
      </c>
      <c r="BP516" s="344">
        <v>-9.7652769746507566</v>
      </c>
      <c r="BQ516" s="344">
        <v>-18.130635712838522</v>
      </c>
      <c r="BR516" s="344">
        <v>-9.9236133180522259</v>
      </c>
      <c r="BS516" s="344">
        <v>-28.349858146933162</v>
      </c>
      <c r="BT516" s="344">
        <v>-17.056965921955289</v>
      </c>
      <c r="BU516" s="344">
        <v>-25.927576455515315</v>
      </c>
      <c r="BV516" s="344">
        <v>-14.341357109136515</v>
      </c>
      <c r="BW516" s="344">
        <v>36.396993515307798</v>
      </c>
      <c r="BX516" s="344">
        <v>25.228327687307967</v>
      </c>
    </row>
    <row r="517" spans="1:92" x14ac:dyDescent="0.35">
      <c r="A517" s="263"/>
      <c r="B517" s="311">
        <v>54879</v>
      </c>
      <c r="C517" s="344">
        <v>-13.83057080057225</v>
      </c>
      <c r="D517" s="344">
        <v>-18.656367404699314</v>
      </c>
      <c r="E517" s="344">
        <v>-13.149987664976321</v>
      </c>
      <c r="F517" s="344">
        <v>-18.052285526152335</v>
      </c>
      <c r="G517" s="344">
        <v>-18.088940192618292</v>
      </c>
      <c r="H517" s="344">
        <v>-20.186727999356581</v>
      </c>
      <c r="I517" s="344">
        <v>-14.109644340496153</v>
      </c>
      <c r="J517" s="344">
        <v>-16.424841419686711</v>
      </c>
      <c r="K517" s="344">
        <v>-12.820607882689684</v>
      </c>
      <c r="L517" s="344">
        <v>-15.604046059299765</v>
      </c>
      <c r="M517" s="344">
        <v>-12.820607882689684</v>
      </c>
      <c r="N517" s="344">
        <v>-15.604046059299765</v>
      </c>
      <c r="O517" s="344">
        <v>-16.226630296685272</v>
      </c>
      <c r="P517" s="344">
        <v>-19.680636182778208</v>
      </c>
      <c r="Q517" s="344">
        <v>0.82414411779698915</v>
      </c>
      <c r="R517" s="344">
        <v>-1.737716784259675</v>
      </c>
      <c r="S517" s="344">
        <v>-0.21957512581924812</v>
      </c>
      <c r="T517" s="344">
        <v>-2.2562490641538671</v>
      </c>
      <c r="U517" s="344">
        <v>1.0201281017454751</v>
      </c>
      <c r="V517" s="344">
        <v>-1.4096768808911913</v>
      </c>
      <c r="W517" s="344">
        <v>3.9536261057120958</v>
      </c>
      <c r="X517" s="344">
        <v>0.58966134125101666</v>
      </c>
      <c r="Y517" s="344">
        <v>-0.22368676009224236</v>
      </c>
      <c r="Z517" s="344">
        <v>-4.4378641164589929</v>
      </c>
      <c r="AA517" s="344">
        <v>1.737051587106466</v>
      </c>
      <c r="AB517" s="344">
        <v>-1.2030110955575148</v>
      </c>
      <c r="AC517" s="344">
        <v>-0.87787543922934075</v>
      </c>
      <c r="AD517" s="344">
        <v>-3.2645269214217447</v>
      </c>
      <c r="AE517" s="344">
        <v>-3.2163187697807145</v>
      </c>
      <c r="AF517" s="344">
        <v>-4.4761923021634606</v>
      </c>
      <c r="AG517" s="344">
        <v>-8.2066584538800072E-2</v>
      </c>
      <c r="AH517" s="344">
        <v>-1.8699506262571988</v>
      </c>
      <c r="AI517" s="344">
        <v>2.6357668764818056</v>
      </c>
      <c r="AJ517" s="344">
        <v>-1.7490199512661095</v>
      </c>
      <c r="AK517" s="344">
        <v>-7.3826872927605596</v>
      </c>
      <c r="AL517" s="344">
        <v>-12.994398184508849</v>
      </c>
      <c r="AM517" s="344">
        <v>-8.8348266145608889</v>
      </c>
      <c r="AN517" s="344">
        <v>-14.637549432120855</v>
      </c>
      <c r="AO517" s="344">
        <v>-8.7357270122448742</v>
      </c>
      <c r="AP517" s="344">
        <v>-14.53844982980484</v>
      </c>
      <c r="AQ517" s="344">
        <v>-7.7926244853558346</v>
      </c>
      <c r="AR517" s="344">
        <v>-13.056010822863842</v>
      </c>
      <c r="AS517" s="344">
        <v>2.1704736459900321E-2</v>
      </c>
      <c r="AT517" s="344">
        <v>-1.484071570401708</v>
      </c>
      <c r="AU517" s="344">
        <v>-0.73104767719021269</v>
      </c>
      <c r="AV517" s="344">
        <v>-1.3217483787389839</v>
      </c>
      <c r="AW517" s="344">
        <v>-13.67666305598566</v>
      </c>
      <c r="AX517" s="344">
        <v>-6.9628980025754732</v>
      </c>
      <c r="AY517" s="344">
        <v>0.43417890387907165</v>
      </c>
      <c r="AZ517" s="344">
        <v>-1.6653422980802837</v>
      </c>
      <c r="BA517" s="344">
        <v>-6.6375489526508797</v>
      </c>
      <c r="BB517" s="344">
        <v>-4.0800860501195171</v>
      </c>
      <c r="BC517" s="344">
        <v>-15.674836921276277</v>
      </c>
      <c r="BD517" s="344">
        <v>-21.40759003465374</v>
      </c>
      <c r="BE517" s="344">
        <v>-13.478125913480586</v>
      </c>
      <c r="BF517" s="344">
        <v>-22.891935443318289</v>
      </c>
      <c r="BG517" s="344">
        <v>-9.2327255999782896</v>
      </c>
      <c r="BH517" s="344">
        <v>-4.1433650370541359</v>
      </c>
      <c r="BI517" s="344">
        <v>-0.60944062808052746</v>
      </c>
      <c r="BJ517" s="344">
        <v>-0.70612556152237849</v>
      </c>
      <c r="BK517" s="344">
        <v>-26.849562446544713</v>
      </c>
      <c r="BL517" s="344">
        <v>-21.45779640860767</v>
      </c>
      <c r="BM517" s="344">
        <v>-24.783330567247287</v>
      </c>
      <c r="BN517" s="344">
        <v>-5.4611553390130814</v>
      </c>
      <c r="BO517" s="344">
        <v>-21.635969970768805</v>
      </c>
      <c r="BP517" s="344">
        <v>-12.45901478016212</v>
      </c>
      <c r="BQ517" s="344">
        <v>-26.14016726660045</v>
      </c>
      <c r="BR517" s="344">
        <v>-21.433180226180276</v>
      </c>
      <c r="BS517" s="344">
        <v>-37.663754493258864</v>
      </c>
      <c r="BT517" s="344">
        <v>-27.825508090865462</v>
      </c>
      <c r="BU517" s="344">
        <v>-36.795658016623449</v>
      </c>
      <c r="BV517" s="344">
        <v>-26.133530922543464</v>
      </c>
      <c r="BW517" s="344">
        <v>30.456790544070529</v>
      </c>
      <c r="BX517" s="344">
        <v>20.67236905857278</v>
      </c>
    </row>
    <row r="518" spans="1:92" x14ac:dyDescent="0.35">
      <c r="A518" s="263"/>
      <c r="B518" s="311">
        <v>54909</v>
      </c>
      <c r="C518" s="344">
        <v>-14.714550048649405</v>
      </c>
      <c r="D518" s="344">
        <v>-9.2546879440827272</v>
      </c>
      <c r="E518" s="344">
        <v>-14.049534436893993</v>
      </c>
      <c r="F518" s="344">
        <v>-8.8673222309305668</v>
      </c>
      <c r="G518" s="344">
        <v>-17.080639644586025</v>
      </c>
      <c r="H518" s="344">
        <v>-13.96394267996668</v>
      </c>
      <c r="I518" s="344">
        <v>-13.086985199336395</v>
      </c>
      <c r="J518" s="344">
        <v>-8.0664686621448176</v>
      </c>
      <c r="K518" s="344">
        <v>-11.1206923426909</v>
      </c>
      <c r="L518" s="344">
        <v>-6.2327646457801666</v>
      </c>
      <c r="M518" s="344">
        <v>-11.1206923426909</v>
      </c>
      <c r="N518" s="344">
        <v>-6.2327646457801666</v>
      </c>
      <c r="O518" s="344">
        <v>-22.18118614285234</v>
      </c>
      <c r="P518" s="344">
        <v>-20.104842044156321</v>
      </c>
      <c r="Q518" s="344">
        <v>2.9978680724785494</v>
      </c>
      <c r="R518" s="344">
        <v>-0.61038013500352228</v>
      </c>
      <c r="S518" s="344">
        <v>3.2420822561693941</v>
      </c>
      <c r="T518" s="344">
        <v>-0.94042651177877445</v>
      </c>
      <c r="U518" s="344">
        <v>4.0074819686077925</v>
      </c>
      <c r="V518" s="344">
        <v>-0.16481341778969699</v>
      </c>
      <c r="W518" s="344">
        <v>7.3204202320822924</v>
      </c>
      <c r="X518" s="344">
        <v>2.2300200060050486</v>
      </c>
      <c r="Y518" s="344">
        <v>2.5604583737237419</v>
      </c>
      <c r="Z518" s="344">
        <v>-2.0756501922038537</v>
      </c>
      <c r="AA518" s="344">
        <v>5.6126333121512877</v>
      </c>
      <c r="AB518" s="344">
        <v>0.67795069171562528</v>
      </c>
      <c r="AC518" s="344">
        <v>3.6855408575751172</v>
      </c>
      <c r="AD518" s="344">
        <v>-0.67899123766511715</v>
      </c>
      <c r="AE518" s="344">
        <v>0.61465562565687093</v>
      </c>
      <c r="AF518" s="344">
        <v>-2.6192353110070079</v>
      </c>
      <c r="AG518" s="344">
        <v>4.0904361697042528</v>
      </c>
      <c r="AH518" s="344">
        <v>0.22776967335631965</v>
      </c>
      <c r="AI518" s="344">
        <v>10.233555955411314</v>
      </c>
      <c r="AJ518" s="344">
        <v>1.6907448009500492</v>
      </c>
      <c r="AK518" s="344">
        <v>-0.36036622336439184</v>
      </c>
      <c r="AL518" s="344">
        <v>-2.5924070793875691</v>
      </c>
      <c r="AM518" s="344">
        <v>0.23124246958074315</v>
      </c>
      <c r="AN518" s="344">
        <v>-3.6163189926832682</v>
      </c>
      <c r="AO518" s="344">
        <v>0.31708822573214474</v>
      </c>
      <c r="AP518" s="344">
        <v>-3.5304732365318667</v>
      </c>
      <c r="AQ518" s="344">
        <v>-7.1730947327920331</v>
      </c>
      <c r="AR518" s="344">
        <v>-4.9556315996852032</v>
      </c>
      <c r="AS518" s="344">
        <v>3.2461175400874889</v>
      </c>
      <c r="AT518" s="344">
        <v>0.12186992832393864</v>
      </c>
      <c r="AU518" s="344">
        <v>2.6347438104033092</v>
      </c>
      <c r="AV518" s="344">
        <v>0.48389765480004565</v>
      </c>
      <c r="AW518" s="344">
        <v>-14.590724442661921</v>
      </c>
      <c r="AX518" s="344">
        <v>-19.217840670274391</v>
      </c>
      <c r="AY518" s="344">
        <v>3.3326713816742743</v>
      </c>
      <c r="AZ518" s="344">
        <v>-0.11460854726356053</v>
      </c>
      <c r="BA518" s="344">
        <v>-1.8117749542734023</v>
      </c>
      <c r="BB518" s="344">
        <v>-2.0383766441008357</v>
      </c>
      <c r="BC518" s="344">
        <v>-15.511714931791394</v>
      </c>
      <c r="BD518" s="344">
        <v>-28.393995941851049</v>
      </c>
      <c r="BE518" s="344">
        <v>-10.623856421097683</v>
      </c>
      <c r="BF518" s="344">
        <v>-19.719859997992913</v>
      </c>
      <c r="BG518" s="344">
        <v>-5.5120687772651005</v>
      </c>
      <c r="BH518" s="344">
        <v>-2.6215621249665695</v>
      </c>
      <c r="BI518" s="344">
        <v>2.3368129976057186</v>
      </c>
      <c r="BJ518" s="344">
        <v>0.63816795645937952</v>
      </c>
      <c r="BK518" s="344">
        <v>-33.424237559827723</v>
      </c>
      <c r="BL518" s="344">
        <v>-32.165584603206092</v>
      </c>
      <c r="BM518" s="344">
        <v>-20.523597785645411</v>
      </c>
      <c r="BN518" s="344">
        <v>-5.0666171555270836</v>
      </c>
      <c r="BO518" s="344">
        <v>-21.53616014909521</v>
      </c>
      <c r="BP518" s="344">
        <v>-12.703900041181777</v>
      </c>
      <c r="BQ518" s="344">
        <v>-32.638382308996881</v>
      </c>
      <c r="BR518" s="344">
        <v>-31.908695846939352</v>
      </c>
      <c r="BS518" s="344">
        <v>-40.877666127025627</v>
      </c>
      <c r="BT518" s="344">
        <v>-37.446242931070174</v>
      </c>
      <c r="BU518" s="344">
        <v>-40.267903619471852</v>
      </c>
      <c r="BV518" s="344">
        <v>-35.80805068120376</v>
      </c>
      <c r="BW518" s="344">
        <v>26.50942972594903</v>
      </c>
      <c r="BX518" s="344">
        <v>17.850358673311895</v>
      </c>
    </row>
    <row r="519" spans="1:92" x14ac:dyDescent="0.35">
      <c r="A519" s="263"/>
      <c r="B519" s="311">
        <v>54940</v>
      </c>
      <c r="C519" s="344">
        <v>-4.9537178436862916</v>
      </c>
      <c r="D519" s="344">
        <v>-6.4509674167743558</v>
      </c>
      <c r="E519" s="344">
        <v>-4.3174742245333091</v>
      </c>
      <c r="F519" s="344">
        <v>-5.6939059637230862</v>
      </c>
      <c r="G519" s="344">
        <v>-9.2799538165534088</v>
      </c>
      <c r="H519" s="344">
        <v>-8.0190181822444853</v>
      </c>
      <c r="I519" s="344">
        <v>-5.1793396551908932</v>
      </c>
      <c r="J519" s="344">
        <v>-5.2792782107305438</v>
      </c>
      <c r="K519" s="344">
        <v>-2.8908989430103431</v>
      </c>
      <c r="L519" s="344">
        <v>-3.0453898957230985</v>
      </c>
      <c r="M519" s="344">
        <v>-2.8908989430103431</v>
      </c>
      <c r="N519" s="344">
        <v>-3.0453898957230985</v>
      </c>
      <c r="O519" s="344">
        <v>-15.3711559719825</v>
      </c>
      <c r="P519" s="344">
        <v>-14.34785880359008</v>
      </c>
      <c r="Q519" s="344">
        <v>7.6693377918919996</v>
      </c>
      <c r="R519" s="344">
        <v>1.0930083537497242</v>
      </c>
      <c r="S519" s="344">
        <v>7.3290504559473071</v>
      </c>
      <c r="T519" s="344">
        <v>1.7790966774312147</v>
      </c>
      <c r="U519" s="344">
        <v>9.3224096848960567</v>
      </c>
      <c r="V519" s="344">
        <v>2.2257213590412301</v>
      </c>
      <c r="W519" s="344">
        <v>12.962784976223206</v>
      </c>
      <c r="X519" s="344">
        <v>5.119685822769056</v>
      </c>
      <c r="Y519" s="344">
        <v>9.5879738924352154</v>
      </c>
      <c r="Z519" s="344">
        <v>3.7027324868431268</v>
      </c>
      <c r="AA519" s="344">
        <v>8.9639788727854697</v>
      </c>
      <c r="AB519" s="344">
        <v>3.6817233970079819</v>
      </c>
      <c r="AC519" s="344">
        <v>10.045598956991727</v>
      </c>
      <c r="AD519" s="344">
        <v>4.4633183860464634</v>
      </c>
      <c r="AE519" s="344">
        <v>3.825860544580066</v>
      </c>
      <c r="AF519" s="344">
        <v>0.15742780787973296</v>
      </c>
      <c r="AG519" s="344">
        <v>9.2339340003434724</v>
      </c>
      <c r="AH519" s="344">
        <v>3.7347479459395965</v>
      </c>
      <c r="AI519" s="344">
        <v>13.499980350573805</v>
      </c>
      <c r="AJ519" s="344">
        <v>5.947620380024401</v>
      </c>
      <c r="AK519" s="344">
        <v>5.871538826681884</v>
      </c>
      <c r="AL519" s="344">
        <v>1.9054819435342203</v>
      </c>
      <c r="AM519" s="344">
        <v>5.3259354906158718</v>
      </c>
      <c r="AN519" s="344">
        <v>0.91404262497732391</v>
      </c>
      <c r="AO519" s="344">
        <v>5.3315220918282353</v>
      </c>
      <c r="AP519" s="344">
        <v>0.91962922618968723</v>
      </c>
      <c r="AQ519" s="344">
        <v>-6.4028265438617362</v>
      </c>
      <c r="AR519" s="344">
        <v>0.63126882446335475</v>
      </c>
      <c r="AS519" s="344">
        <v>8.541966012521689</v>
      </c>
      <c r="AT519" s="344">
        <v>5.458399896367176</v>
      </c>
      <c r="AU519" s="344">
        <v>8.6756719699274054</v>
      </c>
      <c r="AV519" s="344">
        <v>6.1396006977401969</v>
      </c>
      <c r="AW519" s="344">
        <v>-9.0009991955568331</v>
      </c>
      <c r="AX519" s="344">
        <v>-10.143091607999237</v>
      </c>
      <c r="AY519" s="344">
        <v>8.5213234841659116</v>
      </c>
      <c r="AZ519" s="344">
        <v>4.5883675311189638</v>
      </c>
      <c r="BA519" s="344">
        <v>3.068474009100175</v>
      </c>
      <c r="BB519" s="344">
        <v>3.0963841030264714</v>
      </c>
      <c r="BC519" s="344">
        <v>-8.4419158616035439</v>
      </c>
      <c r="BD519" s="344">
        <v>-11.887944828941707</v>
      </c>
      <c r="BE519" s="344">
        <v>-1.5650302773304032</v>
      </c>
      <c r="BF519" s="344">
        <v>-5.3808483552655391</v>
      </c>
      <c r="BG519" s="344">
        <v>-1.2851078669209786</v>
      </c>
      <c r="BH519" s="344">
        <v>2.3732947382088967</v>
      </c>
      <c r="BI519" s="344">
        <v>6.8616336615146016</v>
      </c>
      <c r="BJ519" s="344">
        <v>4.3533453302061877</v>
      </c>
      <c r="BK519" s="344">
        <v>-37.116316532105408</v>
      </c>
      <c r="BL519" s="344">
        <v>-37.811386278192664</v>
      </c>
      <c r="BM519" s="344">
        <v>-16.217640240636175</v>
      </c>
      <c r="BN519" s="344">
        <v>-5.5526054555434952</v>
      </c>
      <c r="BO519" s="344">
        <v>-24.571312541210254</v>
      </c>
      <c r="BP519" s="344">
        <v>-18.055564050610798</v>
      </c>
      <c r="BQ519" s="344">
        <v>-35.113162518574775</v>
      </c>
      <c r="BR519" s="344">
        <v>-37.169584447124826</v>
      </c>
      <c r="BS519" s="344">
        <v>-42.460754919610253</v>
      </c>
      <c r="BT519" s="344">
        <v>-41.306027608021395</v>
      </c>
      <c r="BU519" s="344">
        <v>-41.336932801948024</v>
      </c>
      <c r="BV519" s="344">
        <v>-39.225728478800704</v>
      </c>
      <c r="BW519" s="344">
        <v>28.2685729178617</v>
      </c>
      <c r="BX519" s="344">
        <v>17.968510477439942</v>
      </c>
    </row>
    <row r="520" spans="1:92" x14ac:dyDescent="0.35">
      <c r="A520" s="263"/>
      <c r="B520" s="311">
        <v>54970</v>
      </c>
      <c r="C520" s="344">
        <v>6.8572505616970574</v>
      </c>
      <c r="D520" s="344">
        <v>1.1753717566039823</v>
      </c>
      <c r="E520" s="344">
        <v>7.5572651549098531</v>
      </c>
      <c r="F520" s="344">
        <v>1.619412306016796</v>
      </c>
      <c r="G520" s="344">
        <v>3.1491972359820251</v>
      </c>
      <c r="H520" s="344">
        <v>-0.52419072977530146</v>
      </c>
      <c r="I520" s="344">
        <v>6.9061928583145926</v>
      </c>
      <c r="J520" s="344">
        <v>2.0372820215961709</v>
      </c>
      <c r="K520" s="344">
        <v>9.2021505594797137</v>
      </c>
      <c r="L520" s="344">
        <v>4.3332359829657774</v>
      </c>
      <c r="M520" s="344">
        <v>9.2021505594797137</v>
      </c>
      <c r="N520" s="344">
        <v>4.3332359829657774</v>
      </c>
      <c r="O520" s="344">
        <v>-0.76477187193264096</v>
      </c>
      <c r="P520" s="344">
        <v>-6.2748013621687893</v>
      </c>
      <c r="Q520" s="344">
        <v>18.765691928524976</v>
      </c>
      <c r="R520" s="344">
        <v>7.8306345577813001</v>
      </c>
      <c r="S520" s="344">
        <v>20.256094577461429</v>
      </c>
      <c r="T520" s="344">
        <v>9.9584217756766726</v>
      </c>
      <c r="U520" s="344">
        <v>21.243598161071869</v>
      </c>
      <c r="V520" s="344">
        <v>8.9884565501585829</v>
      </c>
      <c r="W520" s="344">
        <v>24.824237226389442</v>
      </c>
      <c r="X520" s="344">
        <v>11.077298664248543</v>
      </c>
      <c r="Y520" s="344">
        <v>22.275299379511441</v>
      </c>
      <c r="Z520" s="344">
        <v>11.874075379719821</v>
      </c>
      <c r="AA520" s="344">
        <v>20.283499346961396</v>
      </c>
      <c r="AB520" s="344">
        <v>11.187849180742306</v>
      </c>
      <c r="AC520" s="344">
        <v>18.662107318907339</v>
      </c>
      <c r="AD520" s="344">
        <v>11.303947449845902</v>
      </c>
      <c r="AE520" s="344">
        <v>14.89003141834254</v>
      </c>
      <c r="AF520" s="344">
        <v>7.5510193023164298</v>
      </c>
      <c r="AG520" s="344">
        <v>21.516487941420717</v>
      </c>
      <c r="AH520" s="344">
        <v>12.334889794682516</v>
      </c>
      <c r="AI520" s="344">
        <v>18.743983106876048</v>
      </c>
      <c r="AJ520" s="344">
        <v>9.4548733186809049</v>
      </c>
      <c r="AK520" s="344">
        <v>6.1467454382388995</v>
      </c>
      <c r="AL520" s="344">
        <v>4.778481412453254</v>
      </c>
      <c r="AM520" s="344">
        <v>4.9657982540540484</v>
      </c>
      <c r="AN520" s="344">
        <v>3.3144167486226399</v>
      </c>
      <c r="AO520" s="344">
        <v>4.7679761852987781</v>
      </c>
      <c r="AP520" s="344">
        <v>3.1165946798673696</v>
      </c>
      <c r="AQ520" s="344">
        <v>5.006332342027819</v>
      </c>
      <c r="AR520" s="344">
        <v>4.3129443352360832</v>
      </c>
      <c r="AS520" s="344">
        <v>20.486576294263831</v>
      </c>
      <c r="AT520" s="344">
        <v>13.595864685972799</v>
      </c>
      <c r="AU520" s="344">
        <v>20.212361616118102</v>
      </c>
      <c r="AV520" s="344">
        <v>14.327714838012854</v>
      </c>
      <c r="AW520" s="344">
        <v>14.231437801313321</v>
      </c>
      <c r="AX520" s="344">
        <v>6.2143184829685891</v>
      </c>
      <c r="AY520" s="344">
        <v>21.19200298472504</v>
      </c>
      <c r="AZ520" s="344">
        <v>12.266737902156235</v>
      </c>
      <c r="BA520" s="344">
        <v>15.945951403429927</v>
      </c>
      <c r="BB520" s="344">
        <v>11.934134382364247</v>
      </c>
      <c r="BC520" s="344">
        <v>15.242274346052804</v>
      </c>
      <c r="BD520" s="344">
        <v>10.640328812152104</v>
      </c>
      <c r="BE520" s="344">
        <v>15.16733258373349</v>
      </c>
      <c r="BF520" s="344">
        <v>10.338026181515868</v>
      </c>
      <c r="BG520" s="344">
        <v>10.392924276453329</v>
      </c>
      <c r="BH520" s="344">
        <v>8.1341326631134159</v>
      </c>
      <c r="BI520" s="344">
        <v>15.66169494715569</v>
      </c>
      <c r="BJ520" s="344">
        <v>10.819168367793562</v>
      </c>
      <c r="BK520" s="344">
        <v>-18.183577143699807</v>
      </c>
      <c r="BL520" s="344">
        <v>-5.6479564788763881</v>
      </c>
      <c r="BM520" s="344">
        <v>8.4938257873643757</v>
      </c>
      <c r="BN520" s="344">
        <v>11.890730670719039</v>
      </c>
      <c r="BO520" s="344">
        <v>7.4830920539690595</v>
      </c>
      <c r="BP520" s="344">
        <v>9.8811386930947904</v>
      </c>
      <c r="BQ520" s="344">
        <v>-13.417165581145525</v>
      </c>
      <c r="BR520" s="344">
        <v>-3.111108157816787</v>
      </c>
      <c r="BS520" s="344">
        <v>-26.261337209451618</v>
      </c>
      <c r="BT520" s="344">
        <v>-5.9095401790844599</v>
      </c>
      <c r="BU520" s="344">
        <v>-23.206968668182718</v>
      </c>
      <c r="BV520" s="344">
        <v>-4.0516949040768422</v>
      </c>
      <c r="BW520" s="344">
        <v>33.613592185071219</v>
      </c>
      <c r="BX520" s="344">
        <v>24.487784851004253</v>
      </c>
    </row>
    <row r="521" spans="1:92" x14ac:dyDescent="0.35">
      <c r="A521" s="263"/>
      <c r="B521" s="311">
        <v>55001</v>
      </c>
      <c r="C521" s="344">
        <v>15.004753494833176</v>
      </c>
      <c r="D521" s="344">
        <v>5.1894395185359832</v>
      </c>
      <c r="E521" s="344">
        <v>15.229416327669052</v>
      </c>
      <c r="F521" s="344">
        <v>5.502137137788182</v>
      </c>
      <c r="G521" s="344">
        <v>6.4324019822469429</v>
      </c>
      <c r="H521" s="344">
        <v>0.38119593130296292</v>
      </c>
      <c r="I521" s="344">
        <v>11.044748215609186</v>
      </c>
      <c r="J521" s="344">
        <v>3.8810614531082921</v>
      </c>
      <c r="K521" s="344">
        <v>13.340705916774308</v>
      </c>
      <c r="L521" s="344">
        <v>6.1697265530197249</v>
      </c>
      <c r="M521" s="344">
        <v>13.340705916774308</v>
      </c>
      <c r="N521" s="344">
        <v>6.1697265530197249</v>
      </c>
      <c r="O521" s="344">
        <v>3.8235416609897954</v>
      </c>
      <c r="P521" s="344">
        <v>-3.59545371536464</v>
      </c>
      <c r="Q521" s="344">
        <v>14.47377434748876</v>
      </c>
      <c r="R521" s="344">
        <v>4.9538182015569827</v>
      </c>
      <c r="S521" s="344">
        <v>16.422431079793324</v>
      </c>
      <c r="T521" s="344">
        <v>8.272807066566827</v>
      </c>
      <c r="U521" s="344">
        <v>16.958374814006987</v>
      </c>
      <c r="V521" s="344">
        <v>6.5985279117901445</v>
      </c>
      <c r="W521" s="344">
        <v>22.706631484841047</v>
      </c>
      <c r="X521" s="344">
        <v>11.711101620624472</v>
      </c>
      <c r="Y521" s="344">
        <v>20.736874609673912</v>
      </c>
      <c r="Z521" s="344">
        <v>12.186699797844179</v>
      </c>
      <c r="AA521" s="344">
        <v>19.485091840799249</v>
      </c>
      <c r="AB521" s="344">
        <v>13.032216792393134</v>
      </c>
      <c r="AC521" s="344">
        <v>20.947374152156158</v>
      </c>
      <c r="AD521" s="344">
        <v>13.864691360503926</v>
      </c>
      <c r="AE521" s="344">
        <v>14.987457409332089</v>
      </c>
      <c r="AF521" s="344">
        <v>9.4235429741595773</v>
      </c>
      <c r="AG521" s="344">
        <v>20.733577594061043</v>
      </c>
      <c r="AH521" s="344">
        <v>14.015233161043092</v>
      </c>
      <c r="AI521" s="344">
        <v>37.90029381841385</v>
      </c>
      <c r="AJ521" s="344">
        <v>17.808975415544147</v>
      </c>
      <c r="AK521" s="344">
        <v>14.436474007162584</v>
      </c>
      <c r="AL521" s="344">
        <v>5.1041251856361241</v>
      </c>
      <c r="AM521" s="344">
        <v>12.973431990349738</v>
      </c>
      <c r="AN521" s="344">
        <v>3.6670261303088365</v>
      </c>
      <c r="AO521" s="344">
        <v>12.695044762296554</v>
      </c>
      <c r="AP521" s="344">
        <v>3.3886389022556518</v>
      </c>
      <c r="AQ521" s="344">
        <v>13.923771413884925</v>
      </c>
      <c r="AR521" s="344">
        <v>4.5914225923584651</v>
      </c>
      <c r="AS521" s="344">
        <v>18.980545242585922</v>
      </c>
      <c r="AT521" s="344">
        <v>14.482880166817448</v>
      </c>
      <c r="AU521" s="344">
        <v>18.749910941104659</v>
      </c>
      <c r="AV521" s="344">
        <v>14.93395823053099</v>
      </c>
      <c r="AW521" s="344">
        <v>10.01241613371676</v>
      </c>
      <c r="AX521" s="344">
        <v>5.0839041758803729</v>
      </c>
      <c r="AY521" s="344">
        <v>19.786402727149522</v>
      </c>
      <c r="AZ521" s="344">
        <v>13.163617549123494</v>
      </c>
      <c r="BA521" s="344">
        <v>13.163128523992237</v>
      </c>
      <c r="BB521" s="344">
        <v>11.032918560039155</v>
      </c>
      <c r="BC521" s="344">
        <v>7.7665957019367369</v>
      </c>
      <c r="BD521" s="344">
        <v>3.332768935604403</v>
      </c>
      <c r="BE521" s="344">
        <v>8.7613401710994854</v>
      </c>
      <c r="BF521" s="344">
        <v>2.4096976474811114</v>
      </c>
      <c r="BG521" s="344">
        <v>8.6615029004350497</v>
      </c>
      <c r="BH521" s="344">
        <v>8.2649761218056437</v>
      </c>
      <c r="BI521" s="344">
        <v>17.662611933593148</v>
      </c>
      <c r="BJ521" s="344">
        <v>13.877261969716367</v>
      </c>
      <c r="BK521" s="344">
        <v>4.0680637879273887</v>
      </c>
      <c r="BL521" s="344">
        <v>5.0824982804750958</v>
      </c>
      <c r="BM521" s="344">
        <v>4.7467107840003377</v>
      </c>
      <c r="BN521" s="344">
        <v>7.7753056458840968</v>
      </c>
      <c r="BO521" s="344">
        <v>2.1548688458718295</v>
      </c>
      <c r="BP521" s="344">
        <v>4.1457415085377702</v>
      </c>
      <c r="BQ521" s="344">
        <v>4.0161469020421299</v>
      </c>
      <c r="BR521" s="344">
        <v>5.1539834271887912</v>
      </c>
      <c r="BS521" s="344">
        <v>-16.285596556139076</v>
      </c>
      <c r="BT521" s="344">
        <v>0.76177886405449113</v>
      </c>
      <c r="BU521" s="344">
        <v>-10.530680518567387</v>
      </c>
      <c r="BV521" s="344">
        <v>2.9214312641711881</v>
      </c>
      <c r="BW521" s="344">
        <v>36.04285454917374</v>
      </c>
      <c r="BX521" s="344">
        <v>27.126926866530411</v>
      </c>
    </row>
    <row r="522" spans="1:92" x14ac:dyDescent="0.35">
      <c r="A522" s="263"/>
      <c r="B522" s="311">
        <v>55032</v>
      </c>
      <c r="C522" s="344">
        <v>5.7767622705296366</v>
      </c>
      <c r="D522" s="344">
        <v>-4.8526677913652252</v>
      </c>
      <c r="E522" s="344">
        <v>6.4296789463473765</v>
      </c>
      <c r="F522" s="344">
        <v>-4.1141883339663883</v>
      </c>
      <c r="G522" s="344">
        <v>-0.66727469118802418</v>
      </c>
      <c r="H522" s="344">
        <v>-6.3482522055620541</v>
      </c>
      <c r="I522" s="344">
        <v>3.1285839795235368</v>
      </c>
      <c r="J522" s="344">
        <v>-4.4415998564489856</v>
      </c>
      <c r="K522" s="344">
        <v>5.4180157375154856</v>
      </c>
      <c r="L522" s="344">
        <v>-2.221455289958107</v>
      </c>
      <c r="M522" s="344">
        <v>5.4274512415991039</v>
      </c>
      <c r="N522" s="344">
        <v>-2.221455289958107</v>
      </c>
      <c r="O522" s="344">
        <v>-2.6661905363830556</v>
      </c>
      <c r="P522" s="344">
        <v>-12.317322130046335</v>
      </c>
      <c r="Q522" s="344">
        <v>8.633015814192035</v>
      </c>
      <c r="R522" s="344">
        <v>9.5335659176956911E-2</v>
      </c>
      <c r="S522" s="344">
        <v>8.9597774077847312</v>
      </c>
      <c r="T522" s="344">
        <v>0.55323318249303088</v>
      </c>
      <c r="U522" s="344">
        <v>9.9581749568751103</v>
      </c>
      <c r="V522" s="344">
        <v>0.87810477877031057</v>
      </c>
      <c r="W522" s="344">
        <v>14.284791373719562</v>
      </c>
      <c r="X522" s="344">
        <v>4.1713334193984952</v>
      </c>
      <c r="Y522" s="344">
        <v>10.231773547664069</v>
      </c>
      <c r="Z522" s="344">
        <v>1.7881417702529703</v>
      </c>
      <c r="AA522" s="344">
        <v>11.177687842852858</v>
      </c>
      <c r="AB522" s="344">
        <v>4.1988180348935202</v>
      </c>
      <c r="AC522" s="344">
        <v>12.077190163835795</v>
      </c>
      <c r="AD522" s="344">
        <v>4.6761909371533319</v>
      </c>
      <c r="AE522" s="344">
        <v>6.8249361635888546</v>
      </c>
      <c r="AF522" s="344">
        <v>-0.23052839630730168</v>
      </c>
      <c r="AG522" s="344">
        <v>11.425454508998515</v>
      </c>
      <c r="AH522" s="344">
        <v>3.6536059396906593</v>
      </c>
      <c r="AI522" s="344">
        <v>31.353182300540968</v>
      </c>
      <c r="AJ522" s="344">
        <v>11.425360277983446</v>
      </c>
      <c r="AK522" s="344">
        <v>6.5994141058037732</v>
      </c>
      <c r="AL522" s="344">
        <v>2.883340114041447</v>
      </c>
      <c r="AM522" s="344">
        <v>6.8094690162077391</v>
      </c>
      <c r="AN522" s="344">
        <v>1.8147252798057243</v>
      </c>
      <c r="AO522" s="344">
        <v>6.6024272076291624</v>
      </c>
      <c r="AP522" s="344">
        <v>1.6076834712271468</v>
      </c>
      <c r="AQ522" s="344">
        <v>2.989643348439289</v>
      </c>
      <c r="AR522" s="344">
        <v>2.233408078022741</v>
      </c>
      <c r="AS522" s="344">
        <v>9.817318779524653</v>
      </c>
      <c r="AT522" s="344">
        <v>4.0623718496651335</v>
      </c>
      <c r="AU522" s="344">
        <v>10.04544800566039</v>
      </c>
      <c r="AV522" s="344">
        <v>4.6184175659173698</v>
      </c>
      <c r="AW522" s="344">
        <v>1.900580766325195</v>
      </c>
      <c r="AX522" s="344">
        <v>6.595302046841027E-2</v>
      </c>
      <c r="AY522" s="344">
        <v>9.6940412862476641</v>
      </c>
      <c r="AZ522" s="344">
        <v>2.5815897222983253</v>
      </c>
      <c r="BA522" s="344">
        <v>6.8123283345051018</v>
      </c>
      <c r="BB522" s="344">
        <v>2.7978336198508873</v>
      </c>
      <c r="BC522" s="344">
        <v>5.1461198961543788</v>
      </c>
      <c r="BD522" s="344">
        <v>1.3644311920865055</v>
      </c>
      <c r="BE522" s="344">
        <v>10.126405583096441</v>
      </c>
      <c r="BF522" s="344">
        <v>4.8977376372492616</v>
      </c>
      <c r="BG522" s="344">
        <v>4.4589248499322967</v>
      </c>
      <c r="BH522" s="344">
        <v>1.9880120349979151</v>
      </c>
      <c r="BI522" s="344">
        <v>8.8618244049088855</v>
      </c>
      <c r="BJ522" s="344">
        <v>4.2139579218830363</v>
      </c>
      <c r="BK522" s="344">
        <v>15.091606461541954</v>
      </c>
      <c r="BL522" s="344">
        <v>8.882248198076315</v>
      </c>
      <c r="BM522" s="344">
        <v>8.2043902475938975</v>
      </c>
      <c r="BN522" s="344">
        <v>6.7889786197542765</v>
      </c>
      <c r="BO522" s="344">
        <v>6.3473850321336069</v>
      </c>
      <c r="BP522" s="344">
        <v>5.9327539034174794</v>
      </c>
      <c r="BQ522" s="344">
        <v>14.29402642686988</v>
      </c>
      <c r="BR522" s="344">
        <v>8.0135073343503009</v>
      </c>
      <c r="BS522" s="344">
        <v>1.0880803493112561</v>
      </c>
      <c r="BT522" s="344">
        <v>-0.37706307928300581</v>
      </c>
      <c r="BU522" s="344">
        <v>6.0039927025105184</v>
      </c>
      <c r="BV522" s="344">
        <v>1.6035323917604454</v>
      </c>
      <c r="BW522" s="344">
        <v>34.042399473444789</v>
      </c>
      <c r="BX522" s="344">
        <v>24.977899811140539</v>
      </c>
    </row>
    <row r="523" spans="1:92" x14ac:dyDescent="0.35">
      <c r="A523" s="263"/>
      <c r="B523" s="311">
        <v>55062</v>
      </c>
      <c r="C523" s="344">
        <v>1.3234623949785882</v>
      </c>
      <c r="D523" s="344">
        <v>1.7832029371931721</v>
      </c>
      <c r="E523" s="344">
        <v>2.0404866705825109</v>
      </c>
      <c r="F523" s="344">
        <v>1.5240209100007742</v>
      </c>
      <c r="G523" s="344">
        <v>-6.5985637482427304</v>
      </c>
      <c r="H523" s="344">
        <v>-8.2903537442106021</v>
      </c>
      <c r="I523" s="344">
        <v>-2.7370961178017379</v>
      </c>
      <c r="J523" s="344">
        <v>-2.1901659829571565</v>
      </c>
      <c r="K523" s="344">
        <v>-0.88454353204293801</v>
      </c>
      <c r="L523" s="344">
        <v>-1.0082896258292455</v>
      </c>
      <c r="M523" s="344">
        <v>-0.88454353204293801</v>
      </c>
      <c r="N523" s="344">
        <v>-1.0082896258292455</v>
      </c>
      <c r="O523" s="344">
        <v>-7.599295705239923</v>
      </c>
      <c r="P523" s="344">
        <v>-12.045202736397329</v>
      </c>
      <c r="Q523" s="344">
        <v>3.7623501373351935</v>
      </c>
      <c r="R523" s="344">
        <v>-0.57858384820720754</v>
      </c>
      <c r="S523" s="344">
        <v>3.1248405886098944</v>
      </c>
      <c r="T523" s="344">
        <v>-1.3118882590418566</v>
      </c>
      <c r="U523" s="344">
        <v>4.4187179083267942</v>
      </c>
      <c r="V523" s="344">
        <v>-4.0341258343302447E-2</v>
      </c>
      <c r="W523" s="344">
        <v>8.3428371558367882</v>
      </c>
      <c r="X523" s="344">
        <v>2.8150753239049977</v>
      </c>
      <c r="Y523" s="344">
        <v>4.1006014229078058</v>
      </c>
      <c r="Z523" s="344">
        <v>-1.7159623778521094</v>
      </c>
      <c r="AA523" s="344">
        <v>4.8350519899988331</v>
      </c>
      <c r="AB523" s="344">
        <v>-9.0939345660638937E-2</v>
      </c>
      <c r="AC523" s="344">
        <v>5.8739103420579299</v>
      </c>
      <c r="AD523" s="344">
        <v>1.1197439113219039</v>
      </c>
      <c r="AE523" s="344">
        <v>-0.11738028214946547</v>
      </c>
      <c r="AF523" s="344">
        <v>-4.3236816291622322</v>
      </c>
      <c r="AG523" s="344">
        <v>3.8677098298567847</v>
      </c>
      <c r="AH523" s="344">
        <v>-0.71609021620653279</v>
      </c>
      <c r="AI523" s="344">
        <v>35.071564356158788</v>
      </c>
      <c r="AJ523" s="344">
        <v>5.2830908162792207</v>
      </c>
      <c r="AK523" s="344">
        <v>3.9349719992692709</v>
      </c>
      <c r="AL523" s="344">
        <v>-1.9468400138358473</v>
      </c>
      <c r="AM523" s="344">
        <v>2.7915899032888141</v>
      </c>
      <c r="AN523" s="344">
        <v>-2.9469430640566547</v>
      </c>
      <c r="AO523" s="344">
        <v>2.6060881649579373</v>
      </c>
      <c r="AP523" s="344">
        <v>-3.132444802387532</v>
      </c>
      <c r="AQ523" s="344">
        <v>-0.97494468184893091</v>
      </c>
      <c r="AR523" s="344">
        <v>-2.6669740247297655</v>
      </c>
      <c r="AS523" s="344">
        <v>3.5694623300367376</v>
      </c>
      <c r="AT523" s="344">
        <v>-0.2382815293821344</v>
      </c>
      <c r="AU523" s="344">
        <v>3.5003648477517508</v>
      </c>
      <c r="AV523" s="344">
        <v>6.7681340707837157E-2</v>
      </c>
      <c r="AW523" s="344">
        <v>-4.951294576094333</v>
      </c>
      <c r="AX523" s="344">
        <v>-13.086989720926283</v>
      </c>
      <c r="AY523" s="344">
        <v>4.0374060776110499</v>
      </c>
      <c r="AZ523" s="344">
        <v>2.7530010417504792E-2</v>
      </c>
      <c r="BA523" s="344">
        <v>-0.98173433145192812</v>
      </c>
      <c r="BB523" s="344">
        <v>-1.8941771207224081</v>
      </c>
      <c r="BC523" s="344">
        <v>-9.3359594423087024</v>
      </c>
      <c r="BD523" s="344">
        <v>-19.879806153747136</v>
      </c>
      <c r="BE523" s="344">
        <v>-4.0797890402463315</v>
      </c>
      <c r="BF523" s="344">
        <v>-10.334122084571899</v>
      </c>
      <c r="BG523" s="344">
        <v>-3.3980864030507374</v>
      </c>
      <c r="BH523" s="344">
        <v>-2.1825930240410796</v>
      </c>
      <c r="BI523" s="344">
        <v>2.5558484641065067</v>
      </c>
      <c r="BJ523" s="344">
        <v>0.69205405303048229</v>
      </c>
      <c r="BK523" s="344">
        <v>8.9834558987960342</v>
      </c>
      <c r="BL523" s="344">
        <v>5.5964652133508723</v>
      </c>
      <c r="BM523" s="344">
        <v>-7.0191558018976057</v>
      </c>
      <c r="BN523" s="344">
        <v>-0.45466655635490832</v>
      </c>
      <c r="BO523" s="344">
        <v>-1.7194569874318422</v>
      </c>
      <c r="BP523" s="344">
        <v>-0.7920998936486906</v>
      </c>
      <c r="BQ523" s="344">
        <v>8.1196530133902804</v>
      </c>
      <c r="BR523" s="344">
        <v>4.717561033656712</v>
      </c>
      <c r="BS523" s="344">
        <v>-10.588767235406509</v>
      </c>
      <c r="BT523" s="344">
        <v>5.0332973182199936</v>
      </c>
      <c r="BU523" s="344">
        <v>-5.0320264554578298</v>
      </c>
      <c r="BV523" s="344">
        <v>6.9505476389566967</v>
      </c>
      <c r="BW523" s="344">
        <v>36.827437727917491</v>
      </c>
      <c r="BX523" s="344">
        <v>26.664470757915399</v>
      </c>
    </row>
    <row r="524" spans="1:92" x14ac:dyDescent="0.35">
      <c r="A524" s="263"/>
      <c r="B524" s="311">
        <v>55093</v>
      </c>
      <c r="C524" s="344">
        <v>1.4973700382330712</v>
      </c>
      <c r="D524" s="344">
        <v>-6.5773458708337413</v>
      </c>
      <c r="E524" s="344">
        <v>1.806966870517549</v>
      </c>
      <c r="F524" s="344">
        <v>-6.5119614254554765</v>
      </c>
      <c r="G524" s="344">
        <v>-6.4946834872316694</v>
      </c>
      <c r="H524" s="344">
        <v>-15.410069899948365</v>
      </c>
      <c r="I524" s="344">
        <v>-3.3814072650694476</v>
      </c>
      <c r="J524" s="344">
        <v>-12.364467147522616</v>
      </c>
      <c r="K524" s="344">
        <v>-1.794335283309028</v>
      </c>
      <c r="L524" s="344">
        <v>-11.169557603025932</v>
      </c>
      <c r="M524" s="344">
        <v>-1.794335283309028</v>
      </c>
      <c r="N524" s="344">
        <v>-11.169557603025932</v>
      </c>
      <c r="O524" s="344">
        <v>-4.2724828673935349</v>
      </c>
      <c r="P524" s="344">
        <v>-13.265244384692362</v>
      </c>
      <c r="Q524" s="344">
        <v>6.9603574754365196</v>
      </c>
      <c r="R524" s="344">
        <v>-0.41883126380414287</v>
      </c>
      <c r="S524" s="344">
        <v>4.5558783029110632</v>
      </c>
      <c r="T524" s="344">
        <v>-0.9257269727781513</v>
      </c>
      <c r="U524" s="344">
        <v>7.1061571433730837</v>
      </c>
      <c r="V524" s="344">
        <v>0.20112959785173559</v>
      </c>
      <c r="W524" s="344">
        <v>10.801091884956177</v>
      </c>
      <c r="X524" s="344">
        <v>4.2902387866854816</v>
      </c>
      <c r="Y524" s="344">
        <v>5.3605982000486625</v>
      </c>
      <c r="Z524" s="344">
        <v>-0.54439680545213487</v>
      </c>
      <c r="AA524" s="344">
        <v>6.2664915324709005</v>
      </c>
      <c r="AB524" s="344">
        <v>1.8572501818522833</v>
      </c>
      <c r="AC524" s="344">
        <v>5.1389192891952726</v>
      </c>
      <c r="AD524" s="344">
        <v>1.2010118468868471</v>
      </c>
      <c r="AE524" s="344">
        <v>1.5057188029560074</v>
      </c>
      <c r="AF524" s="344">
        <v>-2.476680986590948</v>
      </c>
      <c r="AG524" s="344">
        <v>5.5912294717725555</v>
      </c>
      <c r="AH524" s="344">
        <v>1.4859250424301027</v>
      </c>
      <c r="AI524" s="344">
        <v>4.9144480994260666</v>
      </c>
      <c r="AJ524" s="344">
        <v>-1.1022471185081504</v>
      </c>
      <c r="AK524" s="344">
        <v>-2.9770627953047697</v>
      </c>
      <c r="AL524" s="344">
        <v>-6.3300886578853159</v>
      </c>
      <c r="AM524" s="344">
        <v>-3.9968871421314511</v>
      </c>
      <c r="AN524" s="344">
        <v>-7.7249883162690152</v>
      </c>
      <c r="AO524" s="344">
        <v>-4.0145793463398869</v>
      </c>
      <c r="AP524" s="344">
        <v>-7.7426805204774505</v>
      </c>
      <c r="AQ524" s="344">
        <v>-3.7321122867133689</v>
      </c>
      <c r="AR524" s="344">
        <v>-6.9608385657714305</v>
      </c>
      <c r="AS524" s="344">
        <v>5.0331265270379113</v>
      </c>
      <c r="AT524" s="344">
        <v>1.0958211918073542</v>
      </c>
      <c r="AU524" s="344">
        <v>4.7541910332783361</v>
      </c>
      <c r="AV524" s="344">
        <v>1.467482964560179</v>
      </c>
      <c r="AW524" s="344">
        <v>-6.1953069515192638</v>
      </c>
      <c r="AX524" s="344">
        <v>-10.744270802363038</v>
      </c>
      <c r="AY524" s="344">
        <v>5.6981519712685458</v>
      </c>
      <c r="AZ524" s="344">
        <v>0.78153630296445742</v>
      </c>
      <c r="BA524" s="344">
        <v>5.5998989643564832E-2</v>
      </c>
      <c r="BB524" s="344">
        <v>-1.5593608053901367</v>
      </c>
      <c r="BC524" s="344">
        <v>-10.220294875549953</v>
      </c>
      <c r="BD524" s="344">
        <v>-21.148244764917919</v>
      </c>
      <c r="BE524" s="344">
        <v>-5.0345747413937278</v>
      </c>
      <c r="BF524" s="344">
        <v>-16.352166445848514</v>
      </c>
      <c r="BG524" s="344">
        <v>-2.7758219749772293</v>
      </c>
      <c r="BH524" s="344">
        <v>-2.4710735180743724</v>
      </c>
      <c r="BI524" s="344">
        <v>2.5166328207198023</v>
      </c>
      <c r="BJ524" s="344">
        <v>0.74325544580297209</v>
      </c>
      <c r="BK524" s="344">
        <v>5.5023370012120054</v>
      </c>
      <c r="BL524" s="344">
        <v>5.1215772004726254</v>
      </c>
      <c r="BM524" s="344">
        <v>-12.842836302739842</v>
      </c>
      <c r="BN524" s="344">
        <v>-0.46352226135157037</v>
      </c>
      <c r="BO524" s="344">
        <v>3.5579531647410008</v>
      </c>
      <c r="BP524" s="344">
        <v>3.9283948696552899</v>
      </c>
      <c r="BQ524" s="344">
        <v>5.7605839015134466</v>
      </c>
      <c r="BR524" s="344">
        <v>5.3832684524431169</v>
      </c>
      <c r="BS524" s="344">
        <v>-12.332171563718276</v>
      </c>
      <c r="BT524" s="344">
        <v>-2.1205103189763852</v>
      </c>
      <c r="BU524" s="344">
        <v>-7.7820946288065267</v>
      </c>
      <c r="BV524" s="344">
        <v>-0.83238774627091316</v>
      </c>
      <c r="BW524" s="344">
        <v>41.468930958417417</v>
      </c>
      <c r="BX524" s="344">
        <v>28.566360840342593</v>
      </c>
    </row>
    <row r="525" spans="1:92" x14ac:dyDescent="0.35">
      <c r="A525" s="263"/>
      <c r="B525" s="318">
        <v>55123</v>
      </c>
      <c r="C525" s="345">
        <v>7.833988802544825</v>
      </c>
      <c r="D525" s="345">
        <v>1.2171910371378507</v>
      </c>
      <c r="E525" s="345">
        <v>6.9992933838893752</v>
      </c>
      <c r="F525" s="345">
        <v>0.38249561848240016</v>
      </c>
      <c r="G525" s="345">
        <v>-1.0787363530235374</v>
      </c>
      <c r="H525" s="345">
        <v>-5.513505547825579</v>
      </c>
      <c r="I525" s="345">
        <v>-2.0690481195758741</v>
      </c>
      <c r="J525" s="345">
        <v>-6.8009478078173045</v>
      </c>
      <c r="K525" s="345">
        <v>-0.347021876871555</v>
      </c>
      <c r="L525" s="345">
        <v>-5.0642540871042847</v>
      </c>
      <c r="M525" s="345">
        <v>-0.347021876871555</v>
      </c>
      <c r="N525" s="345">
        <v>-5.0642540871042847</v>
      </c>
      <c r="O525" s="345">
        <v>-4.0449930142077459</v>
      </c>
      <c r="P525" s="345">
        <v>-9.4374829260733311</v>
      </c>
      <c r="Q525" s="345">
        <v>5.4157728045487694</v>
      </c>
      <c r="R525" s="345">
        <v>0.86432198968771146</v>
      </c>
      <c r="S525" s="345">
        <v>5.9151244378181529</v>
      </c>
      <c r="T525" s="345">
        <v>2.5719417170323289</v>
      </c>
      <c r="U525" s="345">
        <v>5.647759799917389</v>
      </c>
      <c r="V525" s="345">
        <v>1.3411459178135001</v>
      </c>
      <c r="W525" s="345">
        <v>9.7688922079042744</v>
      </c>
      <c r="X525" s="345">
        <v>5.5090295095298014</v>
      </c>
      <c r="Y525" s="345">
        <v>7.2927858692205563</v>
      </c>
      <c r="Z525" s="345">
        <v>1.8122800934126675</v>
      </c>
      <c r="AA525" s="345">
        <v>5.2900043496790881</v>
      </c>
      <c r="AB525" s="345">
        <v>2.2231551194753387</v>
      </c>
      <c r="AC525" s="345">
        <v>2.3367318812765623</v>
      </c>
      <c r="AD525" s="345">
        <v>0.78813865556701546</v>
      </c>
      <c r="AE525" s="345">
        <v>1.0273388798150922</v>
      </c>
      <c r="AF525" s="345">
        <v>-1.2559857921013318</v>
      </c>
      <c r="AG525" s="345">
        <v>3.6654953234892851</v>
      </c>
      <c r="AH525" s="345">
        <v>1.297886880057795</v>
      </c>
      <c r="AI525" s="345">
        <v>-0.53317393968718907</v>
      </c>
      <c r="AJ525" s="345">
        <v>-3.0872186691181049</v>
      </c>
      <c r="AK525" s="345">
        <v>1.675613732766648</v>
      </c>
      <c r="AL525" s="345">
        <v>2.8858040817364441</v>
      </c>
      <c r="AM525" s="345">
        <v>-8.3978024801976109E-2</v>
      </c>
      <c r="AN525" s="345">
        <v>1.1262123241678199</v>
      </c>
      <c r="AO525" s="345">
        <v>-6.6445406959843731E-2</v>
      </c>
      <c r="AP525" s="345">
        <v>1.1437449420099521</v>
      </c>
      <c r="AQ525" s="345">
        <v>-1.9086902640410019</v>
      </c>
      <c r="AR525" s="345">
        <v>1.7462605098287938</v>
      </c>
      <c r="AS525" s="345">
        <v>6.5876991952403712</v>
      </c>
      <c r="AT525" s="345">
        <v>3.6822557996560796</v>
      </c>
      <c r="AU525" s="345">
        <v>6.774471859717714</v>
      </c>
      <c r="AV525" s="345">
        <v>3.9463823945597265</v>
      </c>
      <c r="AW525" s="345">
        <v>2.9038139657037729</v>
      </c>
      <c r="AX525" s="345">
        <v>-5.5467139946364554</v>
      </c>
      <c r="AY525" s="345">
        <v>6.272385027541306</v>
      </c>
      <c r="AZ525" s="345">
        <v>3.0115600835804708</v>
      </c>
      <c r="BA525" s="345">
        <v>3.1266986210732055</v>
      </c>
      <c r="BB525" s="345">
        <v>2.0680821843146897</v>
      </c>
      <c r="BC525" s="345">
        <v>4.3904785206113832</v>
      </c>
      <c r="BD525" s="345">
        <v>-5.4422255048292199</v>
      </c>
      <c r="BE525" s="345">
        <v>2.9860581517895013</v>
      </c>
      <c r="BF525" s="345">
        <v>1.1861955450374799</v>
      </c>
      <c r="BG525" s="345">
        <v>-1.4614535108343707</v>
      </c>
      <c r="BH525" s="345">
        <v>-0.10602446325521685</v>
      </c>
      <c r="BI525" s="345">
        <v>0.88166390932219429</v>
      </c>
      <c r="BJ525" s="345">
        <v>1.4604907601117547</v>
      </c>
      <c r="BK525" s="345">
        <v>23.891567635394399</v>
      </c>
      <c r="BL525" s="345">
        <v>6.4980105637904835</v>
      </c>
      <c r="BM525" s="345">
        <v>-9.0983872087160602</v>
      </c>
      <c r="BN525" s="345">
        <v>-0.68450550462449467</v>
      </c>
      <c r="BO525" s="345">
        <v>3.7268678491645226</v>
      </c>
      <c r="BP525" s="345">
        <v>3.1663323382374191</v>
      </c>
      <c r="BQ525" s="345">
        <v>25.799027419162009</v>
      </c>
      <c r="BR525" s="345">
        <v>7.4335498504216257</v>
      </c>
      <c r="BS525" s="345">
        <v>-5.8796743468788231</v>
      </c>
      <c r="BT525" s="345">
        <v>-1.6624340979855232</v>
      </c>
      <c r="BU525" s="345">
        <v>-0.56683150767237533</v>
      </c>
      <c r="BV525" s="345">
        <v>0.75551156898812089</v>
      </c>
      <c r="BW525" s="345">
        <v>49.487286188302498</v>
      </c>
      <c r="BX525" s="345">
        <v>33.407695535427337</v>
      </c>
    </row>
    <row r="526" spans="1:92" x14ac:dyDescent="0.35">
      <c r="A526" s="263"/>
      <c r="B526" s="346"/>
      <c r="C526" s="321"/>
      <c r="D526" s="321"/>
      <c r="E526" s="321"/>
      <c r="F526" s="321"/>
      <c r="G526" s="321"/>
      <c r="H526" s="321"/>
      <c r="I526" s="321"/>
      <c r="J526" s="321"/>
      <c r="K526" s="321"/>
      <c r="L526" s="321"/>
      <c r="M526" s="321"/>
      <c r="N526" s="321"/>
      <c r="O526" s="321"/>
      <c r="P526" s="321"/>
      <c r="Q526" s="321"/>
      <c r="R526" s="321"/>
      <c r="S526" s="321"/>
      <c r="T526" s="321"/>
      <c r="U526" s="321"/>
      <c r="V526" s="321"/>
      <c r="W526" s="321"/>
      <c r="X526" s="321"/>
      <c r="Y526" s="321"/>
      <c r="Z526" s="321"/>
      <c r="AA526" s="321"/>
      <c r="AB526" s="321"/>
      <c r="AC526" s="321"/>
      <c r="AD526" s="321"/>
      <c r="AE526" s="321"/>
      <c r="AF526" s="321"/>
      <c r="AG526" s="321"/>
      <c r="AH526" s="321"/>
      <c r="AI526" s="321"/>
      <c r="AJ526" s="321"/>
      <c r="AK526" s="321"/>
      <c r="AL526" s="321"/>
      <c r="AM526" s="321"/>
      <c r="AN526" s="321"/>
      <c r="AO526" s="321"/>
      <c r="AP526" s="321"/>
      <c r="AQ526" s="321"/>
      <c r="AR526" s="321"/>
      <c r="AS526" s="321"/>
      <c r="AT526" s="321"/>
      <c r="AU526" s="321"/>
      <c r="AV526" s="321"/>
      <c r="AW526" s="321"/>
      <c r="AX526" s="321"/>
      <c r="AY526" s="321"/>
      <c r="AZ526" s="321"/>
      <c r="BA526" s="321"/>
      <c r="BB526" s="321"/>
      <c r="BC526" s="321"/>
      <c r="BD526" s="321"/>
      <c r="BE526" s="321"/>
      <c r="BF526" s="321"/>
      <c r="BG526" s="321"/>
      <c r="BH526" s="321"/>
      <c r="BI526" s="321"/>
      <c r="BJ526" s="321"/>
      <c r="BK526" s="321"/>
      <c r="BL526" s="321"/>
      <c r="BM526" s="321"/>
      <c r="BN526" s="321"/>
      <c r="BO526" s="321"/>
      <c r="BP526" s="321"/>
      <c r="BQ526" s="321"/>
      <c r="BR526" s="321"/>
      <c r="BS526" s="321"/>
      <c r="BT526" s="321"/>
      <c r="BU526" s="321"/>
      <c r="BV526" s="321"/>
      <c r="BW526" s="321"/>
      <c r="BX526" s="321"/>
      <c r="CA526" s="293"/>
      <c r="CB526" s="293"/>
      <c r="CC526" s="293"/>
      <c r="CD526" s="293"/>
      <c r="CE526" s="293"/>
      <c r="CF526" s="293"/>
      <c r="CG526" s="293"/>
      <c r="CH526" s="293"/>
      <c r="CI526" s="293"/>
      <c r="CJ526" s="293"/>
      <c r="CK526" s="293"/>
      <c r="CL526" s="293"/>
      <c r="CM526" s="293"/>
      <c r="CN526" s="293"/>
    </row>
    <row r="527" spans="1:92" ht="15.5" x14ac:dyDescent="0.35">
      <c r="A527" s="263"/>
      <c r="B527" s="89" t="s">
        <v>438</v>
      </c>
      <c r="C527" s="89"/>
      <c r="D527" s="89"/>
      <c r="E527" s="89"/>
      <c r="F527" s="89"/>
      <c r="G527" s="89"/>
      <c r="H527" s="89"/>
      <c r="I527" s="89"/>
      <c r="J527" s="89"/>
      <c r="K527" s="89"/>
      <c r="L527" s="89"/>
      <c r="M527" s="89"/>
      <c r="N527" s="89"/>
      <c r="O527" s="89"/>
      <c r="P527" s="89"/>
      <c r="Q527" s="89"/>
      <c r="R527" s="89"/>
      <c r="S527" s="89"/>
      <c r="T527" s="89"/>
      <c r="U527" s="89"/>
      <c r="V527" s="89"/>
      <c r="W527" s="89"/>
      <c r="X527" s="89"/>
      <c r="Y527" s="89"/>
      <c r="Z527" s="89"/>
      <c r="AA527" s="89"/>
      <c r="AB527" s="89"/>
      <c r="AC527" s="89"/>
      <c r="AD527" s="89"/>
      <c r="AE527" s="89"/>
      <c r="AF527" s="89"/>
      <c r="AG527" s="89"/>
      <c r="AH527" s="89"/>
      <c r="AI527" s="89"/>
      <c r="AJ527" s="89"/>
      <c r="AK527" s="89"/>
      <c r="AL527" s="89"/>
      <c r="AM527" s="89"/>
      <c r="AN527" s="89"/>
      <c r="AO527" s="89"/>
      <c r="AP527" s="89"/>
      <c r="AQ527" s="89"/>
      <c r="AR527" s="89"/>
      <c r="AS527" s="89"/>
      <c r="AT527" s="89"/>
      <c r="AU527" s="89"/>
      <c r="AV527" s="89"/>
      <c r="AW527" s="89"/>
      <c r="AX527" s="89"/>
      <c r="AY527" s="89"/>
      <c r="AZ527" s="89"/>
      <c r="BA527" s="89"/>
      <c r="BB527" s="89"/>
      <c r="BC527" s="89"/>
      <c r="BD527" s="89"/>
      <c r="BE527" s="89"/>
      <c r="BF527" s="89"/>
      <c r="BG527" s="89"/>
      <c r="BH527" s="89"/>
      <c r="BI527" s="89"/>
      <c r="BJ527" s="89"/>
      <c r="BK527" s="89"/>
      <c r="BL527" s="89"/>
      <c r="BM527" s="89"/>
      <c r="BN527" s="89"/>
      <c r="BO527" s="89"/>
      <c r="BP527" s="89"/>
      <c r="BQ527" s="89"/>
      <c r="BR527" s="89"/>
      <c r="BS527" s="89"/>
      <c r="BT527" s="89"/>
      <c r="BU527" s="89"/>
      <c r="BV527" s="89"/>
      <c r="BW527" s="89"/>
      <c r="BX527" s="89"/>
    </row>
    <row r="528" spans="1:92" s="310" customFormat="1" ht="14.25" customHeight="1" thickBot="1" x14ac:dyDescent="0.4">
      <c r="A528" s="308"/>
      <c r="B528" s="290"/>
      <c r="C528" s="289" t="s">
        <v>412</v>
      </c>
      <c r="D528" s="289"/>
      <c r="E528" s="289" t="s">
        <v>342</v>
      </c>
      <c r="F528" s="289"/>
      <c r="G528" s="289" t="s">
        <v>343</v>
      </c>
      <c r="H528" s="289"/>
      <c r="I528" s="289" t="s">
        <v>344</v>
      </c>
      <c r="J528" s="289"/>
      <c r="K528" s="289" t="s">
        <v>345</v>
      </c>
      <c r="L528" s="289"/>
      <c r="M528" s="289" t="s">
        <v>346</v>
      </c>
      <c r="N528" s="289"/>
      <c r="O528" s="289" t="s">
        <v>413</v>
      </c>
      <c r="P528" s="289"/>
      <c r="Q528" s="289" t="s">
        <v>348</v>
      </c>
      <c r="R528" s="289"/>
      <c r="S528" s="289" t="s">
        <v>349</v>
      </c>
      <c r="T528" s="289"/>
      <c r="U528" s="289" t="s">
        <v>350</v>
      </c>
      <c r="V528" s="289"/>
      <c r="W528" s="289" t="s">
        <v>351</v>
      </c>
      <c r="X528" s="289"/>
      <c r="Y528" s="289" t="s">
        <v>352</v>
      </c>
      <c r="Z528" s="289"/>
      <c r="AA528" s="309" t="s">
        <v>353</v>
      </c>
      <c r="AB528" s="289"/>
      <c r="AC528" s="309" t="s">
        <v>100</v>
      </c>
      <c r="AD528" s="289"/>
      <c r="AE528" s="289" t="s">
        <v>101</v>
      </c>
      <c r="AF528" s="289"/>
      <c r="AG528" s="289" t="s">
        <v>99</v>
      </c>
      <c r="AH528" s="289"/>
      <c r="AI528" s="289" t="s">
        <v>102</v>
      </c>
      <c r="AJ528" s="289"/>
      <c r="AK528" s="289" t="s">
        <v>354</v>
      </c>
      <c r="AL528" s="289"/>
      <c r="AM528" s="289" t="s">
        <v>355</v>
      </c>
      <c r="AN528" s="289"/>
      <c r="AO528" s="289" t="s">
        <v>356</v>
      </c>
      <c r="AP528" s="289"/>
      <c r="AQ528" s="289" t="s">
        <v>357</v>
      </c>
      <c r="AR528" s="289"/>
      <c r="AS528" s="289" t="s">
        <v>414</v>
      </c>
      <c r="AT528" s="289"/>
      <c r="AU528" s="289" t="s">
        <v>415</v>
      </c>
      <c r="AV528" s="289"/>
      <c r="AW528" s="289" t="s">
        <v>416</v>
      </c>
      <c r="AX528" s="289"/>
      <c r="AY528" s="289" t="s">
        <v>417</v>
      </c>
      <c r="AZ528" s="289"/>
      <c r="BA528" s="289" t="s">
        <v>362</v>
      </c>
      <c r="BB528" s="289"/>
      <c r="BC528" s="309" t="s">
        <v>418</v>
      </c>
      <c r="BD528" s="289"/>
      <c r="BE528" s="309" t="s">
        <v>419</v>
      </c>
      <c r="BF528" s="289"/>
      <c r="BG528" s="289" t="s">
        <v>420</v>
      </c>
      <c r="BH528" s="289"/>
      <c r="BI528" s="289" t="s">
        <v>364</v>
      </c>
      <c r="BJ528" s="289"/>
      <c r="BK528" s="289" t="s">
        <v>365</v>
      </c>
      <c r="BL528" s="289"/>
      <c r="BM528" s="289" t="s">
        <v>109</v>
      </c>
      <c r="BN528" s="289"/>
      <c r="BO528" s="289" t="s">
        <v>107</v>
      </c>
      <c r="BP528" s="289"/>
      <c r="BQ528" s="289" t="s">
        <v>366</v>
      </c>
      <c r="BR528" s="289"/>
      <c r="BS528" s="289" t="s">
        <v>367</v>
      </c>
      <c r="BT528" s="289"/>
      <c r="BU528" s="289" t="s">
        <v>368</v>
      </c>
      <c r="BV528" s="289"/>
      <c r="BW528" s="289" t="s">
        <v>421</v>
      </c>
      <c r="BX528" s="289"/>
    </row>
    <row r="529" spans="1:92" s="170" customFormat="1" ht="13.5" thickBot="1" x14ac:dyDescent="0.35">
      <c r="B529" s="68" t="s">
        <v>425</v>
      </c>
      <c r="C529" s="289" t="s">
        <v>422</v>
      </c>
      <c r="D529" s="289" t="s">
        <v>423</v>
      </c>
      <c r="E529" s="289" t="s">
        <v>422</v>
      </c>
      <c r="F529" s="289" t="s">
        <v>423</v>
      </c>
      <c r="G529" s="289" t="s">
        <v>422</v>
      </c>
      <c r="H529" s="289" t="s">
        <v>423</v>
      </c>
      <c r="I529" s="289" t="s">
        <v>422</v>
      </c>
      <c r="J529" s="289" t="s">
        <v>423</v>
      </c>
      <c r="K529" s="289" t="s">
        <v>422</v>
      </c>
      <c r="L529" s="289" t="s">
        <v>423</v>
      </c>
      <c r="M529" s="289" t="s">
        <v>422</v>
      </c>
      <c r="N529" s="289" t="s">
        <v>423</v>
      </c>
      <c r="O529" s="289" t="s">
        <v>422</v>
      </c>
      <c r="P529" s="289" t="s">
        <v>423</v>
      </c>
      <c r="Q529" s="289" t="s">
        <v>422</v>
      </c>
      <c r="R529" s="289" t="s">
        <v>423</v>
      </c>
      <c r="S529" s="289" t="s">
        <v>422</v>
      </c>
      <c r="T529" s="289" t="s">
        <v>423</v>
      </c>
      <c r="U529" s="289" t="s">
        <v>422</v>
      </c>
      <c r="V529" s="289" t="s">
        <v>423</v>
      </c>
      <c r="W529" s="289" t="s">
        <v>422</v>
      </c>
      <c r="X529" s="289" t="s">
        <v>423</v>
      </c>
      <c r="Y529" s="289" t="s">
        <v>422</v>
      </c>
      <c r="Z529" s="289" t="s">
        <v>423</v>
      </c>
      <c r="AA529" s="289" t="s">
        <v>422</v>
      </c>
      <c r="AB529" s="289" t="s">
        <v>423</v>
      </c>
      <c r="AC529" s="289" t="s">
        <v>422</v>
      </c>
      <c r="AD529" s="289" t="s">
        <v>423</v>
      </c>
      <c r="AE529" s="289" t="s">
        <v>422</v>
      </c>
      <c r="AF529" s="289" t="s">
        <v>423</v>
      </c>
      <c r="AG529" s="289" t="s">
        <v>422</v>
      </c>
      <c r="AH529" s="289" t="s">
        <v>423</v>
      </c>
      <c r="AI529" s="289" t="s">
        <v>422</v>
      </c>
      <c r="AJ529" s="289" t="s">
        <v>423</v>
      </c>
      <c r="AK529" s="289" t="s">
        <v>422</v>
      </c>
      <c r="AL529" s="289" t="s">
        <v>423</v>
      </c>
      <c r="AM529" s="289" t="s">
        <v>422</v>
      </c>
      <c r="AN529" s="289" t="s">
        <v>423</v>
      </c>
      <c r="AO529" s="289" t="s">
        <v>422</v>
      </c>
      <c r="AP529" s="289" t="s">
        <v>423</v>
      </c>
      <c r="AQ529" s="289" t="s">
        <v>422</v>
      </c>
      <c r="AR529" s="289" t="s">
        <v>423</v>
      </c>
      <c r="AS529" s="289" t="s">
        <v>422</v>
      </c>
      <c r="AT529" s="289" t="s">
        <v>423</v>
      </c>
      <c r="AU529" s="289" t="s">
        <v>422</v>
      </c>
      <c r="AV529" s="289" t="s">
        <v>423</v>
      </c>
      <c r="AW529" s="289" t="s">
        <v>422</v>
      </c>
      <c r="AX529" s="289" t="s">
        <v>423</v>
      </c>
      <c r="AY529" s="289" t="s">
        <v>422</v>
      </c>
      <c r="AZ529" s="289" t="s">
        <v>423</v>
      </c>
      <c r="BA529" s="289" t="s">
        <v>422</v>
      </c>
      <c r="BB529" s="289" t="s">
        <v>423</v>
      </c>
      <c r="BC529" s="289" t="s">
        <v>422</v>
      </c>
      <c r="BD529" s="289" t="s">
        <v>423</v>
      </c>
      <c r="BE529" s="289" t="s">
        <v>422</v>
      </c>
      <c r="BF529" s="289" t="s">
        <v>423</v>
      </c>
      <c r="BG529" s="289" t="s">
        <v>422</v>
      </c>
      <c r="BH529" s="289" t="s">
        <v>423</v>
      </c>
      <c r="BI529" s="289" t="s">
        <v>422</v>
      </c>
      <c r="BJ529" s="289" t="s">
        <v>423</v>
      </c>
      <c r="BK529" s="289" t="s">
        <v>422</v>
      </c>
      <c r="BL529" s="289" t="s">
        <v>423</v>
      </c>
      <c r="BM529" s="289" t="s">
        <v>422</v>
      </c>
      <c r="BN529" s="289" t="s">
        <v>423</v>
      </c>
      <c r="BO529" s="289" t="s">
        <v>422</v>
      </c>
      <c r="BP529" s="289" t="s">
        <v>423</v>
      </c>
      <c r="BQ529" s="289" t="s">
        <v>422</v>
      </c>
      <c r="BR529" s="289" t="s">
        <v>423</v>
      </c>
      <c r="BS529" s="289" t="s">
        <v>422</v>
      </c>
      <c r="BT529" s="289" t="s">
        <v>423</v>
      </c>
      <c r="BU529" s="289" t="s">
        <v>422</v>
      </c>
      <c r="BV529" s="289" t="s">
        <v>423</v>
      </c>
      <c r="BW529" s="289" t="s">
        <v>422</v>
      </c>
      <c r="BX529" s="289" t="s">
        <v>423</v>
      </c>
    </row>
    <row r="530" spans="1:92" x14ac:dyDescent="0.35">
      <c r="A530" s="263"/>
      <c r="B530" s="332">
        <v>2008</v>
      </c>
      <c r="C530" s="342">
        <v>24.489265649977096</v>
      </c>
      <c r="D530" s="342">
        <v>1.5741022955884665</v>
      </c>
      <c r="E530" s="342">
        <v>18.299687176694313</v>
      </c>
      <c r="F530" s="342">
        <v>-0.82040665833633331</v>
      </c>
      <c r="G530" s="342">
        <v>1.0747171452676842</v>
      </c>
      <c r="H530" s="342">
        <v>-17.691910951282413</v>
      </c>
      <c r="I530" s="342">
        <v>26.669011020200116</v>
      </c>
      <c r="J530" s="342">
        <v>4.0900792546830251</v>
      </c>
      <c r="K530" s="342">
        <v>35.271148287432382</v>
      </c>
      <c r="L530" s="342">
        <v>3.8300383447801138</v>
      </c>
      <c r="M530" s="342">
        <v>51.827478731333066</v>
      </c>
      <c r="N530" s="342">
        <v>10.25478444604199</v>
      </c>
      <c r="O530" s="342">
        <v>-10.148718091871798</v>
      </c>
      <c r="P530" s="342">
        <v>-39.009909385169806</v>
      </c>
      <c r="Q530" s="342">
        <v>28.778859539065703</v>
      </c>
      <c r="R530" s="342">
        <v>-4.365755949049225</v>
      </c>
      <c r="S530" s="342">
        <v>21.025990919595465</v>
      </c>
      <c r="T530" s="342">
        <v>-5.9713372523027024</v>
      </c>
      <c r="U530" s="342">
        <v>16.749466054075963</v>
      </c>
      <c r="V530" s="342">
        <v>-12.772620934186522</v>
      </c>
      <c r="W530" s="342">
        <v>2.6745819515636127</v>
      </c>
      <c r="X530" s="342">
        <v>-28.656170851589771</v>
      </c>
      <c r="Y530" s="342">
        <v>4.8694284087131408</v>
      </c>
      <c r="Z530" s="342">
        <v>-29.8316675165234</v>
      </c>
      <c r="AA530" s="342"/>
      <c r="AB530" s="342"/>
      <c r="AC530" s="342"/>
      <c r="AD530" s="342"/>
      <c r="AE530" s="342"/>
      <c r="AF530" s="342"/>
      <c r="AG530" s="342"/>
      <c r="AH530" s="342"/>
      <c r="AI530" s="342"/>
      <c r="AJ530" s="342"/>
      <c r="AK530" s="342">
        <v>20.31067047526297</v>
      </c>
      <c r="AL530" s="342">
        <v>-6.8770684394972772</v>
      </c>
      <c r="AM530" s="342">
        <v>36.411286796741216</v>
      </c>
      <c r="AN530" s="342">
        <v>-3.6740517565915565</v>
      </c>
      <c r="AO530" s="342">
        <v>38.593025236105419</v>
      </c>
      <c r="AP530" s="342">
        <v>-3.7338897342286543</v>
      </c>
      <c r="AQ530" s="342">
        <v>14.699241118241988</v>
      </c>
      <c r="AR530" s="342">
        <v>-10.084693201564081</v>
      </c>
      <c r="AS530" s="342">
        <v>3.7717367504415975</v>
      </c>
      <c r="AT530" s="342">
        <v>-32.171989372136125</v>
      </c>
      <c r="AU530" s="342">
        <v>0.23831282940027795</v>
      </c>
      <c r="AV530" s="342">
        <v>-35.386596359110563</v>
      </c>
      <c r="AW530" s="342">
        <v>9.2780484843855788</v>
      </c>
      <c r="AX530" s="342">
        <v>-32.758271003885639</v>
      </c>
      <c r="AY530" s="342">
        <v>7.2829781224173988</v>
      </c>
      <c r="AZ530" s="342">
        <v>-30.862879727467085</v>
      </c>
      <c r="BA530" s="342"/>
      <c r="BB530" s="342"/>
      <c r="BC530" s="342">
        <v>17.612199640470905</v>
      </c>
      <c r="BD530" s="342">
        <v>-8.6243411975868156</v>
      </c>
      <c r="BE530" s="342">
        <v>17.612199640470905</v>
      </c>
      <c r="BF530" s="342">
        <v>-8.6243411975868156</v>
      </c>
      <c r="BG530" s="342">
        <v>7.2573630488070631</v>
      </c>
      <c r="BH530" s="342">
        <v>-31.169088799698649</v>
      </c>
      <c r="BI530" s="342">
        <v>6.5303079611432642</v>
      </c>
      <c r="BJ530" s="342">
        <v>-18.148436856756462</v>
      </c>
      <c r="BK530" s="342">
        <v>8.3931347459126968</v>
      </c>
      <c r="BL530" s="342">
        <v>-8.6335285474637722</v>
      </c>
      <c r="BM530" s="342">
        <v>22.125354222458217</v>
      </c>
      <c r="BN530" s="342">
        <v>-1.9227002291501176</v>
      </c>
      <c r="BO530" s="342">
        <v>29.844099154879739</v>
      </c>
      <c r="BP530" s="342">
        <v>2.9598131644484647</v>
      </c>
      <c r="BQ530" s="342">
        <v>19.5977657976979</v>
      </c>
      <c r="BR530" s="342">
        <v>-2.4923745976814149</v>
      </c>
      <c r="BS530" s="342"/>
      <c r="BT530" s="342"/>
      <c r="BU530" s="342"/>
      <c r="BV530" s="342"/>
      <c r="BW530" s="342">
        <v>62.641309335150687</v>
      </c>
      <c r="BX530" s="342">
        <v>-16.022941078587817</v>
      </c>
      <c r="CA530" s="293"/>
      <c r="CB530" s="293"/>
      <c r="CC530" s="293"/>
      <c r="CD530" s="293"/>
      <c r="CE530" s="293"/>
      <c r="CF530" s="293"/>
      <c r="CG530" s="293"/>
      <c r="CH530" s="293"/>
      <c r="CI530" s="293"/>
      <c r="CJ530" s="293"/>
      <c r="CK530" s="293"/>
      <c r="CL530" s="293"/>
      <c r="CM530" s="293"/>
      <c r="CN530" s="293"/>
    </row>
    <row r="531" spans="1:92" x14ac:dyDescent="0.35">
      <c r="A531" s="263"/>
      <c r="B531" s="332">
        <v>2009</v>
      </c>
      <c r="C531" s="342">
        <v>13.523006827415843</v>
      </c>
      <c r="D531" s="342">
        <v>2.8307711122099226</v>
      </c>
      <c r="E531" s="342">
        <v>11.103977801521383</v>
      </c>
      <c r="F531" s="342">
        <v>1.4492280784894407</v>
      </c>
      <c r="G531" s="342">
        <v>2.2708797135115599</v>
      </c>
      <c r="H531" s="342">
        <v>-6.0449536430831499</v>
      </c>
      <c r="I531" s="342">
        <v>14.556183345814748</v>
      </c>
      <c r="J531" s="342">
        <v>2.1837602896659076</v>
      </c>
      <c r="K531" s="342">
        <v>17.135863566200374</v>
      </c>
      <c r="L531" s="342">
        <v>2.2869769462037115</v>
      </c>
      <c r="M531" s="342">
        <v>24.622131969690109</v>
      </c>
      <c r="N531" s="342">
        <v>4.5659881286520214</v>
      </c>
      <c r="O531" s="342">
        <v>-0.21462970967057748</v>
      </c>
      <c r="P531" s="342">
        <v>-16.278341625420921</v>
      </c>
      <c r="Q531" s="342">
        <v>18.557919726429351</v>
      </c>
      <c r="R531" s="342">
        <v>4.2980197610824522</v>
      </c>
      <c r="S531" s="342">
        <v>16.723746052824815</v>
      </c>
      <c r="T531" s="342">
        <v>4.7084970458401711</v>
      </c>
      <c r="U531" s="342">
        <v>14.038645546986022</v>
      </c>
      <c r="V531" s="342">
        <v>1.2331159838480916</v>
      </c>
      <c r="W531" s="342">
        <v>9.418511095171052</v>
      </c>
      <c r="X531" s="342">
        <v>-0.99642725054735326</v>
      </c>
      <c r="Y531" s="342">
        <v>8.5905182898697827</v>
      </c>
      <c r="Z531" s="342">
        <v>-5.0990130305225367</v>
      </c>
      <c r="AA531" s="342"/>
      <c r="AB531" s="342"/>
      <c r="AC531" s="342"/>
      <c r="AD531" s="342"/>
      <c r="AE531" s="342"/>
      <c r="AF531" s="342"/>
      <c r="AG531" s="342"/>
      <c r="AH531" s="342"/>
      <c r="AI531" s="342"/>
      <c r="AJ531" s="342"/>
      <c r="AK531" s="342">
        <v>9.5602773142665516</v>
      </c>
      <c r="AL531" s="342">
        <v>1.4679846162300825</v>
      </c>
      <c r="AM531" s="342">
        <v>12.107419360546871</v>
      </c>
      <c r="AN531" s="342">
        <v>0.84464488719304376</v>
      </c>
      <c r="AO531" s="342">
        <v>15.045214287995236</v>
      </c>
      <c r="AP531" s="342">
        <v>0.49834230979073585</v>
      </c>
      <c r="AQ531" s="342">
        <v>7.6372534264430154</v>
      </c>
      <c r="AR531" s="342">
        <v>-2.7412522371116239</v>
      </c>
      <c r="AS531" s="342">
        <v>7.7988773580868251</v>
      </c>
      <c r="AT531" s="342">
        <v>-5.9433871462864705</v>
      </c>
      <c r="AU531" s="342">
        <v>5.596184881637309</v>
      </c>
      <c r="AV531" s="342">
        <v>-8.8497821218733268</v>
      </c>
      <c r="AW531" s="342">
        <v>5.448619774946394</v>
      </c>
      <c r="AX531" s="342">
        <v>-11.546106338156884</v>
      </c>
      <c r="AY531" s="342">
        <v>10.528869451822665</v>
      </c>
      <c r="AZ531" s="342">
        <v>-4.8852526762365045</v>
      </c>
      <c r="BA531" s="342"/>
      <c r="BB531" s="342"/>
      <c r="BC531" s="342">
        <v>10.161224867975516</v>
      </c>
      <c r="BD531" s="342">
        <v>0.19345657582190162</v>
      </c>
      <c r="BE531" s="342">
        <v>10.161224867975516</v>
      </c>
      <c r="BF531" s="342">
        <v>0.19345657582190162</v>
      </c>
      <c r="BG531" s="342">
        <v>7.2562557412324615</v>
      </c>
      <c r="BH531" s="342">
        <v>-6.3776027956606924</v>
      </c>
      <c r="BI531" s="342">
        <v>5.5302096020806326</v>
      </c>
      <c r="BJ531" s="342">
        <v>-1.8395480420681156</v>
      </c>
      <c r="BK531" s="342">
        <v>10.603583432979008</v>
      </c>
      <c r="BL531" s="342">
        <v>1.461387389675308</v>
      </c>
      <c r="BM531" s="342">
        <v>12.210264979774697</v>
      </c>
      <c r="BN531" s="342">
        <v>-0.71920318607621758</v>
      </c>
      <c r="BO531" s="342">
        <v>14.884387645818549</v>
      </c>
      <c r="BP531" s="342">
        <v>0.7389934059080232</v>
      </c>
      <c r="BQ531" s="342">
        <v>13.726263425148556</v>
      </c>
      <c r="BR531" s="342">
        <v>3.026470344702286</v>
      </c>
      <c r="BS531" s="342">
        <v>9.6484432852525845</v>
      </c>
      <c r="BT531" s="342">
        <v>-2.3773012510652017E-3</v>
      </c>
      <c r="BU531" s="342">
        <v>10.42999109941554</v>
      </c>
      <c r="BV531" s="342">
        <v>1.3511145957407358</v>
      </c>
      <c r="BW531" s="342">
        <v>35.237037401041668</v>
      </c>
      <c r="BX531" s="342">
        <v>-0.53353654048791566</v>
      </c>
      <c r="CA531" s="293"/>
      <c r="CB531" s="293"/>
      <c r="CC531" s="293"/>
      <c r="CD531" s="293"/>
      <c r="CE531" s="293"/>
      <c r="CF531" s="293"/>
      <c r="CG531" s="293"/>
      <c r="CH531" s="293"/>
      <c r="CI531" s="293"/>
      <c r="CJ531" s="293"/>
      <c r="CK531" s="293"/>
      <c r="CL531" s="293"/>
      <c r="CM531" s="293"/>
      <c r="CN531" s="293"/>
    </row>
    <row r="532" spans="1:92" x14ac:dyDescent="0.35">
      <c r="A532" s="263"/>
      <c r="B532" s="332">
        <v>2010</v>
      </c>
      <c r="C532" s="342">
        <v>21.509168100730488</v>
      </c>
      <c r="D532" s="342">
        <v>5.3127662273577601</v>
      </c>
      <c r="E532" s="342">
        <v>19.002572854068102</v>
      </c>
      <c r="F532" s="342">
        <v>3.9651595137435973</v>
      </c>
      <c r="G532" s="342">
        <v>7.9546031479659725</v>
      </c>
      <c r="H532" s="342">
        <v>-1.9027567198951192</v>
      </c>
      <c r="I532" s="342">
        <v>19.837296975347314</v>
      </c>
      <c r="J532" s="342">
        <v>5.0551097317882174</v>
      </c>
      <c r="K532" s="342">
        <v>23.543258564502185</v>
      </c>
      <c r="L532" s="342">
        <v>5.5772193546046571</v>
      </c>
      <c r="M532" s="342">
        <v>30.697259117588903</v>
      </c>
      <c r="N532" s="342">
        <v>7.8561452184714504</v>
      </c>
      <c r="O532" s="342">
        <v>5.3625290728508723</v>
      </c>
      <c r="P532" s="342">
        <v>-6.4373174591377191</v>
      </c>
      <c r="Q532" s="342">
        <v>28.643343277506315</v>
      </c>
      <c r="R532" s="342">
        <v>8.2650814885485548</v>
      </c>
      <c r="S532" s="342">
        <v>24.716206207210945</v>
      </c>
      <c r="T532" s="342">
        <v>8.0325893011978664</v>
      </c>
      <c r="U532" s="342">
        <v>21.536979759410151</v>
      </c>
      <c r="V532" s="342">
        <v>4.4319706577930917</v>
      </c>
      <c r="W532" s="342">
        <v>13.464269565468987</v>
      </c>
      <c r="X532" s="342">
        <v>4.1296278178304613E-2</v>
      </c>
      <c r="Y532" s="342">
        <v>11.35368320623985</v>
      </c>
      <c r="Z532" s="342">
        <v>-5.9003369287732959</v>
      </c>
      <c r="AA532" s="342"/>
      <c r="AB532" s="342"/>
      <c r="AC532" s="342">
        <v>11.382473322948965</v>
      </c>
      <c r="AD532" s="342">
        <v>-3.4109799101484164</v>
      </c>
      <c r="AE532" s="342"/>
      <c r="AF532" s="342"/>
      <c r="AG532" s="342"/>
      <c r="AH532" s="342"/>
      <c r="AI532" s="342"/>
      <c r="AJ532" s="342"/>
      <c r="AK532" s="342">
        <v>12.421797035880509</v>
      </c>
      <c r="AL532" s="342">
        <v>2.9578346403270772</v>
      </c>
      <c r="AM532" s="342">
        <v>12.014348539600512</v>
      </c>
      <c r="AN532" s="342">
        <v>2.7301956785947272</v>
      </c>
      <c r="AO532" s="342">
        <v>12.186225928176169</v>
      </c>
      <c r="AP532" s="342">
        <v>2.8685377671527355</v>
      </c>
      <c r="AQ532" s="342">
        <v>8.781798950953041</v>
      </c>
      <c r="AR532" s="342">
        <v>-3.1847343250292965</v>
      </c>
      <c r="AS532" s="342">
        <v>11.883133513574709</v>
      </c>
      <c r="AT532" s="342">
        <v>-4.6242913772248295</v>
      </c>
      <c r="AU532" s="342">
        <v>8.8208777165020091</v>
      </c>
      <c r="AV532" s="342">
        <v>-8.0605471499116277</v>
      </c>
      <c r="AW532" s="342">
        <v>6.6307547308761148</v>
      </c>
      <c r="AX532" s="342">
        <v>-10.474170168898702</v>
      </c>
      <c r="AY532" s="342">
        <v>15.157059093032313</v>
      </c>
      <c r="AZ532" s="342">
        <v>-1.8719558267786711</v>
      </c>
      <c r="BA532" s="342"/>
      <c r="BB532" s="342"/>
      <c r="BC532" s="342">
        <v>9.1548227973850373</v>
      </c>
      <c r="BD532" s="342">
        <v>-3.3543654270703147</v>
      </c>
      <c r="BE532" s="342">
        <v>9.1548227973850373</v>
      </c>
      <c r="BF532" s="342">
        <v>-3.3543654270703147</v>
      </c>
      <c r="BG532" s="342">
        <v>10.917621740300838</v>
      </c>
      <c r="BH532" s="342">
        <v>-5.0505576247212574</v>
      </c>
      <c r="BI532" s="342">
        <v>7.8886362973486532</v>
      </c>
      <c r="BJ532" s="342">
        <v>-3.1247970849723603</v>
      </c>
      <c r="BK532" s="342">
        <v>7.3440749250196493</v>
      </c>
      <c r="BL532" s="342">
        <v>-1.3152661825406193</v>
      </c>
      <c r="BM532" s="342">
        <v>10.049902577489437</v>
      </c>
      <c r="BN532" s="342">
        <v>-2.9949039696030679</v>
      </c>
      <c r="BO532" s="342">
        <v>12.95138908181368</v>
      </c>
      <c r="BP532" s="342">
        <v>-2.0785705649976607</v>
      </c>
      <c r="BQ532" s="342">
        <v>10.805025294852417</v>
      </c>
      <c r="BR532" s="342">
        <v>0.36889699406016602</v>
      </c>
      <c r="BS532" s="342">
        <v>10.262866230399755</v>
      </c>
      <c r="BT532" s="342">
        <v>-1.7897097328667464</v>
      </c>
      <c r="BU532" s="342">
        <v>10.629093466398849</v>
      </c>
      <c r="BV532" s="342">
        <v>-0.17413624730125982</v>
      </c>
      <c r="BW532" s="342">
        <v>39.666821451475776</v>
      </c>
      <c r="BX532" s="342">
        <v>-1.501777680299436</v>
      </c>
      <c r="CA532" s="293"/>
      <c r="CB532" s="293"/>
      <c r="CC532" s="293"/>
      <c r="CD532" s="293"/>
      <c r="CE532" s="293"/>
      <c r="CF532" s="293"/>
      <c r="CG532" s="293"/>
      <c r="CH532" s="293"/>
      <c r="CI532" s="293"/>
      <c r="CJ532" s="293"/>
      <c r="CK532" s="293"/>
      <c r="CL532" s="293"/>
      <c r="CM532" s="293"/>
      <c r="CN532" s="293"/>
    </row>
    <row r="533" spans="1:92" x14ac:dyDescent="0.35">
      <c r="A533" s="263"/>
      <c r="B533" s="332">
        <v>2011</v>
      </c>
      <c r="C533" s="342">
        <v>19.484699267521666</v>
      </c>
      <c r="D533" s="342">
        <v>5.6757542868255637</v>
      </c>
      <c r="E533" s="342">
        <v>18.332088038385212</v>
      </c>
      <c r="F533" s="342">
        <v>4.954300427835669</v>
      </c>
      <c r="G533" s="342">
        <v>8.4222225185355573</v>
      </c>
      <c r="H533" s="342">
        <v>8.8366572717873848E-2</v>
      </c>
      <c r="I533" s="342">
        <v>16.85159982968732</v>
      </c>
      <c r="J533" s="342">
        <v>4.2991823413393861</v>
      </c>
      <c r="K533" s="342">
        <v>22.322679995820675</v>
      </c>
      <c r="L533" s="342">
        <v>5.7086149042740857</v>
      </c>
      <c r="M533" s="342">
        <v>29.662637094398203</v>
      </c>
      <c r="N533" s="342">
        <v>7.997715432997401</v>
      </c>
      <c r="O533" s="342">
        <v>2.3136343255306588</v>
      </c>
      <c r="P533" s="342">
        <v>-8.0107817041225076</v>
      </c>
      <c r="Q533" s="342">
        <v>28.922083734072277</v>
      </c>
      <c r="R533" s="342">
        <v>8.9706599827919504</v>
      </c>
      <c r="S533" s="342">
        <v>23.603158226996253</v>
      </c>
      <c r="T533" s="342">
        <v>7.2461976450648962</v>
      </c>
      <c r="U533" s="342">
        <v>21.572986131185935</v>
      </c>
      <c r="V533" s="342">
        <v>4.996721691831449</v>
      </c>
      <c r="W533" s="342">
        <v>18.424148358269228</v>
      </c>
      <c r="X533" s="342">
        <v>4.8007161231949755</v>
      </c>
      <c r="Y533" s="342">
        <v>14.036108272667528</v>
      </c>
      <c r="Z533" s="342">
        <v>-2.7891680595515402</v>
      </c>
      <c r="AA533" s="342"/>
      <c r="AB533" s="342"/>
      <c r="AC533" s="342">
        <v>12.058523641777844</v>
      </c>
      <c r="AD533" s="342">
        <v>-2.6306465088004438E-2</v>
      </c>
      <c r="AE533" s="342"/>
      <c r="AF533" s="342"/>
      <c r="AG533" s="342"/>
      <c r="AH533" s="342"/>
      <c r="AI533" s="342"/>
      <c r="AJ533" s="342"/>
      <c r="AK533" s="342">
        <v>37.173230316705066</v>
      </c>
      <c r="AL533" s="342">
        <v>5.2383210583313469</v>
      </c>
      <c r="AM533" s="342">
        <v>37.108327010264155</v>
      </c>
      <c r="AN533" s="342">
        <v>4.9605318338707205</v>
      </c>
      <c r="AO533" s="342">
        <v>37.222795277080834</v>
      </c>
      <c r="AP533" s="342">
        <v>5.1839423604358386</v>
      </c>
      <c r="AQ533" s="342">
        <v>33.552600981890343</v>
      </c>
      <c r="AR533" s="342">
        <v>-1.470173266144128</v>
      </c>
      <c r="AS533" s="342">
        <v>13.083798556743488</v>
      </c>
      <c r="AT533" s="342">
        <v>-1.0673363198817145</v>
      </c>
      <c r="AU533" s="342">
        <v>10.641692224419323</v>
      </c>
      <c r="AV533" s="342">
        <v>-3.7615643019573248</v>
      </c>
      <c r="AW533" s="342">
        <v>6.4006373085205635</v>
      </c>
      <c r="AX533" s="342">
        <v>-9.7942564923785902</v>
      </c>
      <c r="AY533" s="342">
        <v>15.223970848431746</v>
      </c>
      <c r="AZ533" s="342">
        <v>0.71541597811820745</v>
      </c>
      <c r="BA533" s="342"/>
      <c r="BB533" s="342"/>
      <c r="BC533" s="342">
        <v>6.8196808229738046</v>
      </c>
      <c r="BD533" s="342">
        <v>-2.2834608791670115</v>
      </c>
      <c r="BE533" s="342">
        <v>6.8196808229738046</v>
      </c>
      <c r="BF533" s="342">
        <v>-2.2834608791670115</v>
      </c>
      <c r="BG533" s="342">
        <v>11.515111699293859</v>
      </c>
      <c r="BH533" s="342">
        <v>0.11982052898169407</v>
      </c>
      <c r="BI533" s="342">
        <v>6.3682111551328466</v>
      </c>
      <c r="BJ533" s="342">
        <v>-1.8804107549897073</v>
      </c>
      <c r="BK533" s="342">
        <v>1.8664987184643143</v>
      </c>
      <c r="BL533" s="342">
        <v>-13.091514723119722</v>
      </c>
      <c r="BM533" s="342">
        <v>9.3641009778491444</v>
      </c>
      <c r="BN533" s="342">
        <v>-7.827535172005236</v>
      </c>
      <c r="BO533" s="342">
        <v>9.9408524896749402</v>
      </c>
      <c r="BP533" s="342">
        <v>-8.4826682689614952</v>
      </c>
      <c r="BQ533" s="342">
        <v>6.0980471066259643</v>
      </c>
      <c r="BR533" s="342">
        <v>-10.127312608023542</v>
      </c>
      <c r="BS533" s="342">
        <v>7.9899991067322222</v>
      </c>
      <c r="BT533" s="342">
        <v>-7.8403219811214822</v>
      </c>
      <c r="BU533" s="342">
        <v>8.1777756883386914</v>
      </c>
      <c r="BV533" s="342">
        <v>-7.2239861030924857</v>
      </c>
      <c r="BW533" s="342">
        <v>84.296383940860977</v>
      </c>
      <c r="BX533" s="342">
        <v>-1.3420256965172674</v>
      </c>
      <c r="CA533" s="293"/>
      <c r="CB533" s="293"/>
      <c r="CC533" s="293"/>
      <c r="CD533" s="293"/>
      <c r="CE533" s="293"/>
      <c r="CF533" s="293"/>
      <c r="CG533" s="293"/>
      <c r="CH533" s="293"/>
      <c r="CI533" s="293"/>
      <c r="CJ533" s="293"/>
      <c r="CK533" s="293"/>
      <c r="CL533" s="293"/>
      <c r="CM533" s="293"/>
      <c r="CN533" s="293"/>
    </row>
    <row r="534" spans="1:92" x14ac:dyDescent="0.35">
      <c r="A534" s="263"/>
      <c r="B534" s="332">
        <v>2012</v>
      </c>
      <c r="C534" s="342">
        <v>14.793890230129382</v>
      </c>
      <c r="D534" s="342">
        <v>3.219392944955104</v>
      </c>
      <c r="E534" s="342">
        <v>14.228824573437599</v>
      </c>
      <c r="F534" s="342">
        <v>2.3042727695411305</v>
      </c>
      <c r="G534" s="342">
        <v>11.785950349165615</v>
      </c>
      <c r="H534" s="342">
        <v>2.2892936963120105</v>
      </c>
      <c r="I534" s="342">
        <v>17.324445747518652</v>
      </c>
      <c r="J534" s="342">
        <v>5.2831755164739</v>
      </c>
      <c r="K534" s="342">
        <v>19.761965420667682</v>
      </c>
      <c r="L534" s="342">
        <v>5.8673156614331772</v>
      </c>
      <c r="M534" s="342">
        <v>22.86344278090343</v>
      </c>
      <c r="N534" s="342">
        <v>6.8569364936713306</v>
      </c>
      <c r="O534" s="342">
        <v>2.4298730762237546</v>
      </c>
      <c r="P534" s="342">
        <v>-5.0139035179750922</v>
      </c>
      <c r="Q534" s="342">
        <v>25.159244071299245</v>
      </c>
      <c r="R534" s="342">
        <v>10.246884404329093</v>
      </c>
      <c r="S534" s="342">
        <v>20.418772942107221</v>
      </c>
      <c r="T534" s="342">
        <v>8.957153648529312</v>
      </c>
      <c r="U534" s="342">
        <v>20.955403684486516</v>
      </c>
      <c r="V534" s="342">
        <v>8.6378055080246892</v>
      </c>
      <c r="W534" s="342">
        <v>18.393362074126284</v>
      </c>
      <c r="X534" s="342">
        <v>8.4738386365532197</v>
      </c>
      <c r="Y534" s="342">
        <v>15.504589606346741</v>
      </c>
      <c r="Z534" s="342">
        <v>4.3537990816250911</v>
      </c>
      <c r="AA534" s="342"/>
      <c r="AB534" s="342"/>
      <c r="AC534" s="342">
        <v>11.633640478125788</v>
      </c>
      <c r="AD534" s="342">
        <v>3.9295670043209889</v>
      </c>
      <c r="AE534" s="342"/>
      <c r="AF534" s="342"/>
      <c r="AG534" s="342"/>
      <c r="AH534" s="342"/>
      <c r="AI534" s="342"/>
      <c r="AJ534" s="342"/>
      <c r="AK534" s="342">
        <v>16.570748347364535</v>
      </c>
      <c r="AL534" s="342">
        <v>3.3780880732892569</v>
      </c>
      <c r="AM534" s="342">
        <v>16.552244523397693</v>
      </c>
      <c r="AN534" s="342">
        <v>3.2180106757047917</v>
      </c>
      <c r="AO534" s="342">
        <v>16.799614173500835</v>
      </c>
      <c r="AP534" s="342">
        <v>3.4810627751299354</v>
      </c>
      <c r="AQ534" s="342">
        <v>15.844518764062803</v>
      </c>
      <c r="AR534" s="342">
        <v>0.95344361754201767</v>
      </c>
      <c r="AS534" s="342">
        <v>15.608490818128852</v>
      </c>
      <c r="AT534" s="342">
        <v>4.5708187035455206</v>
      </c>
      <c r="AU534" s="342">
        <v>13.080977951480541</v>
      </c>
      <c r="AV534" s="342">
        <v>2.9253395916697507</v>
      </c>
      <c r="AW534" s="342">
        <v>13.054959816630216</v>
      </c>
      <c r="AX534" s="342">
        <v>0.32890015364865954</v>
      </c>
      <c r="AY534" s="342">
        <v>17.632976221918984</v>
      </c>
      <c r="AZ534" s="342">
        <v>6.5768731445330548</v>
      </c>
      <c r="BA534" s="342"/>
      <c r="BB534" s="342"/>
      <c r="BC534" s="342">
        <v>6.8074335916483193</v>
      </c>
      <c r="BD534" s="342">
        <v>1.3800650420581564</v>
      </c>
      <c r="BE534" s="342">
        <v>6.8074335916483193</v>
      </c>
      <c r="BF534" s="342">
        <v>1.3800650420581564</v>
      </c>
      <c r="BG534" s="342">
        <v>11.590778533132479</v>
      </c>
      <c r="BH534" s="342">
        <v>4.1139141797642598</v>
      </c>
      <c r="BI534" s="342">
        <v>6.4940561614883237</v>
      </c>
      <c r="BJ534" s="342">
        <v>1.7373017581184671</v>
      </c>
      <c r="BK534" s="342">
        <v>3.9106973724455751</v>
      </c>
      <c r="BL534" s="342">
        <v>-5.1232507565844774</v>
      </c>
      <c r="BM534" s="342">
        <v>11.202096403477592</v>
      </c>
      <c r="BN534" s="342">
        <v>1.2542117502672101</v>
      </c>
      <c r="BO534" s="342">
        <v>12.036567144680392</v>
      </c>
      <c r="BP534" s="342">
        <v>1.2322023633279333</v>
      </c>
      <c r="BQ534" s="342">
        <v>8.8203241454264987</v>
      </c>
      <c r="BR534" s="342">
        <v>-1.4543626008849762</v>
      </c>
      <c r="BS534" s="342">
        <v>14.607762782214172</v>
      </c>
      <c r="BT534" s="342">
        <v>2.8207007005201841</v>
      </c>
      <c r="BU534" s="342">
        <v>13.118426377025406</v>
      </c>
      <c r="BV534" s="342">
        <v>3.8275824415745885</v>
      </c>
      <c r="BW534" s="342">
        <v>73.776020265717932</v>
      </c>
      <c r="BX534" s="342">
        <v>7.3774974810666425</v>
      </c>
      <c r="CA534" s="293"/>
      <c r="CB534" s="293"/>
      <c r="CC534" s="293"/>
      <c r="CD534" s="293"/>
      <c r="CE534" s="293"/>
      <c r="CF534" s="293"/>
      <c r="CG534" s="293"/>
      <c r="CH534" s="293"/>
      <c r="CI534" s="293"/>
      <c r="CJ534" s="293"/>
      <c r="CK534" s="293"/>
      <c r="CL534" s="293"/>
      <c r="CM534" s="293"/>
      <c r="CN534" s="293"/>
    </row>
    <row r="535" spans="1:92" x14ac:dyDescent="0.35">
      <c r="A535" s="263"/>
      <c r="B535" s="332">
        <v>2013</v>
      </c>
      <c r="C535" s="342">
        <v>17.368860233966952</v>
      </c>
      <c r="D535" s="342">
        <v>-0.52058078605286373</v>
      </c>
      <c r="E535" s="342">
        <v>1.7089337998180201</v>
      </c>
      <c r="F535" s="342">
        <v>-15.330466177229074</v>
      </c>
      <c r="G535" s="342">
        <v>13.184196611526721</v>
      </c>
      <c r="H535" s="342">
        <v>-0.57714566395293898</v>
      </c>
      <c r="I535" s="342">
        <v>18.688076839111432</v>
      </c>
      <c r="J535" s="342">
        <v>3.1997801306828864</v>
      </c>
      <c r="K535" s="342">
        <v>19.541331249487349</v>
      </c>
      <c r="L535" s="342">
        <v>1.7717821731472125</v>
      </c>
      <c r="M535" s="342">
        <v>23.58047269787027</v>
      </c>
      <c r="N535" s="342">
        <v>3.1979996388224352</v>
      </c>
      <c r="O535" s="342">
        <v>-1.9314485664205334</v>
      </c>
      <c r="P535" s="342">
        <v>-12.843098952748914</v>
      </c>
      <c r="Q535" s="342">
        <v>22.323914878041492</v>
      </c>
      <c r="R535" s="342">
        <v>6.7385498755443152</v>
      </c>
      <c r="S535" s="342">
        <v>17.673575968579094</v>
      </c>
      <c r="T535" s="342">
        <v>4.7628206253858734</v>
      </c>
      <c r="U535" s="342">
        <v>19.27779244884999</v>
      </c>
      <c r="V535" s="342">
        <v>5.4752043944699</v>
      </c>
      <c r="W535" s="342">
        <v>17.26430516911967</v>
      </c>
      <c r="X535" s="342">
        <v>6.162527503795789</v>
      </c>
      <c r="Y535" s="342">
        <v>12.373416186318437</v>
      </c>
      <c r="Z535" s="342">
        <v>-0.16690269725580864</v>
      </c>
      <c r="AA535" s="342"/>
      <c r="AB535" s="342"/>
      <c r="AC535" s="342">
        <v>8.853697636189283</v>
      </c>
      <c r="AD535" s="342">
        <v>0.27189294287790722</v>
      </c>
      <c r="AE535" s="342"/>
      <c r="AF535" s="342"/>
      <c r="AG535" s="342"/>
      <c r="AH535" s="342"/>
      <c r="AI535" s="342"/>
      <c r="AJ535" s="342"/>
      <c r="AK535" s="342">
        <v>11.566365657748984</v>
      </c>
      <c r="AL535" s="342">
        <v>2.2442283850655742</v>
      </c>
      <c r="AM535" s="342">
        <v>13.196940284896318</v>
      </c>
      <c r="AN535" s="342">
        <v>2.648497233160652</v>
      </c>
      <c r="AO535" s="342">
        <v>12.58051577417946</v>
      </c>
      <c r="AP535" s="342">
        <v>2.6812661165457992</v>
      </c>
      <c r="AQ535" s="342">
        <v>11.810469583137007</v>
      </c>
      <c r="AR535" s="342">
        <v>1.5531330941712844</v>
      </c>
      <c r="AS535" s="342">
        <v>11.264793748370625</v>
      </c>
      <c r="AT535" s="342">
        <v>-0.17276829155188173</v>
      </c>
      <c r="AU535" s="342">
        <v>9.2540394261399594</v>
      </c>
      <c r="AV535" s="342">
        <v>-1.3098849725346255</v>
      </c>
      <c r="AW535" s="342">
        <v>12.317402103293684</v>
      </c>
      <c r="AX535" s="342">
        <v>-2.4874930514891576</v>
      </c>
      <c r="AY535" s="342">
        <v>11.938097273762333</v>
      </c>
      <c r="AZ535" s="342">
        <v>1.0563456226360797</v>
      </c>
      <c r="BA535" s="342"/>
      <c r="BB535" s="342"/>
      <c r="BC535" s="342">
        <v>4.4611559520517261</v>
      </c>
      <c r="BD535" s="342">
        <v>-3.1953549642176724</v>
      </c>
      <c r="BE535" s="342">
        <v>4.4611559520517261</v>
      </c>
      <c r="BF535" s="342">
        <v>-3.1953549642176724</v>
      </c>
      <c r="BG535" s="342">
        <v>8.8035616361521569</v>
      </c>
      <c r="BH535" s="342">
        <v>0.50271195031672034</v>
      </c>
      <c r="BI535" s="342">
        <v>4.4733171019997071</v>
      </c>
      <c r="BJ535" s="342">
        <v>-3.2631023194995379</v>
      </c>
      <c r="BK535" s="342">
        <v>12.212786034102086</v>
      </c>
      <c r="BL535" s="342">
        <v>-3.1186957933897475E-3</v>
      </c>
      <c r="BM535" s="342">
        <v>12.236094621132477</v>
      </c>
      <c r="BN535" s="342">
        <v>1.9897919429525357</v>
      </c>
      <c r="BO535" s="342">
        <v>13.461912547884834</v>
      </c>
      <c r="BP535" s="342">
        <v>1.2913020715235461</v>
      </c>
      <c r="BQ535" s="342">
        <v>15.741746814296764</v>
      </c>
      <c r="BR535" s="342">
        <v>2.7093277736416956</v>
      </c>
      <c r="BS535" s="342">
        <v>17.314864367836666</v>
      </c>
      <c r="BT535" s="342">
        <v>5.8872578563352214</v>
      </c>
      <c r="BU535" s="342">
        <v>13.681633615682074</v>
      </c>
      <c r="BV535" s="342">
        <v>5.2690502286150966</v>
      </c>
      <c r="BW535" s="342">
        <v>89.175801888967669</v>
      </c>
      <c r="BX535" s="342">
        <v>6.1958366053475533</v>
      </c>
      <c r="CA535" s="293"/>
      <c r="CB535" s="293"/>
      <c r="CC535" s="293"/>
      <c r="CD535" s="293"/>
      <c r="CE535" s="293"/>
      <c r="CF535" s="293"/>
      <c r="CG535" s="293"/>
      <c r="CH535" s="293"/>
      <c r="CI535" s="293"/>
      <c r="CJ535" s="293"/>
      <c r="CK535" s="293"/>
      <c r="CL535" s="293"/>
      <c r="CM535" s="293"/>
      <c r="CN535" s="293"/>
    </row>
    <row r="536" spans="1:92" x14ac:dyDescent="0.35">
      <c r="A536" s="263"/>
      <c r="B536" s="332">
        <v>2014</v>
      </c>
      <c r="C536" s="342">
        <v>19.493396206038579</v>
      </c>
      <c r="D536" s="342">
        <v>-4.1978661028931663</v>
      </c>
      <c r="E536" s="342">
        <v>-1.9228989521367981</v>
      </c>
      <c r="F536" s="342">
        <v>-24.450128013625076</v>
      </c>
      <c r="G536" s="342">
        <v>10.014367620979279</v>
      </c>
      <c r="H536" s="342">
        <v>-11.839552079316109</v>
      </c>
      <c r="I536" s="342">
        <v>20.129533780047403</v>
      </c>
      <c r="J536" s="342">
        <v>-3.8396068672863533</v>
      </c>
      <c r="K536" s="342">
        <v>19.767316883587689</v>
      </c>
      <c r="L536" s="342">
        <v>-5.8317465782847631</v>
      </c>
      <c r="M536" s="342">
        <v>21.934201737057098</v>
      </c>
      <c r="N536" s="342">
        <v>-5.096090375156713</v>
      </c>
      <c r="O536" s="342">
        <v>-9.9646183817827811</v>
      </c>
      <c r="P536" s="342">
        <v>-27.352234428599161</v>
      </c>
      <c r="Q536" s="342">
        <v>41.484153827230614</v>
      </c>
      <c r="R536" s="342">
        <v>13.698474477908091</v>
      </c>
      <c r="S536" s="342">
        <v>20.298724507428506</v>
      </c>
      <c r="T536" s="342">
        <v>-2.1775931957756982</v>
      </c>
      <c r="U536" s="342">
        <v>30.881131557197588</v>
      </c>
      <c r="V536" s="342">
        <v>7.6215693333871295</v>
      </c>
      <c r="W536" s="342">
        <v>33.53200208434221</v>
      </c>
      <c r="X536" s="342">
        <v>13.437500665604697</v>
      </c>
      <c r="Y536" s="342">
        <v>12.82357415480053</v>
      </c>
      <c r="Z536" s="342">
        <v>-8.2803836219327689</v>
      </c>
      <c r="AA536" s="342"/>
      <c r="AB536" s="342"/>
      <c r="AC536" s="342">
        <v>13.624664720098304</v>
      </c>
      <c r="AD536" s="342">
        <v>3.1632508258638716</v>
      </c>
      <c r="AE536" s="342"/>
      <c r="AF536" s="342"/>
      <c r="AG536" s="342"/>
      <c r="AH536" s="342"/>
      <c r="AI536" s="342"/>
      <c r="AJ536" s="342"/>
      <c r="AK536" s="342">
        <v>16.963100239964778</v>
      </c>
      <c r="AL536" s="342">
        <v>2.1392683928380443</v>
      </c>
      <c r="AM536" s="342">
        <v>17.25359141307446</v>
      </c>
      <c r="AN536" s="342">
        <v>1.846731422966839</v>
      </c>
      <c r="AO536" s="342">
        <v>17.338968724575469</v>
      </c>
      <c r="AP536" s="342">
        <v>2.3491623682625651</v>
      </c>
      <c r="AQ536" s="342">
        <v>16.697358969594173</v>
      </c>
      <c r="AR536" s="342">
        <v>1.8128893978562279</v>
      </c>
      <c r="AS536" s="342">
        <v>7.8536209995816755</v>
      </c>
      <c r="AT536" s="342">
        <v>-8.8349846135914678</v>
      </c>
      <c r="AU536" s="342">
        <v>6.8233657008003386</v>
      </c>
      <c r="AV536" s="342">
        <v>-9.561015325151919</v>
      </c>
      <c r="AW536" s="342">
        <v>0.10201137079837541</v>
      </c>
      <c r="AX536" s="342">
        <v>-16.911209324554328</v>
      </c>
      <c r="AY536" s="342">
        <v>13.42947833636315</v>
      </c>
      <c r="AZ536" s="342">
        <v>-2.6701459175181275</v>
      </c>
      <c r="BA536" s="342"/>
      <c r="BB536" s="342"/>
      <c r="BC536" s="342">
        <v>5.8712076160612741</v>
      </c>
      <c r="BD536" s="342">
        <v>-7.4244514458760769</v>
      </c>
      <c r="BE536" s="342">
        <v>13.194080689140904</v>
      </c>
      <c r="BF536" s="342">
        <v>0.45352546899099422</v>
      </c>
      <c r="BG536" s="342">
        <v>11.939604655886217</v>
      </c>
      <c r="BH536" s="342">
        <v>3.5597047748197213</v>
      </c>
      <c r="BI536" s="342">
        <v>16.269583547618108</v>
      </c>
      <c r="BJ536" s="342">
        <v>5.3654133273871327</v>
      </c>
      <c r="BK536" s="342">
        <v>8.6399247653929443</v>
      </c>
      <c r="BL536" s="342">
        <v>-3.5004133780999984</v>
      </c>
      <c r="BM536" s="342">
        <v>12.45622575332782</v>
      </c>
      <c r="BN536" s="342">
        <v>2.2322338098067962</v>
      </c>
      <c r="BO536" s="342">
        <v>11.947633623053996</v>
      </c>
      <c r="BP536" s="342">
        <v>0.29163678581089586</v>
      </c>
      <c r="BQ536" s="342">
        <v>13.435822233778165</v>
      </c>
      <c r="BR536" s="342">
        <v>0.26377355530375801</v>
      </c>
      <c r="BS536" s="342">
        <v>14.83367430624576</v>
      </c>
      <c r="BT536" s="342">
        <v>3.7814278272808766</v>
      </c>
      <c r="BU536" s="342">
        <v>15.742776361250019</v>
      </c>
      <c r="BV536" s="342">
        <v>5.2427384427151749</v>
      </c>
      <c r="BW536" s="342">
        <v>31.57759043905082</v>
      </c>
      <c r="BX536" s="342">
        <v>-6.2666258415684579</v>
      </c>
      <c r="CA536" s="293"/>
      <c r="CB536" s="293"/>
      <c r="CC536" s="293"/>
      <c r="CD536" s="293"/>
      <c r="CE536" s="293"/>
      <c r="CF536" s="293"/>
      <c r="CG536" s="293"/>
      <c r="CH536" s="293"/>
      <c r="CI536" s="293"/>
      <c r="CJ536" s="293"/>
      <c r="CK536" s="293"/>
      <c r="CL536" s="293"/>
      <c r="CM536" s="293"/>
      <c r="CN536" s="293"/>
    </row>
    <row r="537" spans="1:92" x14ac:dyDescent="0.35">
      <c r="A537" s="263"/>
      <c r="B537" s="332">
        <v>2015</v>
      </c>
      <c r="C537" s="342">
        <v>14.393965565546177</v>
      </c>
      <c r="D537" s="342">
        <v>-0.23607614392846785</v>
      </c>
      <c r="E537" s="342">
        <v>9.1376252010004659</v>
      </c>
      <c r="F537" s="342">
        <v>-4.9134140274283888</v>
      </c>
      <c r="G537" s="342">
        <v>13.874009669298337</v>
      </c>
      <c r="H537" s="342">
        <v>-3.3246526588104768</v>
      </c>
      <c r="I537" s="342">
        <v>14.607047147345625</v>
      </c>
      <c r="J537" s="342">
        <v>-0.59348562013873196</v>
      </c>
      <c r="K537" s="342">
        <v>15.028918794739447</v>
      </c>
      <c r="L537" s="342">
        <v>-1.6788885706696794</v>
      </c>
      <c r="M537" s="342">
        <v>16.538805566425996</v>
      </c>
      <c r="N537" s="342">
        <v>-1.1553850500243332</v>
      </c>
      <c r="O537" s="342">
        <v>-2.476107669020545</v>
      </c>
      <c r="P537" s="342">
        <v>-13.999636413171073</v>
      </c>
      <c r="Q537" s="342">
        <v>31.002871706660848</v>
      </c>
      <c r="R537" s="342">
        <v>14.455427495352517</v>
      </c>
      <c r="S537" s="342">
        <v>20.616892008025474</v>
      </c>
      <c r="T537" s="342">
        <v>6.5386764674160842</v>
      </c>
      <c r="U537" s="342">
        <v>27.390951148642177</v>
      </c>
      <c r="V537" s="342">
        <v>13.383240979068324</v>
      </c>
      <c r="W537" s="342">
        <v>28.570039221222899</v>
      </c>
      <c r="X537" s="342">
        <v>16.955073075850514</v>
      </c>
      <c r="Y537" s="342">
        <v>15.476818692718751</v>
      </c>
      <c r="Z537" s="342">
        <v>3.7766175534460462</v>
      </c>
      <c r="AA537" s="342"/>
      <c r="AB537" s="342"/>
      <c r="AC537" s="342">
        <v>11.636988079794902</v>
      </c>
      <c r="AD537" s="342">
        <v>3.696522993606207</v>
      </c>
      <c r="AE537" s="342"/>
      <c r="AF537" s="342"/>
      <c r="AG537" s="342"/>
      <c r="AH537" s="342"/>
      <c r="AI537" s="342"/>
      <c r="AJ537" s="342"/>
      <c r="AK537" s="342">
        <v>13.874993487044684</v>
      </c>
      <c r="AL537" s="342">
        <v>3.0256359174995393</v>
      </c>
      <c r="AM537" s="342">
        <v>14.457699094105413</v>
      </c>
      <c r="AN537" s="342">
        <v>3.3797737307067446</v>
      </c>
      <c r="AO537" s="342">
        <v>14.526210258945797</v>
      </c>
      <c r="AP537" s="342">
        <v>3.4748315663871518</v>
      </c>
      <c r="AQ537" s="342">
        <v>14.509051343985188</v>
      </c>
      <c r="AR537" s="342">
        <v>3.6133555806104178</v>
      </c>
      <c r="AS537" s="342">
        <v>14.16182328781175</v>
      </c>
      <c r="AT537" s="342">
        <v>4.7884754480163094</v>
      </c>
      <c r="AU537" s="342">
        <v>12.398890337861877</v>
      </c>
      <c r="AV537" s="342">
        <v>3.5353578471999216</v>
      </c>
      <c r="AW537" s="342">
        <v>8.0463361678578629</v>
      </c>
      <c r="AX537" s="342">
        <v>-1.1883791567322519</v>
      </c>
      <c r="AY537" s="342">
        <v>14.161585429735517</v>
      </c>
      <c r="AZ537" s="342">
        <v>5.0673349066831523</v>
      </c>
      <c r="BA537" s="342"/>
      <c r="BB537" s="342"/>
      <c r="BC537" s="342">
        <v>7.1354033997799906</v>
      </c>
      <c r="BD537" s="342">
        <v>-4.935264398568609E-2</v>
      </c>
      <c r="BE537" s="342">
        <v>12.227460212499219</v>
      </c>
      <c r="BF537" s="342">
        <v>5.581819301566048</v>
      </c>
      <c r="BG537" s="342">
        <v>10.836178461320205</v>
      </c>
      <c r="BH537" s="342">
        <v>5.2534619891010195</v>
      </c>
      <c r="BI537" s="342">
        <v>16.115784115353591</v>
      </c>
      <c r="BJ537" s="342">
        <v>7.5679539602201764</v>
      </c>
      <c r="BK537" s="342">
        <v>9.3675344033130177</v>
      </c>
      <c r="BL537" s="342">
        <v>3.391568598742722</v>
      </c>
      <c r="BM537" s="342">
        <v>10.093202231812318</v>
      </c>
      <c r="BN537" s="342">
        <v>4.0558331939286836</v>
      </c>
      <c r="BO537" s="342">
        <v>9.9739122491088139</v>
      </c>
      <c r="BP537" s="342">
        <v>1.710502874199433</v>
      </c>
      <c r="BQ537" s="342">
        <v>12.256472304301322</v>
      </c>
      <c r="BR537" s="342">
        <v>4.5914847600711317</v>
      </c>
      <c r="BS537" s="342">
        <v>10.110442209166139</v>
      </c>
      <c r="BT537" s="342">
        <v>4.7488549965636961</v>
      </c>
      <c r="BU537" s="342">
        <v>12.652760403841071</v>
      </c>
      <c r="BV537" s="342">
        <v>5.9033100728622445</v>
      </c>
      <c r="BW537" s="342">
        <v>23.018133746133746</v>
      </c>
      <c r="BX537" s="342">
        <v>-0.37902282337597193</v>
      </c>
      <c r="CA537" s="293"/>
      <c r="CB537" s="293"/>
      <c r="CC537" s="293"/>
      <c r="CD537" s="293"/>
      <c r="CE537" s="293"/>
      <c r="CF537" s="293"/>
      <c r="CG537" s="293"/>
      <c r="CH537" s="293"/>
      <c r="CI537" s="293"/>
      <c r="CJ537" s="293"/>
      <c r="CK537" s="293"/>
      <c r="CL537" s="293"/>
      <c r="CM537" s="293"/>
      <c r="CN537" s="293"/>
    </row>
    <row r="538" spans="1:92" x14ac:dyDescent="0.35">
      <c r="A538" s="263"/>
      <c r="B538" s="332">
        <v>2016</v>
      </c>
      <c r="C538" s="342">
        <v>12.617680962459266</v>
      </c>
      <c r="D538" s="342">
        <v>1.4080177286343067</v>
      </c>
      <c r="E538" s="342">
        <v>5.2791221644770596</v>
      </c>
      <c r="F538" s="342">
        <v>-5.5469054662826816</v>
      </c>
      <c r="G538" s="342">
        <v>12.63310503579841</v>
      </c>
      <c r="H538" s="342">
        <v>-5.2341616974942706</v>
      </c>
      <c r="I538" s="342">
        <v>12.871232023968016</v>
      </c>
      <c r="J538" s="342">
        <v>3.4165414478757956</v>
      </c>
      <c r="K538" s="342">
        <v>12.940455289686323</v>
      </c>
      <c r="L538" s="342">
        <v>1.9946263586519823</v>
      </c>
      <c r="M538" s="342">
        <v>14.528668721339322</v>
      </c>
      <c r="N538" s="342">
        <v>2.7220372676913334</v>
      </c>
      <c r="O538" s="342">
        <v>-6.4552854792964975</v>
      </c>
      <c r="P538" s="342">
        <v>-17.207580796675622</v>
      </c>
      <c r="Q538" s="342">
        <v>23.082668700188652</v>
      </c>
      <c r="R538" s="342">
        <v>11.655318732110734</v>
      </c>
      <c r="S538" s="342">
        <v>18.157422638547594</v>
      </c>
      <c r="T538" s="342">
        <v>7.9240135764232313</v>
      </c>
      <c r="U538" s="342">
        <v>23.636625371132489</v>
      </c>
      <c r="V538" s="342">
        <v>13.053738971585494</v>
      </c>
      <c r="W538" s="342">
        <v>23.484198973236719</v>
      </c>
      <c r="X538" s="342">
        <v>13.533804972128637</v>
      </c>
      <c r="Y538" s="342">
        <v>15.308255312706994</v>
      </c>
      <c r="Z538" s="342">
        <v>4.4967073028257092</v>
      </c>
      <c r="AA538" s="342"/>
      <c r="AB538" s="342"/>
      <c r="AC538" s="342">
        <v>11.917455110279155</v>
      </c>
      <c r="AD538" s="342">
        <v>2.7173870804590026</v>
      </c>
      <c r="AE538" s="342"/>
      <c r="AF538" s="342"/>
      <c r="AG538" s="342"/>
      <c r="AH538" s="342"/>
      <c r="AI538" s="342"/>
      <c r="AJ538" s="342"/>
      <c r="AK538" s="342">
        <v>9.6920001040463664</v>
      </c>
      <c r="AL538" s="342">
        <v>1.5286754350322058</v>
      </c>
      <c r="AM538" s="342">
        <v>11.861741224709448</v>
      </c>
      <c r="AN538" s="342">
        <v>2.1915651553173636</v>
      </c>
      <c r="AO538" s="342">
        <v>10.92639109797139</v>
      </c>
      <c r="AP538" s="342">
        <v>1.8793995482447259</v>
      </c>
      <c r="AQ538" s="342">
        <v>10.084722998836467</v>
      </c>
      <c r="AR538" s="342">
        <v>1.9776743429160279</v>
      </c>
      <c r="AS538" s="342">
        <v>16.868753075286151</v>
      </c>
      <c r="AT538" s="342">
        <v>5.9353077041624971</v>
      </c>
      <c r="AU538" s="342">
        <v>14.454632729224857</v>
      </c>
      <c r="AV538" s="342">
        <v>5.2617579568906327</v>
      </c>
      <c r="AW538" s="342">
        <v>8.3083495337130664</v>
      </c>
      <c r="AX538" s="342">
        <v>-0.35131403639816472</v>
      </c>
      <c r="AY538" s="342">
        <v>16.446526345363573</v>
      </c>
      <c r="AZ538" s="342">
        <v>6.5030288458617092</v>
      </c>
      <c r="BA538" s="342"/>
      <c r="BB538" s="342"/>
      <c r="BC538" s="342">
        <v>8.2350755482383455</v>
      </c>
      <c r="BD538" s="342">
        <v>4.9975142033424902E-3</v>
      </c>
      <c r="BE538" s="342">
        <v>12.933429117748732</v>
      </c>
      <c r="BF538" s="342">
        <v>5.8634421007250594</v>
      </c>
      <c r="BG538" s="342">
        <v>10.400610573078014</v>
      </c>
      <c r="BH538" s="342">
        <v>3.8806225602596802</v>
      </c>
      <c r="BI538" s="342">
        <v>17.369693699298768</v>
      </c>
      <c r="BJ538" s="342">
        <v>6.6389451394640711</v>
      </c>
      <c r="BK538" s="342">
        <v>7.434050346032044</v>
      </c>
      <c r="BL538" s="342">
        <v>1.3649390907732157</v>
      </c>
      <c r="BM538" s="342">
        <v>9.3796941769733007</v>
      </c>
      <c r="BN538" s="342">
        <v>2.9447385371634445</v>
      </c>
      <c r="BO538" s="342">
        <v>8.829477409364948</v>
      </c>
      <c r="BP538" s="342">
        <v>0.14030321893293984</v>
      </c>
      <c r="BQ538" s="342">
        <v>10.514229560243923</v>
      </c>
      <c r="BR538" s="342">
        <v>3.5452012439891116</v>
      </c>
      <c r="BS538" s="342">
        <v>7.8613422913754745</v>
      </c>
      <c r="BT538" s="342">
        <v>1.9805048269212293</v>
      </c>
      <c r="BU538" s="342">
        <v>9.9920304864777965</v>
      </c>
      <c r="BV538" s="342">
        <v>3.3121538161141721</v>
      </c>
      <c r="BW538" s="342">
        <v>4.7601163008583978</v>
      </c>
      <c r="BX538" s="342">
        <v>0.19504179393854321</v>
      </c>
      <c r="CA538" s="293"/>
      <c r="CB538" s="293"/>
      <c r="CC538" s="293"/>
      <c r="CD538" s="293"/>
      <c r="CE538" s="293"/>
      <c r="CF538" s="293"/>
      <c r="CG538" s="293"/>
      <c r="CH538" s="293"/>
      <c r="CI538" s="293"/>
      <c r="CJ538" s="293"/>
      <c r="CK538" s="293"/>
      <c r="CL538" s="293"/>
      <c r="CM538" s="293"/>
      <c r="CN538" s="293"/>
    </row>
    <row r="539" spans="1:92" x14ac:dyDescent="0.35">
      <c r="A539" s="263"/>
      <c r="B539" s="332">
        <v>2017</v>
      </c>
      <c r="C539" s="342">
        <v>10.776112196203172</v>
      </c>
      <c r="D539" s="342">
        <v>2.0854182261965692</v>
      </c>
      <c r="E539" s="342">
        <v>3.6230628024726919</v>
      </c>
      <c r="F539" s="342">
        <v>-5.318678918505154</v>
      </c>
      <c r="G539" s="342">
        <v>6.7118501854421213</v>
      </c>
      <c r="H539" s="342">
        <v>-6.5215015001882781</v>
      </c>
      <c r="I539" s="342">
        <v>9.8182149610874223</v>
      </c>
      <c r="J539" s="342">
        <v>2.7176951140978036</v>
      </c>
      <c r="K539" s="342">
        <v>11.140350696368504</v>
      </c>
      <c r="L539" s="342">
        <v>1.1378765147648475</v>
      </c>
      <c r="M539" s="342">
        <v>14.0259436715635</v>
      </c>
      <c r="N539" s="342">
        <v>2.3811206147299608</v>
      </c>
      <c r="O539" s="342">
        <v>-15.640717171843635</v>
      </c>
      <c r="P539" s="342">
        <v>-27.154863901362802</v>
      </c>
      <c r="Q539" s="342">
        <v>17.471721164757636</v>
      </c>
      <c r="R539" s="342">
        <v>8.1698428162953327</v>
      </c>
      <c r="S539" s="342">
        <v>12.977699154080398</v>
      </c>
      <c r="T539" s="342">
        <v>3.3696307662237648</v>
      </c>
      <c r="U539" s="342">
        <v>16.717758589894476</v>
      </c>
      <c r="V539" s="342">
        <v>7.8080268994857658</v>
      </c>
      <c r="W539" s="342">
        <v>19.638420487678289</v>
      </c>
      <c r="X539" s="342">
        <v>10.474754380847372</v>
      </c>
      <c r="Y539" s="342">
        <v>12.240837576143546</v>
      </c>
      <c r="Z539" s="342">
        <v>1.7981212525694605</v>
      </c>
      <c r="AA539" s="342"/>
      <c r="AB539" s="342"/>
      <c r="AC539" s="342">
        <v>11.036408639500527</v>
      </c>
      <c r="AD539" s="342">
        <v>1.3374413376063272</v>
      </c>
      <c r="AE539" s="342"/>
      <c r="AF539" s="342"/>
      <c r="AG539" s="342"/>
      <c r="AH539" s="342"/>
      <c r="AI539" s="342"/>
      <c r="AJ539" s="342"/>
      <c r="AK539" s="342">
        <v>6.7815937644876501</v>
      </c>
      <c r="AL539" s="342">
        <v>0.69284075514868837</v>
      </c>
      <c r="AM539" s="342">
        <v>13.164663125562996</v>
      </c>
      <c r="AN539" s="342">
        <v>3.2142525877776227</v>
      </c>
      <c r="AO539" s="342">
        <v>9.8605754245827768</v>
      </c>
      <c r="AP539" s="342">
        <v>2.0237746888646839</v>
      </c>
      <c r="AQ539" s="342">
        <v>7.5395744136970482</v>
      </c>
      <c r="AR539" s="342">
        <v>1.4735980700483506</v>
      </c>
      <c r="AS539" s="342">
        <v>13.942727551690739</v>
      </c>
      <c r="AT539" s="342">
        <v>4.4683533856566608</v>
      </c>
      <c r="AU539" s="342">
        <v>11.164921604495589</v>
      </c>
      <c r="AV539" s="342">
        <v>2.4728024117913034</v>
      </c>
      <c r="AW539" s="342">
        <v>6.4283952506043516</v>
      </c>
      <c r="AX539" s="342">
        <v>-1.8543693866230848</v>
      </c>
      <c r="AY539" s="342">
        <v>14.100716081372006</v>
      </c>
      <c r="AZ539" s="342">
        <v>5.1548369797319573</v>
      </c>
      <c r="BA539" s="342"/>
      <c r="BB539" s="342"/>
      <c r="BC539" s="342">
        <v>6.0617680092519528</v>
      </c>
      <c r="BD539" s="342">
        <v>-2.8991375298817457</v>
      </c>
      <c r="BE539" s="342">
        <v>11.988807571718823</v>
      </c>
      <c r="BF539" s="342">
        <v>3.4248425208880779</v>
      </c>
      <c r="BG539" s="342">
        <v>10.340112266412516</v>
      </c>
      <c r="BH539" s="342">
        <v>3.0509888150774334</v>
      </c>
      <c r="BI539" s="342">
        <v>17.629190905686656</v>
      </c>
      <c r="BJ539" s="342">
        <v>6.9291876994692458</v>
      </c>
      <c r="BK539" s="342">
        <v>7.1796261091585434</v>
      </c>
      <c r="BL539" s="342">
        <v>-2.3322102145380224</v>
      </c>
      <c r="BM539" s="342">
        <v>13.773598691133573</v>
      </c>
      <c r="BN539" s="342">
        <v>4.1884140787496262</v>
      </c>
      <c r="BO539" s="342">
        <v>10.642595875125613</v>
      </c>
      <c r="BP539" s="342">
        <v>-0.70042710600677394</v>
      </c>
      <c r="BQ539" s="342">
        <v>13.589527741966835</v>
      </c>
      <c r="BR539" s="342">
        <v>1.561450282782165</v>
      </c>
      <c r="BS539" s="342">
        <v>12.08277479631694</v>
      </c>
      <c r="BT539" s="342">
        <v>1.5895725375709195</v>
      </c>
      <c r="BU539" s="342">
        <v>12.866021846854602</v>
      </c>
      <c r="BV539" s="342">
        <v>2.4597508932195526</v>
      </c>
      <c r="BW539" s="342">
        <v>9.4276474986145189</v>
      </c>
      <c r="BX539" s="342">
        <v>2.4718542627864259</v>
      </c>
      <c r="CA539" s="293"/>
      <c r="CB539" s="293"/>
      <c r="CC539" s="293"/>
      <c r="CD539" s="293"/>
      <c r="CE539" s="293"/>
      <c r="CF539" s="293"/>
      <c r="CG539" s="293"/>
      <c r="CH539" s="293"/>
      <c r="CI539" s="293"/>
      <c r="CJ539" s="293"/>
      <c r="CK539" s="293"/>
      <c r="CL539" s="293"/>
      <c r="CM539" s="293"/>
      <c r="CN539" s="293"/>
    </row>
    <row r="540" spans="1:92" x14ac:dyDescent="0.35">
      <c r="A540" s="263"/>
      <c r="B540" s="332">
        <v>2018</v>
      </c>
      <c r="C540" s="342">
        <v>14.227570753424654</v>
      </c>
      <c r="D540" s="342">
        <v>3.1458447260273945</v>
      </c>
      <c r="E540" s="342">
        <v>6.6857525764816934</v>
      </c>
      <c r="F540" s="342">
        <v>-4.7379460536552918</v>
      </c>
      <c r="G540" s="342">
        <v>13.628375033162584</v>
      </c>
      <c r="H540" s="342">
        <v>-0.88264356683741441</v>
      </c>
      <c r="I540" s="342">
        <v>10.923534490410963</v>
      </c>
      <c r="J540" s="342">
        <v>1.5567062931506883</v>
      </c>
      <c r="K540" s="342">
        <v>10.631299191780826</v>
      </c>
      <c r="L540" s="342">
        <v>0.16015163835616655</v>
      </c>
      <c r="M540" s="342">
        <v>15.435024093150689</v>
      </c>
      <c r="N540" s="342">
        <v>1.5767563890410985</v>
      </c>
      <c r="O540" s="342">
        <v>-2.5215114260509601</v>
      </c>
      <c r="P540" s="342">
        <v>-13.195867590434519</v>
      </c>
      <c r="Q540" s="342">
        <v>17.986351493643518</v>
      </c>
      <c r="R540" s="342">
        <v>7.1448513676161207</v>
      </c>
      <c r="S540" s="342">
        <v>13.334338057606383</v>
      </c>
      <c r="T540" s="342">
        <v>2.913825523359808</v>
      </c>
      <c r="U540" s="342">
        <v>15.922217241588724</v>
      </c>
      <c r="V540" s="342">
        <v>5.9833376909037925</v>
      </c>
      <c r="W540" s="342">
        <v>21.989235384516661</v>
      </c>
      <c r="X540" s="342">
        <v>11.062245381776936</v>
      </c>
      <c r="Y540" s="342">
        <v>13.326060540681047</v>
      </c>
      <c r="Z540" s="342">
        <v>2.1916118749276197</v>
      </c>
      <c r="AA540" s="342"/>
      <c r="AB540" s="342"/>
      <c r="AC540" s="342">
        <v>12.40709800650059</v>
      </c>
      <c r="AD540" s="342">
        <v>2.4823034073281374</v>
      </c>
      <c r="AE540" s="342"/>
      <c r="AF540" s="342"/>
      <c r="AG540" s="342"/>
      <c r="AH540" s="342"/>
      <c r="AI540" s="342"/>
      <c r="AJ540" s="342"/>
      <c r="AK540" s="342">
        <v>21.03655271000785</v>
      </c>
      <c r="AL540" s="342">
        <v>5.8742879274305988</v>
      </c>
      <c r="AM540" s="342">
        <v>19.742245954419172</v>
      </c>
      <c r="AN540" s="342">
        <v>4.6216625897713035</v>
      </c>
      <c r="AO540" s="342">
        <v>20.097949631178466</v>
      </c>
      <c r="AP540" s="342">
        <v>5.5571321819557893</v>
      </c>
      <c r="AQ540" s="342">
        <v>25.34870481128592</v>
      </c>
      <c r="AR540" s="342">
        <v>11.063106077981137</v>
      </c>
      <c r="AS540" s="342">
        <v>17.763534396213732</v>
      </c>
      <c r="AT540" s="342">
        <v>6.8410698883877981</v>
      </c>
      <c r="AU540" s="342">
        <v>14.321723112934203</v>
      </c>
      <c r="AV540" s="342">
        <v>4.4159231420359717</v>
      </c>
      <c r="AW540" s="342">
        <v>10.356240585497188</v>
      </c>
      <c r="AX540" s="342">
        <v>1.8320098963583853</v>
      </c>
      <c r="AY540" s="342">
        <v>17.246913191921752</v>
      </c>
      <c r="AZ540" s="342">
        <v>7.783114019288405</v>
      </c>
      <c r="BA540" s="342"/>
      <c r="BB540" s="342"/>
      <c r="BC540" s="342">
        <v>11.421314381532063</v>
      </c>
      <c r="BD540" s="342">
        <v>1.9680868350497611</v>
      </c>
      <c r="BE540" s="342">
        <v>12.211542734749905</v>
      </c>
      <c r="BF540" s="342">
        <v>3.2490571925350786</v>
      </c>
      <c r="BG540" s="342">
        <v>11.912064013223777</v>
      </c>
      <c r="BH540" s="342">
        <v>4.0488891994303566</v>
      </c>
      <c r="BI540" s="342">
        <v>22.386695682210075</v>
      </c>
      <c r="BJ540" s="342">
        <v>7.9640872397533435</v>
      </c>
      <c r="BK540" s="342">
        <v>14.485138333225812</v>
      </c>
      <c r="BL540" s="342">
        <v>1.2547821688422491</v>
      </c>
      <c r="BM540" s="342">
        <v>27.480552328767129</v>
      </c>
      <c r="BN540" s="342">
        <v>13.263675616438356</v>
      </c>
      <c r="BO540" s="342">
        <v>15.524205643835618</v>
      </c>
      <c r="BP540" s="342">
        <v>3.1440686575342474</v>
      </c>
      <c r="BQ540" s="342">
        <v>23.278548055749539</v>
      </c>
      <c r="BR540" s="342">
        <v>8.7292603845166621</v>
      </c>
      <c r="BS540" s="342">
        <v>19.140896203863466</v>
      </c>
      <c r="BT540" s="342">
        <v>5.7305948340004509</v>
      </c>
      <c r="BU540" s="342">
        <v>16.495325053178533</v>
      </c>
      <c r="BV540" s="342">
        <v>6.8682017655073002</v>
      </c>
      <c r="BW540" s="342">
        <v>46.463308538984784</v>
      </c>
      <c r="BX540" s="342">
        <v>19.647801689669716</v>
      </c>
      <c r="CA540" s="293"/>
      <c r="CB540" s="293"/>
      <c r="CC540" s="293"/>
      <c r="CD540" s="293"/>
      <c r="CE540" s="293"/>
      <c r="CF540" s="293"/>
      <c r="CG540" s="293"/>
      <c r="CH540" s="293"/>
      <c r="CI540" s="293"/>
      <c r="CJ540" s="293"/>
      <c r="CK540" s="293"/>
      <c r="CL540" s="293"/>
      <c r="CM540" s="293"/>
      <c r="CN540" s="293"/>
    </row>
    <row r="541" spans="1:92" x14ac:dyDescent="0.35">
      <c r="A541" s="263"/>
      <c r="B541" s="332">
        <v>2019</v>
      </c>
      <c r="C541" s="344">
        <v>9.7200168519100316</v>
      </c>
      <c r="D541" s="344">
        <v>3.1821512388649627</v>
      </c>
      <c r="E541" s="344">
        <v>3.7339179558656008</v>
      </c>
      <c r="F541" s="344">
        <v>-2.9414756733562908</v>
      </c>
      <c r="G541" s="344">
        <v>11.106298779294933</v>
      </c>
      <c r="H541" s="344">
        <v>-1.9706529632773362</v>
      </c>
      <c r="I541" s="344">
        <v>8.16884474709925</v>
      </c>
      <c r="J541" s="344">
        <v>1.3215578292894117</v>
      </c>
      <c r="K541" s="344">
        <v>8.3134300020497172</v>
      </c>
      <c r="L541" s="344">
        <v>0.5894057892733453</v>
      </c>
      <c r="M541" s="344">
        <v>11.081904955911318</v>
      </c>
      <c r="N541" s="344">
        <v>1.6040251595129462</v>
      </c>
      <c r="O541" s="344">
        <v>-8.5524628543636005</v>
      </c>
      <c r="P541" s="344">
        <v>-17.252494594159582</v>
      </c>
      <c r="Q541" s="344">
        <v>12.465873556671841</v>
      </c>
      <c r="R541" s="344">
        <v>5.175985492790633</v>
      </c>
      <c r="S541" s="344">
        <v>13.106007146558511</v>
      </c>
      <c r="T541" s="344">
        <v>5.22132286929995</v>
      </c>
      <c r="U541" s="344">
        <v>14.268222727700472</v>
      </c>
      <c r="V541" s="344">
        <v>6.3598252960067905</v>
      </c>
      <c r="W541" s="344">
        <v>16.027826693635163</v>
      </c>
      <c r="X541" s="344">
        <v>8.1128268836536304</v>
      </c>
      <c r="Y541" s="344">
        <v>11.467674164475545</v>
      </c>
      <c r="Z541" s="344">
        <v>2.8984740427796112</v>
      </c>
      <c r="AA541" s="344">
        <v>2.3107173310692586</v>
      </c>
      <c r="AB541" s="344">
        <v>1.2343228914534505</v>
      </c>
      <c r="AC541" s="344">
        <v>10.474461900141721</v>
      </c>
      <c r="AD541" s="344">
        <v>3.1100591570563894</v>
      </c>
      <c r="AE541" s="344">
        <v>1.1320171344624028</v>
      </c>
      <c r="AF541" s="344">
        <v>0.4011129758788069</v>
      </c>
      <c r="AG541" s="344">
        <v>2.0598110786711183</v>
      </c>
      <c r="AH541" s="344">
        <v>1.3168403997510429</v>
      </c>
      <c r="AI541" s="344">
        <v>1.1753300617131397</v>
      </c>
      <c r="AJ541" s="344">
        <v>0.13837824053447892</v>
      </c>
      <c r="AK541" s="344">
        <v>39.564475999219184</v>
      </c>
      <c r="AL541" s="344">
        <v>5.471008999498661</v>
      </c>
      <c r="AM541" s="344">
        <v>39.700176775155441</v>
      </c>
      <c r="AN541" s="344">
        <v>5.1703725871492034</v>
      </c>
      <c r="AO541" s="344">
        <v>38.954529629002487</v>
      </c>
      <c r="AP541" s="344">
        <v>5.332325373663287</v>
      </c>
      <c r="AQ541" s="344">
        <v>47.344754468821328</v>
      </c>
      <c r="AR541" s="344">
        <v>13.642477345655877</v>
      </c>
      <c r="AS541" s="344">
        <v>14.434644999236914</v>
      </c>
      <c r="AT541" s="344">
        <v>6.9207908191114997</v>
      </c>
      <c r="AU541" s="344">
        <v>12.138432607480473</v>
      </c>
      <c r="AV541" s="344">
        <v>5.1687118487150014</v>
      </c>
      <c r="AW541" s="344">
        <v>9.3927732052424382</v>
      </c>
      <c r="AX541" s="344">
        <v>3.0444151302763691</v>
      </c>
      <c r="AY541" s="344">
        <v>14.33766273195875</v>
      </c>
      <c r="AZ541" s="344">
        <v>7.3110718840351927</v>
      </c>
      <c r="BA541" s="344">
        <v>0.94733565159304567</v>
      </c>
      <c r="BB541" s="344">
        <v>0.29742342502455205</v>
      </c>
      <c r="BC541" s="344">
        <v>12.140425229007601</v>
      </c>
      <c r="BD541" s="344">
        <v>2.7751620016590723</v>
      </c>
      <c r="BE541" s="344">
        <v>13.772595950046949</v>
      </c>
      <c r="BF541" s="344">
        <v>3.95431244268224</v>
      </c>
      <c r="BG541" s="344">
        <v>9.2746878592665762</v>
      </c>
      <c r="BH541" s="344">
        <v>3.990151491019553</v>
      </c>
      <c r="BI541" s="344">
        <v>13.336228888721699</v>
      </c>
      <c r="BJ541" s="344">
        <v>6.0573067822268873</v>
      </c>
      <c r="BK541" s="344">
        <v>10.387138780550533</v>
      </c>
      <c r="BL541" s="344">
        <v>3.9182224953909461</v>
      </c>
      <c r="BM541" s="344">
        <v>21.417663675015095</v>
      </c>
      <c r="BN541" s="344">
        <v>15.092561381306666</v>
      </c>
      <c r="BO541" s="344">
        <v>10.73284533059873</v>
      </c>
      <c r="BP541" s="344">
        <v>4.8095138335125167</v>
      </c>
      <c r="BQ541" s="344">
        <v>19.29686552008922</v>
      </c>
      <c r="BR541" s="344">
        <v>12.082642494110544</v>
      </c>
      <c r="BS541" s="344">
        <v>9.2546056798598162</v>
      </c>
      <c r="BT541" s="344">
        <v>4.4021780228278331</v>
      </c>
      <c r="BU541" s="344">
        <v>10.497212653975479</v>
      </c>
      <c r="BV541" s="344">
        <v>5.2781263668674043</v>
      </c>
      <c r="BW541" s="344">
        <v>51.146770869572237</v>
      </c>
      <c r="BX541" s="344">
        <v>21.917287871866272</v>
      </c>
      <c r="CA541" s="293"/>
      <c r="CB541" s="293"/>
      <c r="CC541" s="293"/>
      <c r="CD541" s="293"/>
      <c r="CE541" s="293"/>
      <c r="CF541" s="293"/>
      <c r="CG541" s="293"/>
      <c r="CH541" s="293"/>
      <c r="CI541" s="293"/>
      <c r="CJ541" s="293"/>
      <c r="CK541" s="293"/>
      <c r="CL541" s="293"/>
      <c r="CM541" s="293"/>
      <c r="CN541" s="293"/>
    </row>
    <row r="542" spans="1:92" x14ac:dyDescent="0.35">
      <c r="A542" s="263"/>
      <c r="B542" s="332">
        <v>2020</v>
      </c>
      <c r="C542" s="344">
        <v>9.9606816179325222</v>
      </c>
      <c r="D542" s="344">
        <v>0.87683026804934172</v>
      </c>
      <c r="E542" s="344">
        <v>8.4343916468126334</v>
      </c>
      <c r="F542" s="344">
        <v>-0.64945970307054757</v>
      </c>
      <c r="G542" s="344">
        <v>6.9622911084140897</v>
      </c>
      <c r="H542" s="344">
        <v>-1.0921570867984176</v>
      </c>
      <c r="I542" s="344">
        <v>10.459075636911171</v>
      </c>
      <c r="J542" s="344">
        <v>0.37389634557452733</v>
      </c>
      <c r="K542" s="344">
        <v>12.755471078864556</v>
      </c>
      <c r="L542" s="344">
        <v>2.6175573266004872</v>
      </c>
      <c r="M542" s="344">
        <v>12.901241708796793</v>
      </c>
      <c r="N542" s="344">
        <v>2.6203849384084816</v>
      </c>
      <c r="O542" s="344">
        <v>-4.5187091513792925</v>
      </c>
      <c r="P542" s="344">
        <v>-13.422689101117305</v>
      </c>
      <c r="Q542" s="344">
        <v>10.449004338123936</v>
      </c>
      <c r="R542" s="344">
        <v>2.6697061825051289</v>
      </c>
      <c r="S542" s="344">
        <v>12.979680669014673</v>
      </c>
      <c r="T542" s="344">
        <v>5.5723403777852116</v>
      </c>
      <c r="U542" s="344">
        <v>16.272055548934084</v>
      </c>
      <c r="V542" s="344">
        <v>7.5862107027923678</v>
      </c>
      <c r="W542" s="344">
        <v>17.75652062635875</v>
      </c>
      <c r="X542" s="344">
        <v>9.6973669348331253</v>
      </c>
      <c r="Y542" s="344">
        <v>15.064816463771704</v>
      </c>
      <c r="Z542" s="344">
        <v>5.9771846404466729</v>
      </c>
      <c r="AA542" s="344">
        <v>17.333650068596619</v>
      </c>
      <c r="AB542" s="344">
        <v>9.6113730505561765</v>
      </c>
      <c r="AC542" s="344">
        <v>13.720510262966958</v>
      </c>
      <c r="AD542" s="344">
        <v>5.7878357969001426</v>
      </c>
      <c r="AE542" s="344">
        <v>10.823291038248598</v>
      </c>
      <c r="AF542" s="344">
        <v>4.3896225775826947</v>
      </c>
      <c r="AG542" s="344">
        <v>12.709320167328727</v>
      </c>
      <c r="AH542" s="344">
        <v>5.9203133534050796</v>
      </c>
      <c r="AI542" s="344">
        <v>12.935177773278996</v>
      </c>
      <c r="AJ542" s="344">
        <v>3.9724973779182244</v>
      </c>
      <c r="AK542" s="344">
        <v>22.11512854085052</v>
      </c>
      <c r="AL542" s="344">
        <v>8.1216008469071905</v>
      </c>
      <c r="AM542" s="344">
        <v>21.444745885895504</v>
      </c>
      <c r="AN542" s="344">
        <v>7.7408345073204483</v>
      </c>
      <c r="AO542" s="344">
        <v>21.712771866583424</v>
      </c>
      <c r="AP542" s="344">
        <v>7.9023119654824239</v>
      </c>
      <c r="AQ542" s="344">
        <v>21.794901677208045</v>
      </c>
      <c r="AR542" s="344">
        <v>7.8167798028932935</v>
      </c>
      <c r="AS542" s="344">
        <v>15.186137031520797</v>
      </c>
      <c r="AT542" s="344">
        <v>9.1323457940016581</v>
      </c>
      <c r="AU542" s="344">
        <v>14.276191140190518</v>
      </c>
      <c r="AV542" s="344">
        <v>8.4027423384399373</v>
      </c>
      <c r="AW542" s="344">
        <v>12.396150678586968</v>
      </c>
      <c r="AX542" s="344">
        <v>5.0523700570548122</v>
      </c>
      <c r="AY542" s="344">
        <v>15.622080480477456</v>
      </c>
      <c r="AZ542" s="344">
        <v>10.159716882661908</v>
      </c>
      <c r="BA542" s="344">
        <v>9.7258560309437261</v>
      </c>
      <c r="BB542" s="344">
        <v>4.357457729902209</v>
      </c>
      <c r="BC542" s="344">
        <v>9.2184187100768487</v>
      </c>
      <c r="BD542" s="344">
        <v>1.250064469680964</v>
      </c>
      <c r="BE542" s="344">
        <v>11.798192015577689</v>
      </c>
      <c r="BF542" s="344">
        <v>4.664547957170595</v>
      </c>
      <c r="BG542" s="344">
        <v>9.0173058522881142</v>
      </c>
      <c r="BH542" s="344">
        <v>5.1009592022890367</v>
      </c>
      <c r="BI542" s="344">
        <v>11.186866017588015</v>
      </c>
      <c r="BJ542" s="344">
        <v>6.8396823652318259</v>
      </c>
      <c r="BK542" s="344">
        <v>10.520826779501116</v>
      </c>
      <c r="BL542" s="344">
        <v>3.4359165237040452</v>
      </c>
      <c r="BM542" s="344">
        <v>9.7271969431692931</v>
      </c>
      <c r="BN542" s="344">
        <v>5.2431105437382843</v>
      </c>
      <c r="BO542" s="344">
        <v>10.225484711197627</v>
      </c>
      <c r="BP542" s="344">
        <v>3.6991357142771517</v>
      </c>
      <c r="BQ542" s="344">
        <v>11.638625837276216</v>
      </c>
      <c r="BR542" s="344">
        <v>4.6980139726225998</v>
      </c>
      <c r="BS542" s="344">
        <v>6.5078839677996019</v>
      </c>
      <c r="BT542" s="344">
        <v>2.9904705529113094</v>
      </c>
      <c r="BU542" s="344">
        <v>8.081912512202905</v>
      </c>
      <c r="BV542" s="344">
        <v>4.4685388851694521</v>
      </c>
      <c r="BW542" s="344">
        <v>30.919266522639035</v>
      </c>
      <c r="BX542" s="344">
        <v>7.7691913234418131</v>
      </c>
      <c r="CA542" s="293"/>
      <c r="CB542" s="293"/>
      <c r="CC542" s="293"/>
      <c r="CD542" s="293"/>
      <c r="CE542" s="293"/>
      <c r="CF542" s="293"/>
      <c r="CG542" s="293"/>
      <c r="CH542" s="293"/>
      <c r="CI542" s="293"/>
      <c r="CJ542" s="293"/>
      <c r="CK542" s="293"/>
      <c r="CL542" s="293"/>
      <c r="CM542" s="293"/>
      <c r="CN542" s="293"/>
    </row>
    <row r="543" spans="1:92" x14ac:dyDescent="0.35">
      <c r="A543" s="263"/>
      <c r="B543" s="332">
        <v>2021</v>
      </c>
      <c r="C543" s="344">
        <v>10.846312702726127</v>
      </c>
      <c r="D543" s="344">
        <v>-2.8405662420232704E-2</v>
      </c>
      <c r="E543" s="344">
        <v>9.287146647360947</v>
      </c>
      <c r="F543" s="344">
        <v>-1.5875717177854112</v>
      </c>
      <c r="G543" s="344">
        <v>8.1415724169200132</v>
      </c>
      <c r="H543" s="344">
        <v>-1.0370930890039967</v>
      </c>
      <c r="I543" s="344">
        <v>11.620064681789746</v>
      </c>
      <c r="J543" s="344">
        <v>0.7445966648144664</v>
      </c>
      <c r="K543" s="344">
        <v>13.968800329707477</v>
      </c>
      <c r="L543" s="344">
        <v>3.0233323458141119</v>
      </c>
      <c r="M543" s="344">
        <v>14.025783374574452</v>
      </c>
      <c r="N543" s="344">
        <v>3.0235013858158091</v>
      </c>
      <c r="O543" s="344">
        <v>-5.0088907221739261</v>
      </c>
      <c r="P543" s="344">
        <v>-15.088157375107784</v>
      </c>
      <c r="Q543" s="344">
        <v>11.029137157661914</v>
      </c>
      <c r="R543" s="344">
        <v>2.7443697111818146</v>
      </c>
      <c r="S543" s="344">
        <v>13.706417841374183</v>
      </c>
      <c r="T543" s="344">
        <v>5.855410636990146</v>
      </c>
      <c r="U543" s="344">
        <v>16.83410405224868</v>
      </c>
      <c r="V543" s="344">
        <v>7.605642572380602</v>
      </c>
      <c r="W543" s="344">
        <v>18.165021125675811</v>
      </c>
      <c r="X543" s="344">
        <v>9.5764506992464185</v>
      </c>
      <c r="Y543" s="344">
        <v>14.983591685542775</v>
      </c>
      <c r="Z543" s="344">
        <v>5.5348914070311217</v>
      </c>
      <c r="AA543" s="344">
        <v>18.109117204547772</v>
      </c>
      <c r="AB543" s="344">
        <v>9.6792654471468094</v>
      </c>
      <c r="AC543" s="344">
        <v>13.921419764150958</v>
      </c>
      <c r="AD543" s="344">
        <v>5.9040256059959519</v>
      </c>
      <c r="AE543" s="344">
        <v>11.340030759690425</v>
      </c>
      <c r="AF543" s="344">
        <v>4.5226470409182227</v>
      </c>
      <c r="AG543" s="344">
        <v>13.630015882101331</v>
      </c>
      <c r="AH543" s="344">
        <v>6.7264076358219125</v>
      </c>
      <c r="AI543" s="344">
        <v>13.97930536488793</v>
      </c>
      <c r="AJ543" s="344">
        <v>4.3172543031328336</v>
      </c>
      <c r="AK543" s="344">
        <v>33.642495685459231</v>
      </c>
      <c r="AL543" s="344">
        <v>9.1841021875582278</v>
      </c>
      <c r="AM543" s="344">
        <v>33.156582079609549</v>
      </c>
      <c r="AN543" s="344">
        <v>8.6282535944054075</v>
      </c>
      <c r="AO543" s="344">
        <v>31.865129894637207</v>
      </c>
      <c r="AP543" s="344">
        <v>8.6188827129096328</v>
      </c>
      <c r="AQ543" s="344">
        <v>29.004979986325104</v>
      </c>
      <c r="AR543" s="344">
        <v>6.8625546591043083</v>
      </c>
      <c r="AS543" s="344">
        <v>15.28131365356232</v>
      </c>
      <c r="AT543" s="344">
        <v>8.8528715508915496</v>
      </c>
      <c r="AU543" s="344">
        <v>14.113569943807514</v>
      </c>
      <c r="AV543" s="344">
        <v>7.8721495452139081</v>
      </c>
      <c r="AW543" s="344">
        <v>11.203811102130874</v>
      </c>
      <c r="AX543" s="344">
        <v>3.8621048120636132</v>
      </c>
      <c r="AY543" s="344">
        <v>15.612494211549578</v>
      </c>
      <c r="AZ543" s="344">
        <v>9.3297342861009174</v>
      </c>
      <c r="BA543" s="344">
        <v>9.2550614608578172</v>
      </c>
      <c r="BB543" s="344">
        <v>3.7511823307447467</v>
      </c>
      <c r="BC543" s="344">
        <v>8.0250420348656846</v>
      </c>
      <c r="BD543" s="344">
        <v>-1.0740458625528047</v>
      </c>
      <c r="BE543" s="344">
        <v>11.154788272494939</v>
      </c>
      <c r="BF543" s="344">
        <v>2.545752233658769</v>
      </c>
      <c r="BG543" s="344">
        <v>8.4904355097032518</v>
      </c>
      <c r="BH543" s="344">
        <v>4.506346100670676</v>
      </c>
      <c r="BI543" s="344">
        <v>10.640225194433429</v>
      </c>
      <c r="BJ543" s="344">
        <v>6.0392383720053742</v>
      </c>
      <c r="BK543" s="344">
        <v>8.5140925862365719</v>
      </c>
      <c r="BL543" s="344">
        <v>2.366825048066981</v>
      </c>
      <c r="BM543" s="344">
        <v>7.7577193963628392</v>
      </c>
      <c r="BN543" s="344">
        <v>3.995253586005115</v>
      </c>
      <c r="BO543" s="344">
        <v>8.5526825465048564</v>
      </c>
      <c r="BP543" s="344">
        <v>2.5373690022701894</v>
      </c>
      <c r="BQ543" s="344">
        <v>9.595708645351106</v>
      </c>
      <c r="BR543" s="344">
        <v>3.5093830430432336</v>
      </c>
      <c r="BS543" s="344">
        <v>4.7655291367076487</v>
      </c>
      <c r="BT543" s="344">
        <v>1.9624434020741024</v>
      </c>
      <c r="BU543" s="344">
        <v>6.4629256159013035</v>
      </c>
      <c r="BV543" s="344">
        <v>3.5484042176644985</v>
      </c>
      <c r="BW543" s="344">
        <v>27.738949923529688</v>
      </c>
      <c r="BX543" s="344">
        <v>7.0318065027154812</v>
      </c>
      <c r="CA543" s="293"/>
      <c r="CB543" s="293"/>
      <c r="CC543" s="293"/>
      <c r="CD543" s="293"/>
      <c r="CE543" s="293"/>
      <c r="CF543" s="293"/>
      <c r="CG543" s="293"/>
      <c r="CH543" s="293"/>
      <c r="CI543" s="293"/>
      <c r="CJ543" s="293"/>
      <c r="CK543" s="293"/>
      <c r="CL543" s="293"/>
      <c r="CM543" s="293"/>
      <c r="CN543" s="293"/>
    </row>
    <row r="544" spans="1:92" x14ac:dyDescent="0.35">
      <c r="A544" s="263"/>
      <c r="B544" s="332">
        <v>2022</v>
      </c>
      <c r="C544" s="344">
        <v>9.6405413597690259</v>
      </c>
      <c r="D544" s="344">
        <v>-1.8613287081357348</v>
      </c>
      <c r="E544" s="344">
        <v>8.3713019552589305</v>
      </c>
      <c r="F544" s="344">
        <v>-3.1132617837912946</v>
      </c>
      <c r="G544" s="344">
        <v>8.5338883473287925</v>
      </c>
      <c r="H544" s="344">
        <v>-1.13702696062592</v>
      </c>
      <c r="I544" s="344">
        <v>11.853694884484922</v>
      </c>
      <c r="J544" s="344">
        <v>0.54788011251930491</v>
      </c>
      <c r="K544" s="344">
        <v>14.240532912916269</v>
      </c>
      <c r="L544" s="344">
        <v>2.8445218498035381</v>
      </c>
      <c r="M544" s="344">
        <v>14.339515326953</v>
      </c>
      <c r="N544" s="344">
        <v>2.8483450353713984</v>
      </c>
      <c r="O544" s="344">
        <v>-5.4242091620954369</v>
      </c>
      <c r="P544" s="344">
        <v>-16.426456700143891</v>
      </c>
      <c r="Q544" s="344">
        <v>10.486469379357329</v>
      </c>
      <c r="R544" s="344">
        <v>1.8473567200595122</v>
      </c>
      <c r="S544" s="344">
        <v>12.759722686529813</v>
      </c>
      <c r="T544" s="344">
        <v>4.6562423486896964</v>
      </c>
      <c r="U544" s="344">
        <v>16.211170217713399</v>
      </c>
      <c r="V544" s="344">
        <v>6.5971142309681001</v>
      </c>
      <c r="W544" s="344">
        <v>17.734575420713725</v>
      </c>
      <c r="X544" s="344">
        <v>8.6490818504257039</v>
      </c>
      <c r="Y544" s="344">
        <v>14.207146166945282</v>
      </c>
      <c r="Z544" s="344">
        <v>4.2254682529393177</v>
      </c>
      <c r="AA544" s="344">
        <v>17.209340101616498</v>
      </c>
      <c r="AB544" s="344">
        <v>8.289048969257454</v>
      </c>
      <c r="AC544" s="344">
        <v>12.644727622228022</v>
      </c>
      <c r="AD544" s="344">
        <v>4.7898237541357425</v>
      </c>
      <c r="AE544" s="344">
        <v>10.533566057155381</v>
      </c>
      <c r="AF544" s="344">
        <v>3.6918509538520627</v>
      </c>
      <c r="AG544" s="344">
        <v>12.335611409433204</v>
      </c>
      <c r="AH544" s="344">
        <v>5.3912208068212442</v>
      </c>
      <c r="AI544" s="344">
        <v>13.543946643878787</v>
      </c>
      <c r="AJ544" s="344">
        <v>3.9307630831755787</v>
      </c>
      <c r="AK544" s="344">
        <v>13.884876936307526</v>
      </c>
      <c r="AL544" s="344">
        <v>5.6814048567295909</v>
      </c>
      <c r="AM544" s="344">
        <v>13.330410903808703</v>
      </c>
      <c r="AN544" s="344">
        <v>5.143064928549121</v>
      </c>
      <c r="AO544" s="344">
        <v>13.33705518348747</v>
      </c>
      <c r="AP544" s="344">
        <v>5.5065885368127176</v>
      </c>
      <c r="AQ544" s="344">
        <v>10.577141799457234</v>
      </c>
      <c r="AR544" s="344">
        <v>3.2808102869303584</v>
      </c>
      <c r="AS544" s="344">
        <v>14.411879503019012</v>
      </c>
      <c r="AT544" s="344">
        <v>7.5548174883858952</v>
      </c>
      <c r="AU544" s="344">
        <v>13.264940939919811</v>
      </c>
      <c r="AV544" s="344">
        <v>6.6689050329933384</v>
      </c>
      <c r="AW544" s="344">
        <v>10.460440203703417</v>
      </c>
      <c r="AX544" s="344">
        <v>2.89542362974167</v>
      </c>
      <c r="AY544" s="344">
        <v>14.997684909283173</v>
      </c>
      <c r="AZ544" s="344">
        <v>8.4267180681624421</v>
      </c>
      <c r="BA544" s="344">
        <v>8.574378259269718</v>
      </c>
      <c r="BB544" s="344">
        <v>2.9086531741744461</v>
      </c>
      <c r="BC544" s="344">
        <v>7.3652352764055085</v>
      </c>
      <c r="BD544" s="344">
        <v>-2.3903060285971147</v>
      </c>
      <c r="BE544" s="344">
        <v>10.409372535763968</v>
      </c>
      <c r="BF544" s="344">
        <v>1.2437574864234016</v>
      </c>
      <c r="BG544" s="344">
        <v>7.5627543239749224</v>
      </c>
      <c r="BH544" s="344">
        <v>3.8393407404090913</v>
      </c>
      <c r="BI544" s="344">
        <v>10.203638256169612</v>
      </c>
      <c r="BJ544" s="344">
        <v>5.7981021686298782</v>
      </c>
      <c r="BK544" s="344">
        <v>7.6065763796115196</v>
      </c>
      <c r="BL544" s="344">
        <v>1.395425413372092</v>
      </c>
      <c r="BM544" s="344">
        <v>6.3347004864853291</v>
      </c>
      <c r="BN544" s="344">
        <v>3.2780219392091849</v>
      </c>
      <c r="BO544" s="344">
        <v>6.8255682647349616</v>
      </c>
      <c r="BP544" s="344">
        <v>1.3685077267297061</v>
      </c>
      <c r="BQ544" s="344">
        <v>8.4848231581869058</v>
      </c>
      <c r="BR544" s="344">
        <v>2.3550194602481933</v>
      </c>
      <c r="BS544" s="344">
        <v>2.2335550515004319</v>
      </c>
      <c r="BT544" s="344">
        <v>0.75585879370329434</v>
      </c>
      <c r="BU544" s="344">
        <v>3.3361683071748693</v>
      </c>
      <c r="BV544" s="344">
        <v>1.6846473663169441</v>
      </c>
      <c r="BW544" s="344">
        <v>21.968757760286692</v>
      </c>
      <c r="BX544" s="344">
        <v>5.7397598764898445</v>
      </c>
      <c r="CA544" s="293"/>
      <c r="CB544" s="293"/>
      <c r="CC544" s="293"/>
      <c r="CD544" s="293"/>
      <c r="CE544" s="293"/>
      <c r="CF544" s="293"/>
      <c r="CG544" s="293"/>
      <c r="CH544" s="293"/>
      <c r="CI544" s="293"/>
      <c r="CJ544" s="293"/>
      <c r="CK544" s="293"/>
      <c r="CL544" s="293"/>
      <c r="CM544" s="293"/>
      <c r="CN544" s="293"/>
    </row>
    <row r="545" spans="1:92" x14ac:dyDescent="0.35">
      <c r="A545" s="263"/>
      <c r="B545" s="332">
        <v>2023</v>
      </c>
      <c r="C545" s="344">
        <v>9.2249613681912201</v>
      </c>
      <c r="D545" s="344">
        <v>-1.0950084456021969</v>
      </c>
      <c r="E545" s="344">
        <v>7.6883196801589886</v>
      </c>
      <c r="F545" s="344">
        <v>-2.6451033562921653</v>
      </c>
      <c r="G545" s="344">
        <v>8.2836354855247532</v>
      </c>
      <c r="H545" s="344">
        <v>-0.89512127939977026</v>
      </c>
      <c r="I545" s="344">
        <v>11.410511411357058</v>
      </c>
      <c r="J545" s="344">
        <v>0.77924156321894433</v>
      </c>
      <c r="K545" s="344">
        <v>13.836138486859189</v>
      </c>
      <c r="L545" s="344">
        <v>3.0746747188073948</v>
      </c>
      <c r="M545" s="344">
        <v>13.946825028272423</v>
      </c>
      <c r="N545" s="344">
        <v>3.0774903862927729</v>
      </c>
      <c r="O545" s="344">
        <v>-1.0852367960312974</v>
      </c>
      <c r="P545" s="344">
        <v>-12.154821293155063</v>
      </c>
      <c r="Q545" s="344">
        <v>10.702280237873511</v>
      </c>
      <c r="R545" s="344">
        <v>1.8414967390729511</v>
      </c>
      <c r="S545" s="344">
        <v>13.057663960793457</v>
      </c>
      <c r="T545" s="344">
        <v>4.5760659700174893</v>
      </c>
      <c r="U545" s="344">
        <v>17.069019769400288</v>
      </c>
      <c r="V545" s="344">
        <v>6.9420251320358979</v>
      </c>
      <c r="W545" s="344">
        <v>18.605796237111225</v>
      </c>
      <c r="X545" s="344">
        <v>8.9814651696751326</v>
      </c>
      <c r="Y545" s="344">
        <v>14.851883743839201</v>
      </c>
      <c r="Z545" s="344">
        <v>4.2362976346235817</v>
      </c>
      <c r="AA545" s="344">
        <v>17.515406598561501</v>
      </c>
      <c r="AB545" s="344">
        <v>8.1836186063493859</v>
      </c>
      <c r="AC545" s="344">
        <v>11.633377542163391</v>
      </c>
      <c r="AD545" s="344">
        <v>4.0392887455271129</v>
      </c>
      <c r="AE545" s="344">
        <v>10.669490671481576</v>
      </c>
      <c r="AF545" s="344">
        <v>3.6460589972357971</v>
      </c>
      <c r="AG545" s="344">
        <v>12.123494031527308</v>
      </c>
      <c r="AH545" s="344">
        <v>5.0997603223878833</v>
      </c>
      <c r="AI545" s="344">
        <v>11.83677722626571</v>
      </c>
      <c r="AJ545" s="344">
        <v>3.0298383511121663</v>
      </c>
      <c r="AK545" s="344">
        <v>12.098965796606743</v>
      </c>
      <c r="AL545" s="344">
        <v>5.8719062613098476</v>
      </c>
      <c r="AM545" s="344">
        <v>11.740258513108206</v>
      </c>
      <c r="AN545" s="344">
        <v>5.4051013235692977</v>
      </c>
      <c r="AO545" s="344">
        <v>11.462207643293363</v>
      </c>
      <c r="AP545" s="344">
        <v>5.5361494099777806</v>
      </c>
      <c r="AQ545" s="344">
        <v>7.6019827943281602</v>
      </c>
      <c r="AR545" s="344">
        <v>2.5130297668692609</v>
      </c>
      <c r="AS545" s="344">
        <v>14.989339166714219</v>
      </c>
      <c r="AT545" s="344">
        <v>7.5361089289784342</v>
      </c>
      <c r="AU545" s="344">
        <v>14.350671882807115</v>
      </c>
      <c r="AV545" s="344">
        <v>7.098937549009273</v>
      </c>
      <c r="AW545" s="344">
        <v>11.048248584094381</v>
      </c>
      <c r="AX545" s="344">
        <v>2.7072101157571971</v>
      </c>
      <c r="AY545" s="344">
        <v>15.858249281256304</v>
      </c>
      <c r="AZ545" s="344">
        <v>8.5364983441077289</v>
      </c>
      <c r="BA545" s="344">
        <v>9.5754445670927417</v>
      </c>
      <c r="BB545" s="344">
        <v>3.3011897746100702</v>
      </c>
      <c r="BC545" s="344">
        <v>8.8610864642940488</v>
      </c>
      <c r="BD545" s="344">
        <v>-1.0109660079195264</v>
      </c>
      <c r="BE545" s="344">
        <v>9.5848143485070842</v>
      </c>
      <c r="BF545" s="344">
        <v>1.0004858546891326</v>
      </c>
      <c r="BG545" s="344">
        <v>7.4037471822671188</v>
      </c>
      <c r="BH545" s="344">
        <v>3.5960055469241237</v>
      </c>
      <c r="BI545" s="344">
        <v>10.476247768016277</v>
      </c>
      <c r="BJ545" s="344">
        <v>6.0166720147630004</v>
      </c>
      <c r="BK545" s="344">
        <v>8.3138781178979642</v>
      </c>
      <c r="BL545" s="344">
        <v>1.6363611690299296</v>
      </c>
      <c r="BM545" s="344">
        <v>6.3590939635996033</v>
      </c>
      <c r="BN545" s="344">
        <v>3.2667740057452379</v>
      </c>
      <c r="BO545" s="344">
        <v>9.4930441536766672</v>
      </c>
      <c r="BP545" s="344">
        <v>2.7196695274554132</v>
      </c>
      <c r="BQ545" s="344">
        <v>9.4936599690619854</v>
      </c>
      <c r="BR545" s="344">
        <v>2.7066722706520503</v>
      </c>
      <c r="BS545" s="344">
        <v>0.1273540892878875</v>
      </c>
      <c r="BT545" s="344">
        <v>-0.29851471904534904</v>
      </c>
      <c r="BU545" s="344">
        <v>1.6131147610894323</v>
      </c>
      <c r="BV545" s="344">
        <v>0.93898686804445108</v>
      </c>
      <c r="BW545" s="344">
        <v>20.511531131639931</v>
      </c>
      <c r="BX545" s="344">
        <v>4.0694677899134861</v>
      </c>
      <c r="CA545" s="293"/>
      <c r="CB545" s="293"/>
      <c r="CC545" s="293"/>
      <c r="CD545" s="293"/>
      <c r="CE545" s="293"/>
      <c r="CF545" s="293"/>
      <c r="CG545" s="293"/>
      <c r="CH545" s="293"/>
      <c r="CI545" s="293"/>
      <c r="CJ545" s="293"/>
      <c r="CK545" s="293"/>
      <c r="CL545" s="293"/>
      <c r="CM545" s="293"/>
      <c r="CN545" s="293"/>
    </row>
    <row r="546" spans="1:92" x14ac:dyDescent="0.35">
      <c r="A546" s="263"/>
      <c r="B546" s="332">
        <v>2024</v>
      </c>
      <c r="C546" s="344">
        <v>6.8354766563101688</v>
      </c>
      <c r="D546" s="344">
        <v>-1.135241041711514</v>
      </c>
      <c r="E546" s="344">
        <v>5.6622563377606339</v>
      </c>
      <c r="F546" s="344">
        <v>-2.4410250257835386</v>
      </c>
      <c r="G546" s="344">
        <v>7.1069437335142513</v>
      </c>
      <c r="H546" s="344">
        <v>-2.0619519181389285</v>
      </c>
      <c r="I546" s="344">
        <v>10.717113515170734</v>
      </c>
      <c r="J546" s="344">
        <v>0.10787145019904298</v>
      </c>
      <c r="K546" s="344">
        <v>13.013070337597249</v>
      </c>
      <c r="L546" s="344">
        <v>2.394283281972247</v>
      </c>
      <c r="M546" s="344">
        <v>13.213178196821367</v>
      </c>
      <c r="N546" s="344">
        <v>2.3979605428831974</v>
      </c>
      <c r="O546" s="344">
        <v>-2.6291646148836305</v>
      </c>
      <c r="P546" s="344">
        <v>-13.983553271103387</v>
      </c>
      <c r="Q546" s="344">
        <v>11.046306684999196</v>
      </c>
      <c r="R546" s="344">
        <v>1.476212114197188</v>
      </c>
      <c r="S546" s="344">
        <v>13.218783028806396</v>
      </c>
      <c r="T546" s="344">
        <v>3.8405070725594901</v>
      </c>
      <c r="U546" s="344">
        <v>17.38760729230971</v>
      </c>
      <c r="V546" s="344">
        <v>6.5163125733481033</v>
      </c>
      <c r="W546" s="344">
        <v>18.972695894362648</v>
      </c>
      <c r="X546" s="344">
        <v>8.5161978892193222</v>
      </c>
      <c r="Y546" s="344">
        <v>15.254459743002954</v>
      </c>
      <c r="Z546" s="344">
        <v>3.5899234397505251</v>
      </c>
      <c r="AA546" s="344">
        <v>17.751897508938541</v>
      </c>
      <c r="AB546" s="344">
        <v>7.8347084950118511</v>
      </c>
      <c r="AC546" s="344">
        <v>12.316101766793928</v>
      </c>
      <c r="AD546" s="344">
        <v>4.1862360585855436</v>
      </c>
      <c r="AE546" s="344">
        <v>11.648449336529117</v>
      </c>
      <c r="AF546" s="344">
        <v>3.9408921680714086</v>
      </c>
      <c r="AG546" s="344">
        <v>12.514352899360304</v>
      </c>
      <c r="AH546" s="344">
        <v>4.7622060213200115</v>
      </c>
      <c r="AI546" s="344">
        <v>13.397065307760421</v>
      </c>
      <c r="AJ546" s="344">
        <v>3.5559766218142821</v>
      </c>
      <c r="AK546" s="344">
        <v>12.268426673288358</v>
      </c>
      <c r="AL546" s="344">
        <v>6.0871763964081618</v>
      </c>
      <c r="AM546" s="344">
        <v>11.820414604692704</v>
      </c>
      <c r="AN546" s="344">
        <v>5.4650368973127721</v>
      </c>
      <c r="AO546" s="344">
        <v>11.470612734377099</v>
      </c>
      <c r="AP546" s="344">
        <v>5.4316725902322638</v>
      </c>
      <c r="AQ546" s="344">
        <v>7.8436196578641084</v>
      </c>
      <c r="AR546" s="344">
        <v>2.8198276971381713</v>
      </c>
      <c r="AS546" s="344">
        <v>16.212036315690572</v>
      </c>
      <c r="AT546" s="344">
        <v>7.334710834242558</v>
      </c>
      <c r="AU546" s="344">
        <v>15.079887866498778</v>
      </c>
      <c r="AV546" s="344">
        <v>6.7444359697391825</v>
      </c>
      <c r="AW546" s="344">
        <v>12.073159422637362</v>
      </c>
      <c r="AX546" s="344">
        <v>2.5541839095212389</v>
      </c>
      <c r="AY546" s="344">
        <v>16.30146693227622</v>
      </c>
      <c r="AZ546" s="344">
        <v>8.1382026699231158</v>
      </c>
      <c r="BA546" s="344">
        <v>10.942116510843016</v>
      </c>
      <c r="BB546" s="344">
        <v>4.056842857099741</v>
      </c>
      <c r="BC546" s="344">
        <v>9.6702715799519599</v>
      </c>
      <c r="BD546" s="344">
        <v>-1.9007403782025094</v>
      </c>
      <c r="BE546" s="344">
        <v>10.314772312172137</v>
      </c>
      <c r="BF546" s="344">
        <v>-0.27514613169840973</v>
      </c>
      <c r="BG546" s="344">
        <v>7.9956225074280329</v>
      </c>
      <c r="BH546" s="344">
        <v>3.4888603235900471</v>
      </c>
      <c r="BI546" s="344">
        <v>11.407142534743937</v>
      </c>
      <c r="BJ546" s="344">
        <v>6.1604184371759585</v>
      </c>
      <c r="BK546" s="344">
        <v>7.4044003336834745</v>
      </c>
      <c r="BL546" s="344">
        <v>1.2351800396623491</v>
      </c>
      <c r="BM546" s="344">
        <v>6.030915747937974</v>
      </c>
      <c r="BN546" s="344">
        <v>3.3225810488128698</v>
      </c>
      <c r="BO546" s="344">
        <v>8.7973072645062409</v>
      </c>
      <c r="BP546" s="344">
        <v>2.0673619179842042</v>
      </c>
      <c r="BQ546" s="344">
        <v>8.8772486310812866</v>
      </c>
      <c r="BR546" s="344">
        <v>2.4579623904078756</v>
      </c>
      <c r="BS546" s="344">
        <v>-1.5539777420575378</v>
      </c>
      <c r="BT546" s="344">
        <v>-0.8975279713785671</v>
      </c>
      <c r="BU546" s="344">
        <v>-1.199706452800553E-2</v>
      </c>
      <c r="BV546" s="344">
        <v>0.35511812286948241</v>
      </c>
      <c r="BW546" s="344">
        <v>21.869074667525712</v>
      </c>
      <c r="BX546" s="344">
        <v>4.8055112513513061</v>
      </c>
      <c r="CA546" s="293"/>
      <c r="CB546" s="293"/>
      <c r="CC546" s="293"/>
      <c r="CD546" s="293"/>
      <c r="CE546" s="293"/>
      <c r="CF546" s="293"/>
      <c r="CG546" s="293"/>
      <c r="CH546" s="293"/>
      <c r="CI546" s="293"/>
      <c r="CJ546" s="293"/>
      <c r="CK546" s="293"/>
      <c r="CL546" s="293"/>
      <c r="CM546" s="293"/>
      <c r="CN546" s="293"/>
    </row>
    <row r="547" spans="1:92" x14ac:dyDescent="0.35">
      <c r="A547" s="263"/>
      <c r="B547" s="332">
        <v>2025</v>
      </c>
      <c r="C547" s="344">
        <v>7.6549115059535708</v>
      </c>
      <c r="D547" s="344">
        <v>-1.5141776519647416</v>
      </c>
      <c r="E547" s="344">
        <v>6.7712799647097537</v>
      </c>
      <c r="F547" s="344">
        <v>-2.402255489414868</v>
      </c>
      <c r="G547" s="344">
        <v>6.5443844382857206</v>
      </c>
      <c r="H547" s="344">
        <v>-3.0133976366881248</v>
      </c>
      <c r="I547" s="344">
        <v>9.8722663362770415</v>
      </c>
      <c r="J547" s="344">
        <v>-1.1676445654716603</v>
      </c>
      <c r="K547" s="344">
        <v>12.168222746073694</v>
      </c>
      <c r="L547" s="344">
        <v>1.11083452858318</v>
      </c>
      <c r="M547" s="344">
        <v>12.174787587231744</v>
      </c>
      <c r="N547" s="344">
        <v>1.11083452858318</v>
      </c>
      <c r="O547" s="344">
        <v>3.0123248557500437</v>
      </c>
      <c r="P547" s="344">
        <v>-9.6132251894065437</v>
      </c>
      <c r="Q547" s="344">
        <v>11.72571582240594</v>
      </c>
      <c r="R547" s="344">
        <v>1.4843152218302389</v>
      </c>
      <c r="S547" s="344">
        <v>13.662112299700794</v>
      </c>
      <c r="T547" s="344">
        <v>3.7815496866758771</v>
      </c>
      <c r="U547" s="344">
        <v>18.709653117888308</v>
      </c>
      <c r="V547" s="344">
        <v>6.9659869528369942</v>
      </c>
      <c r="W547" s="344">
        <v>19.562050170186382</v>
      </c>
      <c r="X547" s="344">
        <v>8.5439243207903495</v>
      </c>
      <c r="Y547" s="344">
        <v>15.821071743752817</v>
      </c>
      <c r="Z547" s="344">
        <v>3.5478128232110961</v>
      </c>
      <c r="AA547" s="344">
        <v>18.112148734514303</v>
      </c>
      <c r="AB547" s="344">
        <v>7.5221250829527548</v>
      </c>
      <c r="AC547" s="344">
        <v>12.743843710752824</v>
      </c>
      <c r="AD547" s="344">
        <v>4.3384636821035105</v>
      </c>
      <c r="AE547" s="344">
        <v>11.808303903883145</v>
      </c>
      <c r="AF547" s="344">
        <v>3.6118220859983015</v>
      </c>
      <c r="AG547" s="344">
        <v>12.253230127201045</v>
      </c>
      <c r="AH547" s="344">
        <v>3.8251778660875839</v>
      </c>
      <c r="AI547" s="344">
        <v>13.385461064063584</v>
      </c>
      <c r="AJ547" s="344">
        <v>3.4505871792000891</v>
      </c>
      <c r="AK547" s="344">
        <v>12.573492453525631</v>
      </c>
      <c r="AL547" s="344">
        <v>6.1159019188182446</v>
      </c>
      <c r="AM547" s="344">
        <v>12.071225764799019</v>
      </c>
      <c r="AN547" s="344">
        <v>5.3986689082312784</v>
      </c>
      <c r="AO547" s="344">
        <v>10.839726051866338</v>
      </c>
      <c r="AP547" s="344">
        <v>5.4065801295929008</v>
      </c>
      <c r="AQ547" s="344">
        <v>7.9343186319612737</v>
      </c>
      <c r="AR547" s="344">
        <v>3.1078680311025235</v>
      </c>
      <c r="AS547" s="344">
        <v>16.511244898455843</v>
      </c>
      <c r="AT547" s="344">
        <v>7.2054435067548717</v>
      </c>
      <c r="AU547" s="344">
        <v>15.065134132930249</v>
      </c>
      <c r="AV547" s="344">
        <v>6.4967481302066874</v>
      </c>
      <c r="AW547" s="344">
        <v>12.693437342366492</v>
      </c>
      <c r="AX547" s="344">
        <v>2.7864260666763325</v>
      </c>
      <c r="AY547" s="344">
        <v>16.962491831066107</v>
      </c>
      <c r="AZ547" s="344">
        <v>8.5185214989782896</v>
      </c>
      <c r="BA547" s="344">
        <v>11.229826319778113</v>
      </c>
      <c r="BB547" s="344">
        <v>4.2135877997065441</v>
      </c>
      <c r="BC547" s="344">
        <v>9.4051046908134506</v>
      </c>
      <c r="BD547" s="344">
        <v>-2.6205531785002338</v>
      </c>
      <c r="BE547" s="344">
        <v>9.9590841402518091</v>
      </c>
      <c r="BF547" s="344">
        <v>-0.75118194879849631</v>
      </c>
      <c r="BG547" s="344">
        <v>8.003530896300461</v>
      </c>
      <c r="BH547" s="344">
        <v>3.2945286270554859</v>
      </c>
      <c r="BI547" s="344">
        <v>11.896476616246476</v>
      </c>
      <c r="BJ547" s="344">
        <v>6.3961161140492893</v>
      </c>
      <c r="BK547" s="344">
        <v>8.5624261021419201</v>
      </c>
      <c r="BL547" s="344">
        <v>2.1189780273966901</v>
      </c>
      <c r="BM547" s="344">
        <v>6.9678663905724383</v>
      </c>
      <c r="BN547" s="344">
        <v>3.8847038440429857</v>
      </c>
      <c r="BO547" s="344">
        <v>10.374049499633243</v>
      </c>
      <c r="BP547" s="344">
        <v>2.662630110835384</v>
      </c>
      <c r="BQ547" s="344">
        <v>10.546426201329087</v>
      </c>
      <c r="BR547" s="344">
        <v>3.6423307977450921</v>
      </c>
      <c r="BS547" s="344">
        <v>-0.11167635386815877</v>
      </c>
      <c r="BT547" s="344">
        <v>0.10163930751816475</v>
      </c>
      <c r="BU547" s="344">
        <v>1.7296337972537235</v>
      </c>
      <c r="BV547" s="344">
        <v>1.2984068751708149</v>
      </c>
      <c r="BW547" s="344">
        <v>23.647498812730184</v>
      </c>
      <c r="BX547" s="344">
        <v>6.4293395351546279</v>
      </c>
      <c r="CA547" s="293"/>
      <c r="CB547" s="293"/>
      <c r="CC547" s="293"/>
      <c r="CD547" s="293"/>
      <c r="CE547" s="293"/>
      <c r="CF547" s="293"/>
      <c r="CG547" s="293"/>
      <c r="CH547" s="293"/>
      <c r="CI547" s="293"/>
      <c r="CJ547" s="293"/>
      <c r="CK547" s="293"/>
      <c r="CL547" s="293"/>
      <c r="CM547" s="293"/>
      <c r="CN547" s="293"/>
    </row>
    <row r="548" spans="1:92" x14ac:dyDescent="0.35">
      <c r="A548" s="263"/>
      <c r="B548" s="332">
        <v>2026</v>
      </c>
      <c r="C548" s="344">
        <v>8.4356889888874989</v>
      </c>
      <c r="D548" s="344">
        <v>-2.5582704671534362</v>
      </c>
      <c r="E548" s="344">
        <v>7.8018932068825988</v>
      </c>
      <c r="F548" s="344">
        <v>-3.1633786990323038</v>
      </c>
      <c r="G548" s="344">
        <v>5.5849935877420469</v>
      </c>
      <c r="H548" s="344">
        <v>-3.5913884180634623</v>
      </c>
      <c r="I548" s="344">
        <v>9.2111630759638441</v>
      </c>
      <c r="J548" s="344">
        <v>-1.732123056774874</v>
      </c>
      <c r="K548" s="344">
        <v>11.507118645269008</v>
      </c>
      <c r="L548" s="344">
        <v>0.5345705327326058</v>
      </c>
      <c r="M548" s="344">
        <v>11.507118645269008</v>
      </c>
      <c r="N548" s="344">
        <v>0.5345705327326058</v>
      </c>
      <c r="O548" s="344">
        <v>0.41614792820919683</v>
      </c>
      <c r="P548" s="344">
        <v>-11.728550703964627</v>
      </c>
      <c r="Q548" s="344">
        <v>10.917204040782076</v>
      </c>
      <c r="R548" s="344">
        <v>1.0507701685433679</v>
      </c>
      <c r="S548" s="344">
        <v>12.592848592735747</v>
      </c>
      <c r="T548" s="344">
        <v>3.0458952120749947</v>
      </c>
      <c r="U548" s="344">
        <v>18.041014079064912</v>
      </c>
      <c r="V548" s="344">
        <v>6.7356481473596794</v>
      </c>
      <c r="W548" s="344">
        <v>18.969068498583731</v>
      </c>
      <c r="X548" s="344">
        <v>8.4319214660408921</v>
      </c>
      <c r="Y548" s="344">
        <v>14.802863947857766</v>
      </c>
      <c r="Z548" s="344">
        <v>3.3238163840491111</v>
      </c>
      <c r="AA548" s="344">
        <v>16.240508247254645</v>
      </c>
      <c r="AB548" s="344">
        <v>6.9615661105270963</v>
      </c>
      <c r="AC548" s="344">
        <v>13.664906937430702</v>
      </c>
      <c r="AD548" s="344">
        <v>5.1778939226969642</v>
      </c>
      <c r="AE548" s="344">
        <v>11.583198944923597</v>
      </c>
      <c r="AF548" s="344">
        <v>3.5057540635488844</v>
      </c>
      <c r="AG548" s="344">
        <v>11.790762018262249</v>
      </c>
      <c r="AH548" s="344">
        <v>3.6769709448049426</v>
      </c>
      <c r="AI548" s="344">
        <v>14.20284892133904</v>
      </c>
      <c r="AJ548" s="344">
        <v>3.8697535936416574</v>
      </c>
      <c r="AK548" s="344">
        <v>11.901466229875652</v>
      </c>
      <c r="AL548" s="344">
        <v>6.6857244394291921</v>
      </c>
      <c r="AM548" s="344">
        <v>11.268474094488315</v>
      </c>
      <c r="AN548" s="344">
        <v>5.8214918501842448</v>
      </c>
      <c r="AO548" s="344">
        <v>10.45182793071938</v>
      </c>
      <c r="AP548" s="344">
        <v>5.9385477165526357</v>
      </c>
      <c r="AQ548" s="344">
        <v>6.6933620231386302</v>
      </c>
      <c r="AR548" s="344">
        <v>1.9835491899977771</v>
      </c>
      <c r="AS548" s="344">
        <v>15.834008560321346</v>
      </c>
      <c r="AT548" s="344">
        <v>6.9454969339336516</v>
      </c>
      <c r="AU548" s="344">
        <v>14.590893351469601</v>
      </c>
      <c r="AV548" s="344">
        <v>6.4694994733250697</v>
      </c>
      <c r="AW548" s="344">
        <v>11.109054264879274</v>
      </c>
      <c r="AX548" s="344">
        <v>2.1993966801863545</v>
      </c>
      <c r="AY548" s="344">
        <v>16.317469882439823</v>
      </c>
      <c r="AZ548" s="344">
        <v>8.1678926127443514</v>
      </c>
      <c r="BA548" s="344">
        <v>10.326081865949359</v>
      </c>
      <c r="BB548" s="344">
        <v>3.7128672889353895</v>
      </c>
      <c r="BC548" s="344">
        <v>9.4202611255480004</v>
      </c>
      <c r="BD548" s="344">
        <v>-1.6025451261374739</v>
      </c>
      <c r="BE548" s="344">
        <v>9.502848714212961</v>
      </c>
      <c r="BF548" s="344">
        <v>-0.26515111856521845</v>
      </c>
      <c r="BG548" s="344">
        <v>7.7956325484066307</v>
      </c>
      <c r="BH548" s="344">
        <v>3.3720536421296803</v>
      </c>
      <c r="BI548" s="344">
        <v>12.244763480119655</v>
      </c>
      <c r="BJ548" s="344">
        <v>6.6458483030822073</v>
      </c>
      <c r="BK548" s="344">
        <v>9.4255919302463163</v>
      </c>
      <c r="BL548" s="344">
        <v>3.3783079811916141</v>
      </c>
      <c r="BM548" s="344">
        <v>7.00135937507397</v>
      </c>
      <c r="BN548" s="344">
        <v>3.8314746757959677</v>
      </c>
      <c r="BO548" s="344">
        <v>10.303675546965904</v>
      </c>
      <c r="BP548" s="344">
        <v>3.010880901891583</v>
      </c>
      <c r="BQ548" s="344">
        <v>10.481877032819874</v>
      </c>
      <c r="BR548" s="344">
        <v>4.2337550893130036</v>
      </c>
      <c r="BS548" s="344">
        <v>0.68404832700740503</v>
      </c>
      <c r="BT548" s="344">
        <v>0.375760853926007</v>
      </c>
      <c r="BU548" s="344">
        <v>2.6920855696144885</v>
      </c>
      <c r="BV548" s="344">
        <v>1.722699562486381</v>
      </c>
      <c r="BW548" s="344">
        <v>24.72412530403723</v>
      </c>
      <c r="BX548" s="344">
        <v>7.3679262779674453</v>
      </c>
      <c r="CA548" s="293"/>
      <c r="CB548" s="293"/>
      <c r="CC548" s="293"/>
      <c r="CD548" s="293"/>
      <c r="CE548" s="293"/>
      <c r="CF548" s="293"/>
      <c r="CG548" s="293"/>
      <c r="CH548" s="293"/>
      <c r="CI548" s="293"/>
      <c r="CJ548" s="293"/>
      <c r="CK548" s="293"/>
      <c r="CL548" s="293"/>
      <c r="CM548" s="293"/>
      <c r="CN548" s="293"/>
    </row>
    <row r="549" spans="1:92" x14ac:dyDescent="0.35">
      <c r="A549" s="263"/>
      <c r="B549" s="332">
        <v>2027</v>
      </c>
      <c r="C549" s="344">
        <v>8.5042049773471664</v>
      </c>
      <c r="D549" s="344">
        <v>-3.8215554011968704</v>
      </c>
      <c r="E549" s="344">
        <v>8.1026373427743277</v>
      </c>
      <c r="F549" s="344">
        <v>-4.1888542948796506</v>
      </c>
      <c r="G549" s="344">
        <v>5.1932146619455484</v>
      </c>
      <c r="H549" s="344">
        <v>-4.6591435149848639</v>
      </c>
      <c r="I549" s="344">
        <v>9.0641477085005278</v>
      </c>
      <c r="J549" s="344">
        <v>-2.3969111373145164</v>
      </c>
      <c r="K549" s="344">
        <v>11.36010442301977</v>
      </c>
      <c r="L549" s="344">
        <v>-0.11947963510828094</v>
      </c>
      <c r="M549" s="344">
        <v>11.363202302588665</v>
      </c>
      <c r="N549" s="344">
        <v>-0.11947963510828094</v>
      </c>
      <c r="O549" s="344">
        <v>0.42677184322282435</v>
      </c>
      <c r="P549" s="344">
        <v>-12.265906558728815</v>
      </c>
      <c r="Q549" s="344">
        <v>10.886287691966144</v>
      </c>
      <c r="R549" s="344">
        <v>0.69682426634603822</v>
      </c>
      <c r="S549" s="344">
        <v>12.545933082926792</v>
      </c>
      <c r="T549" s="344">
        <v>2.7632473369592918</v>
      </c>
      <c r="U549" s="344">
        <v>18.378030548045363</v>
      </c>
      <c r="V549" s="344">
        <v>6.8962238997657623</v>
      </c>
      <c r="W549" s="344">
        <v>19.678800959585136</v>
      </c>
      <c r="X549" s="344">
        <v>8.9156008137060141</v>
      </c>
      <c r="Y549" s="344">
        <v>14.825342327405677</v>
      </c>
      <c r="Z549" s="344">
        <v>3.1210552296182068</v>
      </c>
      <c r="AA549" s="344">
        <v>16.031781808583052</v>
      </c>
      <c r="AB549" s="344">
        <v>7.0956262539332968</v>
      </c>
      <c r="AC549" s="344">
        <v>14.002749725774725</v>
      </c>
      <c r="AD549" s="344">
        <v>5.3651174061577764</v>
      </c>
      <c r="AE549" s="344">
        <v>11.615713761230797</v>
      </c>
      <c r="AF549" s="344">
        <v>3.1091554889836606</v>
      </c>
      <c r="AG549" s="344">
        <v>11.705720694761526</v>
      </c>
      <c r="AH549" s="344">
        <v>3.3506027818800739</v>
      </c>
      <c r="AI549" s="344">
        <v>16.341282840233632</v>
      </c>
      <c r="AJ549" s="344">
        <v>4.0028104941507143</v>
      </c>
      <c r="AK549" s="344">
        <v>11.743104869232798</v>
      </c>
      <c r="AL549" s="344">
        <v>6.3522051414392919</v>
      </c>
      <c r="AM549" s="344">
        <v>11.144761103438679</v>
      </c>
      <c r="AN549" s="344">
        <v>5.4787655956787038</v>
      </c>
      <c r="AO549" s="344">
        <v>10.251660336667831</v>
      </c>
      <c r="AP549" s="344">
        <v>5.5422092630010784</v>
      </c>
      <c r="AQ549" s="344">
        <v>6.2388520118328241</v>
      </c>
      <c r="AR549" s="344">
        <v>1.7645961773233445</v>
      </c>
      <c r="AS549" s="344">
        <v>15.085277850998224</v>
      </c>
      <c r="AT549" s="344">
        <v>6.3494081413972348</v>
      </c>
      <c r="AU549" s="344">
        <v>14.675260823312543</v>
      </c>
      <c r="AV549" s="344">
        <v>6.1646894629738629</v>
      </c>
      <c r="AW549" s="344">
        <v>11.139816453678145</v>
      </c>
      <c r="AX549" s="344">
        <v>2.4037513507862549</v>
      </c>
      <c r="AY549" s="344">
        <v>16.323139993972934</v>
      </c>
      <c r="AZ549" s="344">
        <v>7.999385835693321</v>
      </c>
      <c r="BA549" s="344">
        <v>10.187648114185118</v>
      </c>
      <c r="BB549" s="344">
        <v>3.7631726566673969</v>
      </c>
      <c r="BC549" s="344">
        <v>8.6901007674146253</v>
      </c>
      <c r="BD549" s="344">
        <v>-2.4175098938177726</v>
      </c>
      <c r="BE549" s="344">
        <v>9.3270114662808048</v>
      </c>
      <c r="BF549" s="344">
        <v>-0.97437484473610869</v>
      </c>
      <c r="BG549" s="344">
        <v>7.9098211390889439</v>
      </c>
      <c r="BH549" s="344">
        <v>3.4989263388971272</v>
      </c>
      <c r="BI549" s="344">
        <v>12.476563118724334</v>
      </c>
      <c r="BJ549" s="344">
        <v>6.6834039131221834</v>
      </c>
      <c r="BK549" s="344">
        <v>9.5064690123953763</v>
      </c>
      <c r="BL549" s="344">
        <v>3.1428429313971287</v>
      </c>
      <c r="BM549" s="344">
        <v>6.8147966279932994</v>
      </c>
      <c r="BN549" s="344">
        <v>3.8071005509446052</v>
      </c>
      <c r="BO549" s="344">
        <v>9.9672569715250319</v>
      </c>
      <c r="BP549" s="344">
        <v>2.6885493287202187</v>
      </c>
      <c r="BQ549" s="344">
        <v>10.775220626557646</v>
      </c>
      <c r="BR549" s="344">
        <v>4.1631835996008757</v>
      </c>
      <c r="BS549" s="344">
        <v>-0.93369778329916631</v>
      </c>
      <c r="BT549" s="344">
        <v>0.1229908403884731</v>
      </c>
      <c r="BU549" s="344">
        <v>1.1551034502554234</v>
      </c>
      <c r="BV549" s="344">
        <v>1.5124676768840932</v>
      </c>
      <c r="BW549" s="344">
        <v>25.963874316726251</v>
      </c>
      <c r="BX549" s="344">
        <v>8.3528864157599738</v>
      </c>
      <c r="CA549" s="293"/>
      <c r="CB549" s="293"/>
      <c r="CC549" s="293"/>
      <c r="CD549" s="293"/>
      <c r="CE549" s="293"/>
      <c r="CF549" s="293"/>
      <c r="CG549" s="293"/>
      <c r="CH549" s="293"/>
      <c r="CI549" s="293"/>
      <c r="CJ549" s="293"/>
      <c r="CK549" s="293"/>
      <c r="CL549" s="293"/>
      <c r="CM549" s="293"/>
      <c r="CN549" s="293"/>
    </row>
    <row r="550" spans="1:92" x14ac:dyDescent="0.35">
      <c r="A550" s="263"/>
      <c r="B550" s="332">
        <v>2028</v>
      </c>
      <c r="C550" s="344">
        <v>7.3462993281406304</v>
      </c>
      <c r="D550" s="344">
        <v>-3.6388459314778014</v>
      </c>
      <c r="E550" s="344">
        <v>7.1975891423851577</v>
      </c>
      <c r="F550" s="344">
        <v>-3.7901634997662135</v>
      </c>
      <c r="G550" s="344">
        <v>4.1629544543106931</v>
      </c>
      <c r="H550" s="344">
        <v>-4.9569028393717796</v>
      </c>
      <c r="I550" s="344">
        <v>8.5373633203389598</v>
      </c>
      <c r="J550" s="344">
        <v>-2.2781972770939132</v>
      </c>
      <c r="K550" s="344">
        <v>10.833319182166136</v>
      </c>
      <c r="L550" s="344">
        <v>5.5253361076876006E-3</v>
      </c>
      <c r="M550" s="344">
        <v>10.843643282791616</v>
      </c>
      <c r="N550" s="344">
        <v>5.5253361076876006E-3</v>
      </c>
      <c r="O550" s="344">
        <v>-0.89407120336220891</v>
      </c>
      <c r="P550" s="344">
        <v>-13.249333585512574</v>
      </c>
      <c r="Q550" s="344">
        <v>10.780979882840059</v>
      </c>
      <c r="R550" s="344">
        <v>0.59705331977714438</v>
      </c>
      <c r="S550" s="344">
        <v>12.307201635798789</v>
      </c>
      <c r="T550" s="344">
        <v>2.5978701154568671</v>
      </c>
      <c r="U550" s="344">
        <v>18.445194627381134</v>
      </c>
      <c r="V550" s="344">
        <v>7.0324043775417469</v>
      </c>
      <c r="W550" s="344">
        <v>20.004590953655129</v>
      </c>
      <c r="X550" s="344">
        <v>9.3753408412285673</v>
      </c>
      <c r="Y550" s="344">
        <v>14.31190609932866</v>
      </c>
      <c r="Z550" s="344">
        <v>2.520402722891764</v>
      </c>
      <c r="AA550" s="344">
        <v>16.188844511076731</v>
      </c>
      <c r="AB550" s="344">
        <v>7.5713969071180838</v>
      </c>
      <c r="AC550" s="344">
        <v>13.10316196017637</v>
      </c>
      <c r="AD550" s="344">
        <v>4.7816668545595427</v>
      </c>
      <c r="AE550" s="344">
        <v>11.04221320009011</v>
      </c>
      <c r="AF550" s="344">
        <v>2.7091313759346134</v>
      </c>
      <c r="AG550" s="344">
        <v>10.829841488310027</v>
      </c>
      <c r="AH550" s="344">
        <v>2.5236589437289778</v>
      </c>
      <c r="AI550" s="344">
        <v>13.800657302736166</v>
      </c>
      <c r="AJ550" s="344">
        <v>3.4445063609666557</v>
      </c>
      <c r="AK550" s="344">
        <v>11.823732379746973</v>
      </c>
      <c r="AL550" s="344">
        <v>6.0976933821485328</v>
      </c>
      <c r="AM550" s="344">
        <v>10.837856327631858</v>
      </c>
      <c r="AN550" s="344">
        <v>5.0690012591941906</v>
      </c>
      <c r="AO550" s="344">
        <v>10.681697394042152</v>
      </c>
      <c r="AP550" s="344">
        <v>5.0379428373958994</v>
      </c>
      <c r="AQ550" s="344">
        <v>5.7686657987887164</v>
      </c>
      <c r="AR550" s="344">
        <v>1.4294365899654922</v>
      </c>
      <c r="AS550" s="344">
        <v>14.666773349117429</v>
      </c>
      <c r="AT550" s="344">
        <v>6.0735262821572729</v>
      </c>
      <c r="AU550" s="344">
        <v>14.184139335838552</v>
      </c>
      <c r="AV550" s="344">
        <v>5.840576751076644</v>
      </c>
      <c r="AW550" s="344">
        <v>10.665486387562762</v>
      </c>
      <c r="AX550" s="344">
        <v>2.1096692150783465</v>
      </c>
      <c r="AY550" s="344">
        <v>15.870927215725185</v>
      </c>
      <c r="AZ550" s="344">
        <v>7.7948688616962665</v>
      </c>
      <c r="BA550" s="344">
        <v>9.5606680792167111</v>
      </c>
      <c r="BB550" s="344">
        <v>3.4026686181732115</v>
      </c>
      <c r="BC550" s="344">
        <v>8.0446058282494697</v>
      </c>
      <c r="BD550" s="344">
        <v>-3.3888064234547342</v>
      </c>
      <c r="BE550" s="344">
        <v>8.6470211630104323</v>
      </c>
      <c r="BF550" s="344">
        <v>-1.8262940156566545</v>
      </c>
      <c r="BG550" s="344">
        <v>7.3970543619609979</v>
      </c>
      <c r="BH550" s="344">
        <v>3.0794742714936114</v>
      </c>
      <c r="BI550" s="344">
        <v>12.416751539137609</v>
      </c>
      <c r="BJ550" s="344">
        <v>6.7109692320581296</v>
      </c>
      <c r="BK550" s="344">
        <v>12.70211898891721</v>
      </c>
      <c r="BL550" s="344">
        <v>3.7695788723724952</v>
      </c>
      <c r="BM550" s="344">
        <v>7.0587621768371438</v>
      </c>
      <c r="BN550" s="344">
        <v>4.104916658221291</v>
      </c>
      <c r="BO550" s="344">
        <v>11.187610746456196</v>
      </c>
      <c r="BP550" s="344">
        <v>3.8136953049168669</v>
      </c>
      <c r="BQ550" s="344">
        <v>13.857441778274968</v>
      </c>
      <c r="BR550" s="344">
        <v>4.9769483544275843</v>
      </c>
      <c r="BS550" s="344">
        <v>-1.9467496421116346</v>
      </c>
      <c r="BT550" s="344">
        <v>-0.18754967407594803</v>
      </c>
      <c r="BU550" s="344">
        <v>0.30516239326504657</v>
      </c>
      <c r="BV550" s="344">
        <v>1.2609664319369882</v>
      </c>
      <c r="BW550" s="344">
        <v>27.469189120366782</v>
      </c>
      <c r="BX550" s="344">
        <v>10.090867571902235</v>
      </c>
      <c r="CA550" s="293"/>
      <c r="CB550" s="293"/>
      <c r="CC550" s="293"/>
      <c r="CD550" s="293"/>
      <c r="CE550" s="293"/>
      <c r="CF550" s="293"/>
      <c r="CG550" s="293"/>
      <c r="CH550" s="293"/>
      <c r="CI550" s="293"/>
      <c r="CJ550" s="293"/>
      <c r="CK550" s="293"/>
      <c r="CL550" s="293"/>
      <c r="CM550" s="293"/>
      <c r="CN550" s="293"/>
    </row>
    <row r="551" spans="1:92" x14ac:dyDescent="0.35">
      <c r="A551" s="263"/>
      <c r="B551" s="332">
        <v>2029</v>
      </c>
      <c r="C551" s="344">
        <v>5.8015816090260284</v>
      </c>
      <c r="D551" s="344">
        <v>-2.4197931341162877</v>
      </c>
      <c r="E551" s="344">
        <v>5.7206362314674983</v>
      </c>
      <c r="F551" s="344">
        <v>-2.5271642026937085</v>
      </c>
      <c r="G551" s="344">
        <v>3.643384874651491</v>
      </c>
      <c r="H551" s="344">
        <v>-5.0709852689648427</v>
      </c>
      <c r="I551" s="344">
        <v>7.6068435289854195</v>
      </c>
      <c r="J551" s="344">
        <v>-2.3926836520920181</v>
      </c>
      <c r="K551" s="344">
        <v>9.9028000235255043</v>
      </c>
      <c r="L551" s="344">
        <v>-0.10443485946824696</v>
      </c>
      <c r="M551" s="344">
        <v>9.920186832933064</v>
      </c>
      <c r="N551" s="344">
        <v>-0.10443485946824696</v>
      </c>
      <c r="O551" s="344">
        <v>-2.0044502235862574</v>
      </c>
      <c r="P551" s="344">
        <v>-13.964945724680984</v>
      </c>
      <c r="Q551" s="344">
        <v>10.420447904790084</v>
      </c>
      <c r="R551" s="344">
        <v>0.55764641167714046</v>
      </c>
      <c r="S551" s="344">
        <v>11.562029256716427</v>
      </c>
      <c r="T551" s="344">
        <v>2.3399419217834438</v>
      </c>
      <c r="U551" s="344">
        <v>18.257682763324162</v>
      </c>
      <c r="V551" s="344">
        <v>7.266585600249539</v>
      </c>
      <c r="W551" s="344">
        <v>19.865178977532867</v>
      </c>
      <c r="X551" s="344">
        <v>9.6652097939203863</v>
      </c>
      <c r="Y551" s="344">
        <v>14.095575665646523</v>
      </c>
      <c r="Z551" s="344">
        <v>2.5441853391062521</v>
      </c>
      <c r="AA551" s="344">
        <v>16.151310692709526</v>
      </c>
      <c r="AB551" s="344">
        <v>7.7874220400866099</v>
      </c>
      <c r="AC551" s="344">
        <v>12.294526766546529</v>
      </c>
      <c r="AD551" s="344">
        <v>4.4358399212565667</v>
      </c>
      <c r="AE551" s="344">
        <v>10.473219244455503</v>
      </c>
      <c r="AF551" s="344">
        <v>2.3666182932889459</v>
      </c>
      <c r="AG551" s="344">
        <v>10.312704698709368</v>
      </c>
      <c r="AH551" s="344">
        <v>2.2878908903056319</v>
      </c>
      <c r="AI551" s="344">
        <v>13.189449934227181</v>
      </c>
      <c r="AJ551" s="344">
        <v>3.2335023497633131</v>
      </c>
      <c r="AK551" s="344">
        <v>12.023341604094222</v>
      </c>
      <c r="AL551" s="344">
        <v>6.9053613027487213</v>
      </c>
      <c r="AM551" s="344">
        <v>11.179238482837022</v>
      </c>
      <c r="AN551" s="344">
        <v>5.8405298304904978</v>
      </c>
      <c r="AO551" s="344">
        <v>10.575463887247007</v>
      </c>
      <c r="AP551" s="344">
        <v>5.3342410915367813</v>
      </c>
      <c r="AQ551" s="344">
        <v>5.2126952358133165</v>
      </c>
      <c r="AR551" s="344">
        <v>1.4326457370087913</v>
      </c>
      <c r="AS551" s="344">
        <v>14.297401625163081</v>
      </c>
      <c r="AT551" s="344">
        <v>6.0173686316646586</v>
      </c>
      <c r="AU551" s="344">
        <v>13.779382413340539</v>
      </c>
      <c r="AV551" s="344">
        <v>5.7390812201310393</v>
      </c>
      <c r="AW551" s="344">
        <v>10.347866240106866</v>
      </c>
      <c r="AX551" s="344">
        <v>1.5536531037780223</v>
      </c>
      <c r="AY551" s="344">
        <v>15.820418579825409</v>
      </c>
      <c r="AZ551" s="344">
        <v>7.947778437093203</v>
      </c>
      <c r="BA551" s="344">
        <v>9.127927943907773</v>
      </c>
      <c r="BB551" s="344">
        <v>3.2335639388179347</v>
      </c>
      <c r="BC551" s="344">
        <v>7.4989382766982704</v>
      </c>
      <c r="BD551" s="344">
        <v>-4.3831776142801626</v>
      </c>
      <c r="BE551" s="344">
        <v>8.7360253118350943</v>
      </c>
      <c r="BF551" s="344">
        <v>-2.4216112267245009</v>
      </c>
      <c r="BG551" s="344">
        <v>8.307051968818298</v>
      </c>
      <c r="BH551" s="344">
        <v>4.2259791988994921</v>
      </c>
      <c r="BI551" s="344">
        <v>10.785851302841733</v>
      </c>
      <c r="BJ551" s="344">
        <v>5.5324187141858605</v>
      </c>
      <c r="BK551" s="344">
        <v>12.467606986400469</v>
      </c>
      <c r="BL551" s="344">
        <v>3.658834602821587</v>
      </c>
      <c r="BM551" s="344">
        <v>7.3207382865005854</v>
      </c>
      <c r="BN551" s="344">
        <v>4.079033392360004</v>
      </c>
      <c r="BO551" s="344">
        <v>11.270919622336011</v>
      </c>
      <c r="BP551" s="344">
        <v>3.3430906543269572</v>
      </c>
      <c r="BQ551" s="344">
        <v>13.389754321440654</v>
      </c>
      <c r="BR551" s="344">
        <v>4.7347309834442042</v>
      </c>
      <c r="BS551" s="344">
        <v>-3.8141504725407134</v>
      </c>
      <c r="BT551" s="344">
        <v>-0.85477652163681106</v>
      </c>
      <c r="BU551" s="344">
        <v>-1.660932468340115</v>
      </c>
      <c r="BV551" s="344">
        <v>0.39114806268963742</v>
      </c>
      <c r="BW551" s="344">
        <v>28.740606606053113</v>
      </c>
      <c r="BX551" s="344">
        <v>11.368225994636475</v>
      </c>
      <c r="CA551" s="293"/>
      <c r="CB551" s="293"/>
      <c r="CC551" s="293"/>
      <c r="CD551" s="293"/>
      <c r="CE551" s="293"/>
      <c r="CF551" s="293"/>
      <c r="CG551" s="293"/>
      <c r="CH551" s="293"/>
      <c r="CI551" s="293"/>
      <c r="CJ551" s="293"/>
      <c r="CK551" s="293"/>
      <c r="CL551" s="293"/>
      <c r="CM551" s="293"/>
      <c r="CN551" s="293"/>
    </row>
    <row r="552" spans="1:92" x14ac:dyDescent="0.35">
      <c r="A552" s="263"/>
      <c r="B552" s="332">
        <v>2030</v>
      </c>
      <c r="C552" s="344">
        <v>5.1690132325594433</v>
      </c>
      <c r="D552" s="344">
        <v>-2.6725873332375549</v>
      </c>
      <c r="E552" s="344">
        <v>5.0822119824322227</v>
      </c>
      <c r="F552" s="344">
        <v>-2.7583753837372402</v>
      </c>
      <c r="G552" s="344">
        <v>6.1063850460976532</v>
      </c>
      <c r="H552" s="344">
        <v>-2.6367023258164322</v>
      </c>
      <c r="I552" s="344">
        <v>8.478753901262623</v>
      </c>
      <c r="J552" s="344">
        <v>-1.3079394952495533</v>
      </c>
      <c r="K552" s="344">
        <v>10.77471029062777</v>
      </c>
      <c r="L552" s="344">
        <v>0.98252018756432813</v>
      </c>
      <c r="M552" s="344">
        <v>10.786025428042938</v>
      </c>
      <c r="N552" s="344">
        <v>0.98252018756432813</v>
      </c>
      <c r="O552" s="344">
        <v>0.68615749667805004</v>
      </c>
      <c r="P552" s="344">
        <v>-10.856795476274403</v>
      </c>
      <c r="Q552" s="344">
        <v>13.942491682976497</v>
      </c>
      <c r="R552" s="344">
        <v>3.3454052315979896</v>
      </c>
      <c r="S552" s="344">
        <v>14.469616710777089</v>
      </c>
      <c r="T552" s="344">
        <v>4.9990383474715703</v>
      </c>
      <c r="U552" s="344">
        <v>18.547774546065771</v>
      </c>
      <c r="V552" s="344">
        <v>6.9504228969592416</v>
      </c>
      <c r="W552" s="344">
        <v>19.704526295283671</v>
      </c>
      <c r="X552" s="344">
        <v>9.0698618935399971</v>
      </c>
      <c r="Y552" s="344">
        <v>16.24505652499009</v>
      </c>
      <c r="Z552" s="344">
        <v>4.0809885614917265</v>
      </c>
      <c r="AA552" s="344">
        <v>15.192760825753625</v>
      </c>
      <c r="AB552" s="344">
        <v>6.532825080242759</v>
      </c>
      <c r="AC552" s="344">
        <v>13.380442685033863</v>
      </c>
      <c r="AD552" s="344">
        <v>5.0892932860867495</v>
      </c>
      <c r="AE552" s="344">
        <v>11.671166032922299</v>
      </c>
      <c r="AF552" s="344">
        <v>3.0337160246242267</v>
      </c>
      <c r="AG552" s="344">
        <v>14.276327590894073</v>
      </c>
      <c r="AH552" s="344">
        <v>5.6609252587879322</v>
      </c>
      <c r="AI552" s="344">
        <v>15.25261671284645</v>
      </c>
      <c r="AJ552" s="344">
        <v>3.6190548893053416</v>
      </c>
      <c r="AK552" s="344">
        <v>9.7222216714595842</v>
      </c>
      <c r="AL552" s="344">
        <v>3.787495832825273</v>
      </c>
      <c r="AM552" s="344">
        <v>8.6042474174532995</v>
      </c>
      <c r="AN552" s="344">
        <v>2.6695215788189888</v>
      </c>
      <c r="AO552" s="344">
        <v>9.4501156251050844</v>
      </c>
      <c r="AP552" s="344">
        <v>3.5153897864707724</v>
      </c>
      <c r="AQ552" s="344">
        <v>11.626290570168781</v>
      </c>
      <c r="AR552" s="344">
        <v>6.69413847288582</v>
      </c>
      <c r="AS552" s="344">
        <v>15.677469602719148</v>
      </c>
      <c r="AT552" s="344">
        <v>7.0128875107224919</v>
      </c>
      <c r="AU552" s="344">
        <v>15.386117800901491</v>
      </c>
      <c r="AV552" s="344">
        <v>6.7488777159071152</v>
      </c>
      <c r="AW552" s="344">
        <v>10.905004450809884</v>
      </c>
      <c r="AX552" s="344">
        <v>1.4435310781201225</v>
      </c>
      <c r="AY552" s="344">
        <v>18.492210500154282</v>
      </c>
      <c r="AZ552" s="344">
        <v>9.6818912254749492</v>
      </c>
      <c r="BA552" s="344">
        <v>10.50645397543501</v>
      </c>
      <c r="BB552" s="344">
        <v>4.0312218888625564</v>
      </c>
      <c r="BC552" s="344">
        <v>9.6583853906218806</v>
      </c>
      <c r="BD552" s="344">
        <v>-3.2887241634096394</v>
      </c>
      <c r="BE552" s="344">
        <v>10.999083176524666</v>
      </c>
      <c r="BF552" s="344">
        <v>-0.82199574340097792</v>
      </c>
      <c r="BG552" s="344">
        <v>9.576459154672591</v>
      </c>
      <c r="BH552" s="344">
        <v>4.8680064126767348</v>
      </c>
      <c r="BI552" s="344">
        <v>11.787412068798789</v>
      </c>
      <c r="BJ552" s="344">
        <v>6.0118456241966625</v>
      </c>
      <c r="BK552" s="344">
        <v>10.213386890123566</v>
      </c>
      <c r="BL552" s="344">
        <v>3.3740684321492949</v>
      </c>
      <c r="BM552" s="344">
        <v>7.4530489021308242</v>
      </c>
      <c r="BN552" s="344">
        <v>4.6010766053019134</v>
      </c>
      <c r="BO552" s="344">
        <v>12.445070306362904</v>
      </c>
      <c r="BP552" s="344">
        <v>4.176213248776536</v>
      </c>
      <c r="BQ552" s="344">
        <v>11.459284426588175</v>
      </c>
      <c r="BR552" s="344">
        <v>4.5484933541124564</v>
      </c>
      <c r="BS552" s="344">
        <v>-5.1416198390471992</v>
      </c>
      <c r="BT552" s="344">
        <v>-0.86126691857228121</v>
      </c>
      <c r="BU552" s="344">
        <v>-2.9111306383043836</v>
      </c>
      <c r="BV552" s="344">
        <v>0.25658039579440139</v>
      </c>
      <c r="BW552" s="344">
        <v>31.780882428717135</v>
      </c>
      <c r="BX552" s="344">
        <v>15.346867504254368</v>
      </c>
      <c r="CA552" s="293"/>
      <c r="CB552" s="293"/>
      <c r="CC552" s="293"/>
      <c r="CD552" s="293"/>
      <c r="CE552" s="293"/>
      <c r="CF552" s="293"/>
      <c r="CG552" s="293"/>
      <c r="CH552" s="293"/>
      <c r="CI552" s="293"/>
      <c r="CJ552" s="293"/>
      <c r="CK552" s="293"/>
      <c r="CL552" s="293"/>
      <c r="CM552" s="293"/>
      <c r="CN552" s="293"/>
    </row>
    <row r="553" spans="1:92" x14ac:dyDescent="0.35">
      <c r="A553" s="263"/>
      <c r="B553" s="332">
        <v>2031</v>
      </c>
      <c r="C553" s="344">
        <v>5.2220650439029628</v>
      </c>
      <c r="D553" s="344">
        <v>-3.958676861144685</v>
      </c>
      <c r="E553" s="344">
        <v>5.0812099728484661</v>
      </c>
      <c r="F553" s="344">
        <v>-4.0935364362945759</v>
      </c>
      <c r="G553" s="344">
        <v>5.1434611671021804</v>
      </c>
      <c r="H553" s="344">
        <v>-3.1663723415445166</v>
      </c>
      <c r="I553" s="344">
        <v>7.3421859564014689</v>
      </c>
      <c r="J553" s="344">
        <v>-1.9751428459438167</v>
      </c>
      <c r="K553" s="344">
        <v>9.6381417903491791</v>
      </c>
      <c r="L553" s="344">
        <v>0.31062452459949691</v>
      </c>
      <c r="M553" s="344">
        <v>9.6547162563858091</v>
      </c>
      <c r="N553" s="344">
        <v>0.31062452459949691</v>
      </c>
      <c r="O553" s="344">
        <v>2.7135949723085029E-2</v>
      </c>
      <c r="P553" s="344">
        <v>-11.378865134164851</v>
      </c>
      <c r="Q553" s="344">
        <v>13.612941745306966</v>
      </c>
      <c r="R553" s="344">
        <v>3.1388590664925191</v>
      </c>
      <c r="S553" s="344">
        <v>13.959225546663559</v>
      </c>
      <c r="T553" s="344">
        <v>4.6612764466650969</v>
      </c>
      <c r="U553" s="344">
        <v>17.866140445536267</v>
      </c>
      <c r="V553" s="344">
        <v>6.4454624432609569</v>
      </c>
      <c r="W553" s="344">
        <v>19.007197732401767</v>
      </c>
      <c r="X553" s="344">
        <v>8.4519077768271949</v>
      </c>
      <c r="Y553" s="344">
        <v>16.666238965959579</v>
      </c>
      <c r="Z553" s="344">
        <v>4.7676593639823137</v>
      </c>
      <c r="AA553" s="344">
        <v>15.017286982199755</v>
      </c>
      <c r="AB553" s="344">
        <v>6.5398872988452821</v>
      </c>
      <c r="AC553" s="344">
        <v>13.15094407684906</v>
      </c>
      <c r="AD553" s="344">
        <v>4.9036906421652162</v>
      </c>
      <c r="AE553" s="344">
        <v>11.567289947010941</v>
      </c>
      <c r="AF553" s="344">
        <v>3.1003186918777357</v>
      </c>
      <c r="AG553" s="344">
        <v>13.415399275861834</v>
      </c>
      <c r="AH553" s="344">
        <v>4.7999403245433587</v>
      </c>
      <c r="AI553" s="344">
        <v>13.302932467530116</v>
      </c>
      <c r="AJ553" s="344">
        <v>3.1859917232683248</v>
      </c>
      <c r="AK553" s="344">
        <v>9.7353985770746352</v>
      </c>
      <c r="AL553" s="344">
        <v>3.8223867444366708</v>
      </c>
      <c r="AM553" s="344">
        <v>8.8655462338935678</v>
      </c>
      <c r="AN553" s="344">
        <v>2.9564129457772399</v>
      </c>
      <c r="AO553" s="344">
        <v>9.7615705057015631</v>
      </c>
      <c r="AP553" s="344">
        <v>3.8524372175852331</v>
      </c>
      <c r="AQ553" s="344">
        <v>9.9979610432031922</v>
      </c>
      <c r="AR553" s="344">
        <v>5.6946073949596157</v>
      </c>
      <c r="AS553" s="344">
        <v>15.521584789478382</v>
      </c>
      <c r="AT553" s="344">
        <v>7.0021000202286103</v>
      </c>
      <c r="AU553" s="344">
        <v>15.357496881041618</v>
      </c>
      <c r="AV553" s="344">
        <v>6.8403804226648601</v>
      </c>
      <c r="AW553" s="344">
        <v>11.392229361080121</v>
      </c>
      <c r="AX553" s="344">
        <v>2.1186890082666103</v>
      </c>
      <c r="AY553" s="344">
        <v>16.390238809616434</v>
      </c>
      <c r="AZ553" s="344">
        <v>8.1585458783934826</v>
      </c>
      <c r="BA553" s="344">
        <v>10.513161160087764</v>
      </c>
      <c r="BB553" s="344">
        <v>3.9066935279639083</v>
      </c>
      <c r="BC553" s="344">
        <v>9.5170846583229558</v>
      </c>
      <c r="BD553" s="344">
        <v>-4.108389190801204</v>
      </c>
      <c r="BE553" s="344">
        <v>11.083387721328311</v>
      </c>
      <c r="BF553" s="344">
        <v>-0.9909098317670999</v>
      </c>
      <c r="BG553" s="344">
        <v>9.9301944619140343</v>
      </c>
      <c r="BH553" s="344">
        <v>5.1011839124527505</v>
      </c>
      <c r="BI553" s="344">
        <v>11.632856366972552</v>
      </c>
      <c r="BJ553" s="344">
        <v>5.914682664678141</v>
      </c>
      <c r="BK553" s="344">
        <v>10.165253122701559</v>
      </c>
      <c r="BL553" s="344">
        <v>3.2769364723981127</v>
      </c>
      <c r="BM553" s="344">
        <v>6.987967563557353</v>
      </c>
      <c r="BN553" s="344">
        <v>3.8755448026922439</v>
      </c>
      <c r="BO553" s="344">
        <v>12.692484328007234</v>
      </c>
      <c r="BP553" s="344">
        <v>4.2918969065240145</v>
      </c>
      <c r="BQ553" s="344">
        <v>11.395415404211464</v>
      </c>
      <c r="BR553" s="344">
        <v>4.5830768868133749</v>
      </c>
      <c r="BS553" s="344">
        <v>-6.3621684697500838</v>
      </c>
      <c r="BT553" s="344">
        <v>-1.9018166571321458</v>
      </c>
      <c r="BU553" s="344">
        <v>-4.1208121621062332</v>
      </c>
      <c r="BV553" s="344">
        <v>-0.61529420443431815</v>
      </c>
      <c r="BW553" s="344">
        <v>33.28079857100613</v>
      </c>
      <c r="BX553" s="344">
        <v>17.085979868900189</v>
      </c>
      <c r="CA553" s="293"/>
      <c r="CB553" s="293"/>
      <c r="CC553" s="293"/>
      <c r="CD553" s="293"/>
      <c r="CE553" s="293"/>
      <c r="CF553" s="293"/>
      <c r="CG553" s="293"/>
      <c r="CH553" s="293"/>
      <c r="CI553" s="293"/>
      <c r="CJ553" s="293"/>
      <c r="CK553" s="293"/>
      <c r="CL553" s="293"/>
      <c r="CM553" s="293"/>
      <c r="CN553" s="293"/>
    </row>
    <row r="554" spans="1:92" x14ac:dyDescent="0.35">
      <c r="A554" s="263"/>
      <c r="B554" s="332">
        <v>2032</v>
      </c>
      <c r="C554" s="344">
        <v>6.410500300329474</v>
      </c>
      <c r="D554" s="344">
        <v>-5.0628024138521504</v>
      </c>
      <c r="E554" s="344">
        <v>6.248507738957942</v>
      </c>
      <c r="F554" s="344">
        <v>-5.2092965340947854</v>
      </c>
      <c r="G554" s="344">
        <v>4.7496719167201942</v>
      </c>
      <c r="H554" s="344">
        <v>-3.6465688730205925</v>
      </c>
      <c r="I554" s="344">
        <v>7.0274002716032582</v>
      </c>
      <c r="J554" s="344">
        <v>-2.5278949416064078</v>
      </c>
      <c r="K554" s="344">
        <v>9.3233566846321914</v>
      </c>
      <c r="L554" s="344">
        <v>-0.23745993587858794</v>
      </c>
      <c r="M554" s="344">
        <v>9.3233566846321914</v>
      </c>
      <c r="N554" s="344">
        <v>-0.23745993587858794</v>
      </c>
      <c r="O554" s="344">
        <v>-1.7393310400856341</v>
      </c>
      <c r="P554" s="344">
        <v>-12.74078805146441</v>
      </c>
      <c r="Q554" s="344">
        <v>12.877827557388422</v>
      </c>
      <c r="R554" s="344">
        <v>2.7527307271079717</v>
      </c>
      <c r="S554" s="344">
        <v>13.353167315434776</v>
      </c>
      <c r="T554" s="344">
        <v>4.4402130023132385</v>
      </c>
      <c r="U554" s="344">
        <v>16.776676247536983</v>
      </c>
      <c r="V554" s="344">
        <v>5.8363996991611611</v>
      </c>
      <c r="W554" s="344">
        <v>17.984210099374113</v>
      </c>
      <c r="X554" s="344">
        <v>7.8809628519754291</v>
      </c>
      <c r="Y554" s="344">
        <v>16.035310311653724</v>
      </c>
      <c r="Z554" s="344">
        <v>4.8266824664137573</v>
      </c>
      <c r="AA554" s="344">
        <v>14.047352297853594</v>
      </c>
      <c r="AB554" s="344">
        <v>5.9836282533036886</v>
      </c>
      <c r="AC554" s="344">
        <v>12.369180491938247</v>
      </c>
      <c r="AD554" s="344">
        <v>4.5059514270226604</v>
      </c>
      <c r="AE554" s="344">
        <v>10.733868694277252</v>
      </c>
      <c r="AF554" s="344">
        <v>2.7287450189219298</v>
      </c>
      <c r="AG554" s="344">
        <v>12.354336800467697</v>
      </c>
      <c r="AH554" s="344">
        <v>4.0715099887645714</v>
      </c>
      <c r="AI554" s="344">
        <v>13.387728738533575</v>
      </c>
      <c r="AJ554" s="344">
        <v>3.2657308258887618</v>
      </c>
      <c r="AK554" s="344">
        <v>10.160435076125166</v>
      </c>
      <c r="AL554" s="344">
        <v>4.4166087241178422</v>
      </c>
      <c r="AM554" s="344">
        <v>9.3541956333145535</v>
      </c>
      <c r="AN554" s="344">
        <v>3.6103692813072277</v>
      </c>
      <c r="AO554" s="344">
        <v>10.286482653081094</v>
      </c>
      <c r="AP554" s="344">
        <v>4.5426563010737668</v>
      </c>
      <c r="AQ554" s="344">
        <v>10.228993368918195</v>
      </c>
      <c r="AR554" s="344">
        <v>6.3729591854393046</v>
      </c>
      <c r="AS554" s="344">
        <v>14.269156094920179</v>
      </c>
      <c r="AT554" s="344">
        <v>6.1762141922561646</v>
      </c>
      <c r="AU554" s="344">
        <v>14.151513052502626</v>
      </c>
      <c r="AV554" s="344">
        <v>6.0639746174084177</v>
      </c>
      <c r="AW554" s="344">
        <v>9.4772686745083696</v>
      </c>
      <c r="AX554" s="344">
        <v>1.2436052445808912</v>
      </c>
      <c r="AY554" s="344">
        <v>15.281903451088997</v>
      </c>
      <c r="AZ554" s="344">
        <v>7.1612730386979768</v>
      </c>
      <c r="BA554" s="344">
        <v>8.8451750390771284</v>
      </c>
      <c r="BB554" s="344">
        <v>3.0529122279262206</v>
      </c>
      <c r="BC554" s="344">
        <v>7.6779993471436834</v>
      </c>
      <c r="BD554" s="344">
        <v>-4.3095193364753674</v>
      </c>
      <c r="BE554" s="344">
        <v>9.1463349552574513</v>
      </c>
      <c r="BF554" s="344">
        <v>-1.3178930709494985</v>
      </c>
      <c r="BG554" s="344">
        <v>8.6196716607326707</v>
      </c>
      <c r="BH554" s="344">
        <v>4.5750756022391101</v>
      </c>
      <c r="BI554" s="344">
        <v>10.542119480185098</v>
      </c>
      <c r="BJ554" s="344">
        <v>5.5025281854335928</v>
      </c>
      <c r="BK554" s="344">
        <v>9.4521130755405469</v>
      </c>
      <c r="BL554" s="344">
        <v>2.4226236425682481</v>
      </c>
      <c r="BM554" s="344">
        <v>6.0875847583120288</v>
      </c>
      <c r="BN554" s="344">
        <v>3.3896018133368373</v>
      </c>
      <c r="BO554" s="344">
        <v>11.61425319425167</v>
      </c>
      <c r="BP554" s="344">
        <v>3.508896568658928</v>
      </c>
      <c r="BQ554" s="344">
        <v>10.209101766318032</v>
      </c>
      <c r="BR554" s="344">
        <v>3.2531104815476501</v>
      </c>
      <c r="BS554" s="344">
        <v>-8.2836110856607643</v>
      </c>
      <c r="BT554" s="344">
        <v>-3.0354546429503815</v>
      </c>
      <c r="BU554" s="344">
        <v>-6.3899362551802898</v>
      </c>
      <c r="BV554" s="344">
        <v>-2.1491350984377351</v>
      </c>
      <c r="BW554" s="344">
        <v>33.510284491119897</v>
      </c>
      <c r="BX554" s="344">
        <v>17.734342447982801</v>
      </c>
      <c r="CA554" s="293"/>
      <c r="CB554" s="293"/>
      <c r="CC554" s="293"/>
      <c r="CD554" s="293"/>
      <c r="CE554" s="293"/>
      <c r="CF554" s="293"/>
      <c r="CG554" s="293"/>
      <c r="CH554" s="293"/>
      <c r="CI554" s="293"/>
      <c r="CJ554" s="293"/>
      <c r="CK554" s="293"/>
      <c r="CL554" s="293"/>
      <c r="CM554" s="293"/>
      <c r="CN554" s="293"/>
    </row>
    <row r="555" spans="1:92" x14ac:dyDescent="0.35">
      <c r="A555" s="263"/>
      <c r="B555" s="332">
        <v>2033</v>
      </c>
      <c r="C555" s="344">
        <v>5.6037609941792619</v>
      </c>
      <c r="D555" s="344">
        <v>-5.6212529417577635</v>
      </c>
      <c r="E555" s="344">
        <v>5.5974300069414751</v>
      </c>
      <c r="F555" s="344">
        <v>-5.6211383143431961</v>
      </c>
      <c r="G555" s="344">
        <v>3.9815068127563968</v>
      </c>
      <c r="H555" s="344">
        <v>-4.1866615543616463</v>
      </c>
      <c r="I555" s="344">
        <v>6.4779639385763454</v>
      </c>
      <c r="J555" s="344">
        <v>-2.8184144713338561</v>
      </c>
      <c r="K555" s="344">
        <v>8.7739200659931242</v>
      </c>
      <c r="L555" s="344">
        <v>-0.52674350664654535</v>
      </c>
      <c r="M555" s="344">
        <v>8.7792618194297045</v>
      </c>
      <c r="N555" s="344">
        <v>-0.52674350664654535</v>
      </c>
      <c r="O555" s="344">
        <v>-2.581740633554519</v>
      </c>
      <c r="P555" s="344">
        <v>-13.419449446374852</v>
      </c>
      <c r="Q555" s="344">
        <v>12.899351352710045</v>
      </c>
      <c r="R555" s="344">
        <v>2.953619638951742</v>
      </c>
      <c r="S555" s="344">
        <v>13.700561118856561</v>
      </c>
      <c r="T555" s="344">
        <v>4.9960273219001117</v>
      </c>
      <c r="U555" s="344">
        <v>16.834667509310179</v>
      </c>
      <c r="V555" s="344">
        <v>6.1641399053825063</v>
      </c>
      <c r="W555" s="344">
        <v>18.258039962052447</v>
      </c>
      <c r="X555" s="344">
        <v>8.4783789546903829</v>
      </c>
      <c r="Y555" s="344">
        <v>17.268471431351447</v>
      </c>
      <c r="Z555" s="344">
        <v>6.5860733807650158</v>
      </c>
      <c r="AA555" s="344">
        <v>14.412404002865621</v>
      </c>
      <c r="AB555" s="344">
        <v>6.6355574418195005</v>
      </c>
      <c r="AC555" s="344">
        <v>12.217967057319774</v>
      </c>
      <c r="AD555" s="344">
        <v>4.5480846644463719</v>
      </c>
      <c r="AE555" s="344">
        <v>11.042630524227699</v>
      </c>
      <c r="AF555" s="344">
        <v>3.2640782974380818</v>
      </c>
      <c r="AG555" s="344">
        <v>12.377792937092361</v>
      </c>
      <c r="AH555" s="344">
        <v>4.2777672731761802</v>
      </c>
      <c r="AI555" s="344">
        <v>15.449696592406138</v>
      </c>
      <c r="AJ555" s="344">
        <v>3.7087804699060212</v>
      </c>
      <c r="AK555" s="344">
        <v>11.29541658860283</v>
      </c>
      <c r="AL555" s="344">
        <v>5.1675526708354518</v>
      </c>
      <c r="AM555" s="344">
        <v>10.600350815293643</v>
      </c>
      <c r="AN555" s="344">
        <v>4.472486897526263</v>
      </c>
      <c r="AO555" s="344">
        <v>11.550480941323247</v>
      </c>
      <c r="AP555" s="344">
        <v>5.4226170235558673</v>
      </c>
      <c r="AQ555" s="344">
        <v>10.748858273279566</v>
      </c>
      <c r="AR555" s="344">
        <v>6.9024685098884424</v>
      </c>
      <c r="AS555" s="344">
        <v>14.869066819562944</v>
      </c>
      <c r="AT555" s="344">
        <v>6.9473637456308044</v>
      </c>
      <c r="AU555" s="344">
        <v>14.718013793828344</v>
      </c>
      <c r="AV555" s="344">
        <v>6.80656354817748</v>
      </c>
      <c r="AW555" s="344">
        <v>9.6979353607079606</v>
      </c>
      <c r="AX555" s="344">
        <v>1.9105170088814507</v>
      </c>
      <c r="AY555" s="344">
        <v>15.521259068163843</v>
      </c>
      <c r="AZ555" s="344">
        <v>7.5455201497113125</v>
      </c>
      <c r="BA555" s="344">
        <v>9.129103928017507</v>
      </c>
      <c r="BB555" s="344">
        <v>3.5929155086907443</v>
      </c>
      <c r="BC555" s="344">
        <v>7.7063927776612715</v>
      </c>
      <c r="BD555" s="344">
        <v>-3.7330519864508247</v>
      </c>
      <c r="BE555" s="344">
        <v>9.7716346288684779</v>
      </c>
      <c r="BF555" s="344">
        <v>-0.40899670532517146</v>
      </c>
      <c r="BG555" s="344">
        <v>8.9304673772391254</v>
      </c>
      <c r="BH555" s="344">
        <v>5.0999630368628708</v>
      </c>
      <c r="BI555" s="344">
        <v>10.708247187848956</v>
      </c>
      <c r="BJ555" s="344">
        <v>5.8815904796053724</v>
      </c>
      <c r="BK555" s="344">
        <v>9.8603215719644925</v>
      </c>
      <c r="BL555" s="344">
        <v>2.9631039868567011</v>
      </c>
      <c r="BM555" s="344">
        <v>6.3770441074504465</v>
      </c>
      <c r="BN555" s="344">
        <v>3.7405643122057057</v>
      </c>
      <c r="BO555" s="344">
        <v>11.123984143373825</v>
      </c>
      <c r="BP555" s="344">
        <v>3.7060150906821154</v>
      </c>
      <c r="BQ555" s="344">
        <v>10.524755196505989</v>
      </c>
      <c r="BR555" s="344">
        <v>3.6739284088261419</v>
      </c>
      <c r="BS555" s="344">
        <v>-8.3361759194976166</v>
      </c>
      <c r="BT555" s="344">
        <v>-2.3637416845623398</v>
      </c>
      <c r="BU555" s="344">
        <v>-6.3009130363011581</v>
      </c>
      <c r="BV555" s="344">
        <v>-1.5934656555789453</v>
      </c>
      <c r="BW555" s="344">
        <v>34.77012434399424</v>
      </c>
      <c r="BX555" s="344">
        <v>19.204315578155487</v>
      </c>
      <c r="CA555" s="293"/>
      <c r="CB555" s="293"/>
      <c r="CC555" s="293"/>
      <c r="CD555" s="293"/>
      <c r="CE555" s="293"/>
      <c r="CF555" s="293"/>
      <c r="CG555" s="293"/>
      <c r="CH555" s="293"/>
      <c r="CI555" s="293"/>
      <c r="CJ555" s="293"/>
      <c r="CK555" s="293"/>
      <c r="CL555" s="293"/>
      <c r="CM555" s="293"/>
      <c r="CN555" s="293"/>
    </row>
    <row r="556" spans="1:92" x14ac:dyDescent="0.35">
      <c r="A556" s="263"/>
      <c r="B556" s="332">
        <v>2034</v>
      </c>
      <c r="C556" s="344">
        <v>4.2409832776690148</v>
      </c>
      <c r="D556" s="344">
        <v>-4.9773929282907545</v>
      </c>
      <c r="E556" s="344">
        <v>4.3123154878033745</v>
      </c>
      <c r="F556" s="344">
        <v>-4.915187386492418</v>
      </c>
      <c r="G556" s="344">
        <v>3.4612292626465977</v>
      </c>
      <c r="H556" s="344">
        <v>-3.7567873164973418</v>
      </c>
      <c r="I556" s="344">
        <v>5.8576833975961504</v>
      </c>
      <c r="J556" s="344">
        <v>-2.5442752036093541</v>
      </c>
      <c r="K556" s="344">
        <v>8.1536400614018589</v>
      </c>
      <c r="L556" s="344">
        <v>-0.26182669141861881</v>
      </c>
      <c r="M556" s="344">
        <v>8.1625163472024802</v>
      </c>
      <c r="N556" s="344">
        <v>-0.26182669141861881</v>
      </c>
      <c r="O556" s="344">
        <v>-3.9325008029935553</v>
      </c>
      <c r="P556" s="344">
        <v>-14.200889722301275</v>
      </c>
      <c r="Q556" s="344">
        <v>13.145880502629129</v>
      </c>
      <c r="R556" s="344">
        <v>3.340561062740881</v>
      </c>
      <c r="S556" s="344">
        <v>13.50413573291635</v>
      </c>
      <c r="T556" s="344">
        <v>5.0432218785329335</v>
      </c>
      <c r="U556" s="344">
        <v>16.696118333431578</v>
      </c>
      <c r="V556" s="344">
        <v>6.2295710818227485</v>
      </c>
      <c r="W556" s="344">
        <v>18.252243439776052</v>
      </c>
      <c r="X556" s="344">
        <v>8.7133979041504812</v>
      </c>
      <c r="Y556" s="344">
        <v>16.423902597566226</v>
      </c>
      <c r="Z556" s="344">
        <v>5.8683659877664578</v>
      </c>
      <c r="AA556" s="344">
        <v>14.653167084232843</v>
      </c>
      <c r="AB556" s="344">
        <v>7.0929687484858297</v>
      </c>
      <c r="AC556" s="344">
        <v>11.69231411161635</v>
      </c>
      <c r="AD556" s="344">
        <v>4.3278251977807045</v>
      </c>
      <c r="AE556" s="344">
        <v>10.798287975087103</v>
      </c>
      <c r="AF556" s="344">
        <v>3.2668348253149921</v>
      </c>
      <c r="AG556" s="344">
        <v>12.374322341688393</v>
      </c>
      <c r="AH556" s="344">
        <v>4.5124069946670371</v>
      </c>
      <c r="AI556" s="344">
        <v>13.127570833277288</v>
      </c>
      <c r="AJ556" s="344">
        <v>3.2590755880175695</v>
      </c>
      <c r="AK556" s="344">
        <v>11.593585977717723</v>
      </c>
      <c r="AL556" s="344">
        <v>5.5826330905012229</v>
      </c>
      <c r="AM556" s="344">
        <v>10.956429729764634</v>
      </c>
      <c r="AN556" s="344">
        <v>4.9501064955509682</v>
      </c>
      <c r="AO556" s="344">
        <v>11.943275165646652</v>
      </c>
      <c r="AP556" s="344">
        <v>5.9369519314329837</v>
      </c>
      <c r="AQ556" s="344">
        <v>11.258015074349274</v>
      </c>
      <c r="AR556" s="344">
        <v>7.2590175723209232</v>
      </c>
      <c r="AS556" s="344">
        <v>14.747429408995769</v>
      </c>
      <c r="AT556" s="344">
        <v>7.1617665404941127</v>
      </c>
      <c r="AU556" s="344">
        <v>14.525584740514049</v>
      </c>
      <c r="AV556" s="344">
        <v>6.9463152304257205</v>
      </c>
      <c r="AW556" s="344">
        <v>9.410402799742382</v>
      </c>
      <c r="AX556" s="344">
        <v>1.2150113988987148</v>
      </c>
      <c r="AY556" s="344">
        <v>15.429991298195132</v>
      </c>
      <c r="AZ556" s="344">
        <v>7.5625625274530766</v>
      </c>
      <c r="BA556" s="344">
        <v>9.3016916657539177</v>
      </c>
      <c r="BB556" s="344">
        <v>3.7875375498381532</v>
      </c>
      <c r="BC556" s="344">
        <v>8.7087679572219976</v>
      </c>
      <c r="BD556" s="344">
        <v>-2.6842349463577495</v>
      </c>
      <c r="BE556" s="344">
        <v>9.3645372214918527</v>
      </c>
      <c r="BF556" s="344">
        <v>0.10074920612924237</v>
      </c>
      <c r="BG556" s="344">
        <v>8.3851859949484009</v>
      </c>
      <c r="BH556" s="344">
        <v>4.7563889832249284</v>
      </c>
      <c r="BI556" s="344">
        <v>10.028551102471601</v>
      </c>
      <c r="BJ556" s="344">
        <v>5.5508713309215709</v>
      </c>
      <c r="BK556" s="344">
        <v>8.3299328753315649</v>
      </c>
      <c r="BL556" s="344">
        <v>2.4706025920488157</v>
      </c>
      <c r="BM556" s="344">
        <v>5.6960039175250685</v>
      </c>
      <c r="BN556" s="344">
        <v>3.6265563843147155</v>
      </c>
      <c r="BO556" s="344">
        <v>10.395004447842696</v>
      </c>
      <c r="BP556" s="344">
        <v>3.6575160356687086</v>
      </c>
      <c r="BQ556" s="344">
        <v>9.5013539479355718</v>
      </c>
      <c r="BR556" s="344">
        <v>3.37831899210516</v>
      </c>
      <c r="BS556" s="344">
        <v>-9.0120892365410157</v>
      </c>
      <c r="BT556" s="344">
        <v>-2.6646726555701719</v>
      </c>
      <c r="BU556" s="344">
        <v>-6.7790422826209555</v>
      </c>
      <c r="BV556" s="344">
        <v>-1.9351876249121212</v>
      </c>
      <c r="BW556" s="344">
        <v>35.839426024047484</v>
      </c>
      <c r="BX556" s="344">
        <v>20.694014079528948</v>
      </c>
      <c r="CA556" s="293"/>
      <c r="CB556" s="293"/>
      <c r="CC556" s="293"/>
      <c r="CD556" s="293"/>
      <c r="CE556" s="293"/>
      <c r="CF556" s="293"/>
      <c r="CG556" s="293"/>
      <c r="CH556" s="293"/>
      <c r="CI556" s="293"/>
      <c r="CJ556" s="293"/>
      <c r="CK556" s="293"/>
      <c r="CL556" s="293"/>
      <c r="CM556" s="293"/>
      <c r="CN556" s="293"/>
    </row>
    <row r="557" spans="1:92" x14ac:dyDescent="0.35">
      <c r="A557" s="263"/>
      <c r="B557" s="332">
        <v>2035</v>
      </c>
      <c r="C557" s="344">
        <v>4.1245941698671071</v>
      </c>
      <c r="D557" s="344">
        <v>-3.2730671751306031</v>
      </c>
      <c r="E557" s="344">
        <v>4.2247452754354038</v>
      </c>
      <c r="F557" s="344">
        <v>-3.1920034006943938</v>
      </c>
      <c r="G557" s="344">
        <v>4.5169878056555204</v>
      </c>
      <c r="H557" s="344">
        <v>-2.3957502027347348</v>
      </c>
      <c r="I557" s="344">
        <v>6.4707284822392612</v>
      </c>
      <c r="J557" s="344">
        <v>-1.7982480937655485</v>
      </c>
      <c r="K557" s="344">
        <v>8.7666839456107315</v>
      </c>
      <c r="L557" s="344">
        <v>0.48201265548071792</v>
      </c>
      <c r="M557" s="344">
        <v>8.7704692884657351</v>
      </c>
      <c r="N557" s="344">
        <v>0.48201265548071792</v>
      </c>
      <c r="O557" s="344">
        <v>-3.7400947913804909</v>
      </c>
      <c r="P557" s="344">
        <v>-13.544509739757492</v>
      </c>
      <c r="Q557" s="344">
        <v>13.080372214441159</v>
      </c>
      <c r="R557" s="344">
        <v>3.6030713109629895</v>
      </c>
      <c r="S557" s="344">
        <v>13.284141627181871</v>
      </c>
      <c r="T557" s="344">
        <v>5.137559712795472</v>
      </c>
      <c r="U557" s="344">
        <v>15.822173983926451</v>
      </c>
      <c r="V557" s="344">
        <v>5.7179278020285764</v>
      </c>
      <c r="W557" s="344">
        <v>17.44916381844677</v>
      </c>
      <c r="X557" s="344">
        <v>8.1871651062826647</v>
      </c>
      <c r="Y557" s="344">
        <v>16.006211632000984</v>
      </c>
      <c r="Z557" s="344">
        <v>5.6688366399668588</v>
      </c>
      <c r="AA557" s="344">
        <v>14.167604801681067</v>
      </c>
      <c r="AB557" s="344">
        <v>6.4529236677433266</v>
      </c>
      <c r="AC557" s="344">
        <v>11.745369446757929</v>
      </c>
      <c r="AD557" s="344">
        <v>4.4354128635384713</v>
      </c>
      <c r="AE557" s="344">
        <v>10.304515645697053</v>
      </c>
      <c r="AF557" s="344">
        <v>3.0754429973470798</v>
      </c>
      <c r="AG557" s="344">
        <v>12.317504405775566</v>
      </c>
      <c r="AH557" s="344">
        <v>4.713363013046032</v>
      </c>
      <c r="AI557" s="344">
        <v>14.136632069724893</v>
      </c>
      <c r="AJ557" s="344">
        <v>3.6559299965683643</v>
      </c>
      <c r="AK557" s="344">
        <v>12.576694220139089</v>
      </c>
      <c r="AL557" s="344">
        <v>5.8980869377244449</v>
      </c>
      <c r="AM557" s="344">
        <v>11.986045471230614</v>
      </c>
      <c r="AN557" s="344">
        <v>5.3074381888159703</v>
      </c>
      <c r="AO557" s="344">
        <v>12.99476851840412</v>
      </c>
      <c r="AP557" s="344">
        <v>6.3161612359894761</v>
      </c>
      <c r="AQ557" s="344">
        <v>10.690157440476124</v>
      </c>
      <c r="AR557" s="344">
        <v>6.7587228284349763</v>
      </c>
      <c r="AS557" s="344">
        <v>14.415678997465351</v>
      </c>
      <c r="AT557" s="344">
        <v>7.0740652342394794</v>
      </c>
      <c r="AU557" s="344">
        <v>14.243316477054371</v>
      </c>
      <c r="AV557" s="344">
        <v>6.9134923473512275</v>
      </c>
      <c r="AW557" s="344">
        <v>9.1837930556613649</v>
      </c>
      <c r="AX557" s="344">
        <v>0.85641076172638753</v>
      </c>
      <c r="AY557" s="344">
        <v>15.177844771277957</v>
      </c>
      <c r="AZ557" s="344">
        <v>7.3325756636989361</v>
      </c>
      <c r="BA557" s="344">
        <v>9.0946447400119315</v>
      </c>
      <c r="BB557" s="344">
        <v>3.8829000038206405</v>
      </c>
      <c r="BC557" s="344">
        <v>8.8080097552830541</v>
      </c>
      <c r="BD557" s="344">
        <v>-2.5414370486688442</v>
      </c>
      <c r="BE557" s="344">
        <v>9.1805348187970086</v>
      </c>
      <c r="BF557" s="344">
        <v>-0.74687534527552835</v>
      </c>
      <c r="BG557" s="344">
        <v>8.3446422184023987</v>
      </c>
      <c r="BH557" s="344">
        <v>4.7654718987764229</v>
      </c>
      <c r="BI557" s="344">
        <v>10.28007591744171</v>
      </c>
      <c r="BJ557" s="344">
        <v>5.7827166471205489</v>
      </c>
      <c r="BK557" s="344">
        <v>7.4356501268651858</v>
      </c>
      <c r="BL557" s="344">
        <v>2.2290834480315826</v>
      </c>
      <c r="BM557" s="344">
        <v>5.5296847817547459</v>
      </c>
      <c r="BN557" s="344">
        <v>3.3436921996432138</v>
      </c>
      <c r="BO557" s="344">
        <v>10.041880395535324</v>
      </c>
      <c r="BP557" s="344">
        <v>3.1902795106773159</v>
      </c>
      <c r="BQ557" s="344">
        <v>8.1941381073479089</v>
      </c>
      <c r="BR557" s="344">
        <v>2.9307734073125409</v>
      </c>
      <c r="BS557" s="344">
        <v>-9.6388595031584163</v>
      </c>
      <c r="BT557" s="344">
        <v>-2.454463838865891</v>
      </c>
      <c r="BU557" s="344">
        <v>-6.9832024578630216</v>
      </c>
      <c r="BV557" s="344">
        <v>-1.8149538530182685</v>
      </c>
      <c r="BW557" s="344">
        <v>33.415754913455856</v>
      </c>
      <c r="BX557" s="344">
        <v>20.035288614839828</v>
      </c>
      <c r="CA557" s="293"/>
      <c r="CB557" s="293"/>
      <c r="CC557" s="293"/>
      <c r="CD557" s="293"/>
      <c r="CE557" s="293"/>
      <c r="CF557" s="293"/>
      <c r="CG557" s="293"/>
      <c r="CH557" s="293"/>
      <c r="CI557" s="293"/>
      <c r="CJ557" s="293"/>
      <c r="CK557" s="293"/>
      <c r="CL557" s="293"/>
      <c r="CM557" s="293"/>
      <c r="CN557" s="293"/>
    </row>
    <row r="558" spans="1:92" x14ac:dyDescent="0.35">
      <c r="A558" s="263"/>
      <c r="B558" s="332">
        <v>2036</v>
      </c>
      <c r="C558" s="344">
        <v>4.0355459926227173</v>
      </c>
      <c r="D558" s="344">
        <v>-3.9091426604380031</v>
      </c>
      <c r="E558" s="344">
        <v>4.0690551156918362</v>
      </c>
      <c r="F558" s="344">
        <v>-3.8620012407695388</v>
      </c>
      <c r="G558" s="344">
        <v>3.8927589145232426</v>
      </c>
      <c r="H558" s="344">
        <v>-2.8308980095270284</v>
      </c>
      <c r="I558" s="344">
        <v>5.8186672556278909</v>
      </c>
      <c r="J558" s="344">
        <v>-2.3105727538393537</v>
      </c>
      <c r="K558" s="344">
        <v>8.1126219522610317</v>
      </c>
      <c r="L558" s="344">
        <v>-4.0688767974603357E-2</v>
      </c>
      <c r="M558" s="344">
        <v>8.113423971518678</v>
      </c>
      <c r="N558" s="344">
        <v>-4.0688767974603357E-2</v>
      </c>
      <c r="O558" s="344">
        <v>-4.0308964564004963</v>
      </c>
      <c r="P558" s="344">
        <v>-13.69633927531082</v>
      </c>
      <c r="Q558" s="344">
        <v>12.489906327727137</v>
      </c>
      <c r="R558" s="344">
        <v>3.1441612132021297</v>
      </c>
      <c r="S558" s="344">
        <v>12.810067044427702</v>
      </c>
      <c r="T558" s="344">
        <v>4.7568462272183689</v>
      </c>
      <c r="U558" s="344">
        <v>14.937282134030163</v>
      </c>
      <c r="V558" s="344">
        <v>5.0261736986299761</v>
      </c>
      <c r="W558" s="344">
        <v>16.863354206106685</v>
      </c>
      <c r="X558" s="344">
        <v>7.6091386213364052</v>
      </c>
      <c r="Y558" s="344">
        <v>15.679475236179403</v>
      </c>
      <c r="Z558" s="344">
        <v>5.5114704906680894</v>
      </c>
      <c r="AA558" s="344">
        <v>13.990911082144944</v>
      </c>
      <c r="AB558" s="344">
        <v>6.2486405657294251</v>
      </c>
      <c r="AC558" s="344">
        <v>11.816562913136879</v>
      </c>
      <c r="AD558" s="344">
        <v>4.544816217088167</v>
      </c>
      <c r="AE558" s="344">
        <v>10.320010967041664</v>
      </c>
      <c r="AF558" s="344">
        <v>3.3153865561450955</v>
      </c>
      <c r="AG558" s="344">
        <v>12.190662091421867</v>
      </c>
      <c r="AH558" s="344">
        <v>4.6567161745460881</v>
      </c>
      <c r="AI558" s="344">
        <v>15.080277626651917</v>
      </c>
      <c r="AJ558" s="344">
        <v>3.7538824447920689</v>
      </c>
      <c r="AK558" s="344">
        <v>11.350842790295046</v>
      </c>
      <c r="AL558" s="344">
        <v>6.4794592461451499</v>
      </c>
      <c r="AM558" s="344">
        <v>10.834708321675668</v>
      </c>
      <c r="AN558" s="344">
        <v>5.9633247775257727</v>
      </c>
      <c r="AO558" s="344">
        <v>11.840901622151133</v>
      </c>
      <c r="AP558" s="344">
        <v>6.9695180780012373</v>
      </c>
      <c r="AQ558" s="344">
        <v>13.236192200000083</v>
      </c>
      <c r="AR558" s="344">
        <v>8.7712904317454914</v>
      </c>
      <c r="AS558" s="344">
        <v>13.9370419462174</v>
      </c>
      <c r="AT558" s="344">
        <v>6.7860805257192478</v>
      </c>
      <c r="AU558" s="344">
        <v>13.806498633076561</v>
      </c>
      <c r="AV558" s="344">
        <v>6.6663724704940721</v>
      </c>
      <c r="AW558" s="344">
        <v>9.0255997332098534</v>
      </c>
      <c r="AX558" s="344">
        <v>0.4421887296937369</v>
      </c>
      <c r="AY558" s="344">
        <v>14.777004861408281</v>
      </c>
      <c r="AZ558" s="344">
        <v>6.9662136016006908</v>
      </c>
      <c r="BA558" s="344">
        <v>8.6746376481055574</v>
      </c>
      <c r="BB558" s="344">
        <v>3.7874403656065447</v>
      </c>
      <c r="BC558" s="344">
        <v>8.4575952503542542</v>
      </c>
      <c r="BD558" s="344">
        <v>-2.6978873952334768</v>
      </c>
      <c r="BE558" s="344">
        <v>8.8045906695399463</v>
      </c>
      <c r="BF558" s="344">
        <v>-0.21508546916853671</v>
      </c>
      <c r="BG558" s="344">
        <v>7.977226973767527</v>
      </c>
      <c r="BH558" s="344">
        <v>4.6898908629681904</v>
      </c>
      <c r="BI558" s="344">
        <v>9.9552043785525601</v>
      </c>
      <c r="BJ558" s="344">
        <v>5.6811728441481648</v>
      </c>
      <c r="BK558" s="344">
        <v>5.3917412092486838</v>
      </c>
      <c r="BL558" s="344">
        <v>1.9333176785815562</v>
      </c>
      <c r="BM558" s="344">
        <v>4.8206990844369955</v>
      </c>
      <c r="BN558" s="344">
        <v>3.5102232148362664</v>
      </c>
      <c r="BO558" s="344">
        <v>8.8339623481311733</v>
      </c>
      <c r="BP558" s="344">
        <v>3.2451919878294113</v>
      </c>
      <c r="BQ558" s="344">
        <v>6.1311564936559826</v>
      </c>
      <c r="BR558" s="344">
        <v>2.4057068026127242</v>
      </c>
      <c r="BS558" s="344">
        <v>-10.474448333659824</v>
      </c>
      <c r="BT558" s="344">
        <v>-3.2919887404383208</v>
      </c>
      <c r="BU558" s="344">
        <v>-7.6029477879132061</v>
      </c>
      <c r="BV558" s="344">
        <v>-2.549506852060381</v>
      </c>
      <c r="BW558" s="344">
        <v>32.228214988811928</v>
      </c>
      <c r="BX558" s="344">
        <v>19.697170009151108</v>
      </c>
      <c r="CA558" s="293"/>
      <c r="CB558" s="293"/>
      <c r="CC558" s="293"/>
      <c r="CD558" s="293"/>
      <c r="CE558" s="293"/>
      <c r="CF558" s="293"/>
      <c r="CG558" s="293"/>
      <c r="CH558" s="293"/>
      <c r="CI558" s="293"/>
      <c r="CJ558" s="293"/>
      <c r="CK558" s="293"/>
      <c r="CL558" s="293"/>
      <c r="CM558" s="293"/>
      <c r="CN558" s="293"/>
    </row>
    <row r="559" spans="1:92" x14ac:dyDescent="0.35">
      <c r="A559" s="263"/>
      <c r="B559" s="332">
        <v>2037</v>
      </c>
      <c r="C559" s="344">
        <v>4.6260599105055329</v>
      </c>
      <c r="D559" s="344">
        <v>-4.8186697309762483</v>
      </c>
      <c r="E559" s="344">
        <v>4.6175764705469575</v>
      </c>
      <c r="F559" s="344">
        <v>-4.8074859641505805</v>
      </c>
      <c r="G559" s="344">
        <v>3.4298632215010252</v>
      </c>
      <c r="H559" s="344">
        <v>-3.2251915490740166</v>
      </c>
      <c r="I559" s="344">
        <v>5.5403162013267897</v>
      </c>
      <c r="J559" s="344">
        <v>-2.5863537881308862</v>
      </c>
      <c r="K559" s="344">
        <v>7.832508264326469</v>
      </c>
      <c r="L559" s="344">
        <v>-0.30651085655918997</v>
      </c>
      <c r="M559" s="344">
        <v>7.832508264326469</v>
      </c>
      <c r="N559" s="344">
        <v>-0.30651085655918997</v>
      </c>
      <c r="O559" s="344">
        <v>-3.909077381032823</v>
      </c>
      <c r="P559" s="344">
        <v>-13.534576673480005</v>
      </c>
      <c r="Q559" s="344">
        <v>12.205039354458535</v>
      </c>
      <c r="R559" s="344">
        <v>3.1808051948749778</v>
      </c>
      <c r="S559" s="344">
        <v>12.033239963740487</v>
      </c>
      <c r="T559" s="344">
        <v>4.3796407696172919</v>
      </c>
      <c r="U559" s="344">
        <v>14.269284518069435</v>
      </c>
      <c r="V559" s="344">
        <v>4.8383098324072824</v>
      </c>
      <c r="W559" s="344">
        <v>16.472397264007686</v>
      </c>
      <c r="X559" s="344">
        <v>7.504744208490008</v>
      </c>
      <c r="Y559" s="344">
        <v>15.239852175636788</v>
      </c>
      <c r="Z559" s="344">
        <v>5.3973371060381847</v>
      </c>
      <c r="AA559" s="344">
        <v>14.106395983427181</v>
      </c>
      <c r="AB559" s="344">
        <v>5.9504424705230941</v>
      </c>
      <c r="AC559" s="344">
        <v>11.123268055518771</v>
      </c>
      <c r="AD559" s="344">
        <v>4.1793280723048012</v>
      </c>
      <c r="AE559" s="344">
        <v>9.2845049842207814</v>
      </c>
      <c r="AF559" s="344">
        <v>2.6221936204953318</v>
      </c>
      <c r="AG559" s="344">
        <v>11.234777757798096</v>
      </c>
      <c r="AH559" s="344">
        <v>4.1943826920600396</v>
      </c>
      <c r="AI559" s="344">
        <v>13.495483015548235</v>
      </c>
      <c r="AJ559" s="344">
        <v>3.5573205759218549</v>
      </c>
      <c r="AK559" s="344">
        <v>11.763096238373212</v>
      </c>
      <c r="AL559" s="344">
        <v>6.9982047943833399</v>
      </c>
      <c r="AM559" s="344">
        <v>11.224038614346592</v>
      </c>
      <c r="AN559" s="344">
        <v>6.4646472714260019</v>
      </c>
      <c r="AO559" s="344">
        <v>12.309516162236854</v>
      </c>
      <c r="AP559" s="344">
        <v>7.5501248193162622</v>
      </c>
      <c r="AQ559" s="344">
        <v>13.371279135532129</v>
      </c>
      <c r="AR559" s="344">
        <v>9.2054059289309293</v>
      </c>
      <c r="AS559" s="344">
        <v>13.330335811956003</v>
      </c>
      <c r="AT559" s="344">
        <v>6.6511436884638657</v>
      </c>
      <c r="AU559" s="344">
        <v>13.214053062275788</v>
      </c>
      <c r="AV559" s="344">
        <v>6.5591256725648988</v>
      </c>
      <c r="AW559" s="344">
        <v>8.3375642366229155</v>
      </c>
      <c r="AX559" s="344">
        <v>0.57078299104917274</v>
      </c>
      <c r="AY559" s="344">
        <v>14.369275040803267</v>
      </c>
      <c r="AZ559" s="344">
        <v>6.8805069579373548</v>
      </c>
      <c r="BA559" s="344">
        <v>8.3312139630736493</v>
      </c>
      <c r="BB559" s="344">
        <v>3.8144679974246807</v>
      </c>
      <c r="BC559" s="344">
        <v>7.6493733318037735</v>
      </c>
      <c r="BD559" s="344">
        <v>-2.4288928909155469</v>
      </c>
      <c r="BE559" s="344">
        <v>8.0740713173557452</v>
      </c>
      <c r="BF559" s="344">
        <v>-2.6801927623115007E-2</v>
      </c>
      <c r="BG559" s="344">
        <v>7.2863237412066004</v>
      </c>
      <c r="BH559" s="344">
        <v>4.3805045942939573</v>
      </c>
      <c r="BI559" s="344">
        <v>9.3887440453532438</v>
      </c>
      <c r="BJ559" s="344">
        <v>5.4518954534631545</v>
      </c>
      <c r="BK559" s="344">
        <v>5.1539383305474971</v>
      </c>
      <c r="BL559" s="344">
        <v>1.34912381670041</v>
      </c>
      <c r="BM559" s="344">
        <v>4.3063640388517364</v>
      </c>
      <c r="BN559" s="344">
        <v>3.1923421212264249</v>
      </c>
      <c r="BO559" s="344">
        <v>9.0291750146450802</v>
      </c>
      <c r="BP559" s="344">
        <v>3.5446855996335587</v>
      </c>
      <c r="BQ559" s="344">
        <v>6.1646106742566538</v>
      </c>
      <c r="BR559" s="344">
        <v>1.8402696506088836</v>
      </c>
      <c r="BS559" s="344">
        <v>-12.470298085438449</v>
      </c>
      <c r="BT559" s="344">
        <v>-4.374457575738889</v>
      </c>
      <c r="BU559" s="344">
        <v>-8.7403967181630318</v>
      </c>
      <c r="BV559" s="344">
        <v>-3.467246450525697</v>
      </c>
      <c r="BW559" s="344">
        <v>30.773364231220988</v>
      </c>
      <c r="BX559" s="344">
        <v>19.28113490632429</v>
      </c>
      <c r="CA559" s="293"/>
      <c r="CB559" s="293"/>
      <c r="CC559" s="293"/>
      <c r="CD559" s="293"/>
      <c r="CE559" s="293"/>
      <c r="CF559" s="293"/>
      <c r="CG559" s="293"/>
      <c r="CH559" s="293"/>
      <c r="CI559" s="293"/>
      <c r="CJ559" s="293"/>
      <c r="CK559" s="293"/>
      <c r="CL559" s="293"/>
      <c r="CM559" s="293"/>
      <c r="CN559" s="293"/>
    </row>
    <row r="560" spans="1:92" x14ac:dyDescent="0.35">
      <c r="A560" s="263"/>
      <c r="B560" s="332">
        <v>2038</v>
      </c>
      <c r="C560" s="344">
        <v>5.0986439551099982</v>
      </c>
      <c r="D560" s="344">
        <v>-5.3372783264121182</v>
      </c>
      <c r="E560" s="344">
        <v>5.0595941423343929</v>
      </c>
      <c r="F560" s="344">
        <v>-5.3614081273947463</v>
      </c>
      <c r="G560" s="344">
        <v>3.2594997215891226</v>
      </c>
      <c r="H560" s="344">
        <v>-4.0228517677157711</v>
      </c>
      <c r="I560" s="344">
        <v>5.329368392926142</v>
      </c>
      <c r="J560" s="344">
        <v>-3.2447809350758696</v>
      </c>
      <c r="K560" s="344">
        <v>7.6235140696652959</v>
      </c>
      <c r="L560" s="344">
        <v>-0.97555937458037012</v>
      </c>
      <c r="M560" s="344">
        <v>7.6235140696652959</v>
      </c>
      <c r="N560" s="344">
        <v>-0.97529098818787219</v>
      </c>
      <c r="O560" s="344">
        <v>-3.6960871966501889</v>
      </c>
      <c r="P560" s="344">
        <v>-13.81130932931114</v>
      </c>
      <c r="Q560" s="344">
        <v>11.704325823963918</v>
      </c>
      <c r="R560" s="344">
        <v>2.7171907977642995</v>
      </c>
      <c r="S560" s="344">
        <v>12.040750016993551</v>
      </c>
      <c r="T560" s="344">
        <v>4.3424980076169559</v>
      </c>
      <c r="U560" s="344">
        <v>13.735434616246957</v>
      </c>
      <c r="V560" s="344">
        <v>4.4369108024063149</v>
      </c>
      <c r="W560" s="344">
        <v>16.337133275512691</v>
      </c>
      <c r="X560" s="344">
        <v>7.4132363771366929</v>
      </c>
      <c r="Y560" s="344">
        <v>14.646108675279596</v>
      </c>
      <c r="Z560" s="344">
        <v>5.0815054293764721</v>
      </c>
      <c r="AA560" s="344">
        <v>14.861168748057436</v>
      </c>
      <c r="AB560" s="344">
        <v>5.9969384274242348</v>
      </c>
      <c r="AC560" s="344">
        <v>10.916746017427407</v>
      </c>
      <c r="AD560" s="344">
        <v>4.1567100323379247</v>
      </c>
      <c r="AE560" s="344">
        <v>8.9197606589322174</v>
      </c>
      <c r="AF560" s="344">
        <v>2.3742909023198133</v>
      </c>
      <c r="AG560" s="344">
        <v>11.087416188761019</v>
      </c>
      <c r="AH560" s="344">
        <v>4.049962739350689</v>
      </c>
      <c r="AI560" s="344">
        <v>13.789479132133833</v>
      </c>
      <c r="AJ560" s="344">
        <v>3.6405937656269871</v>
      </c>
      <c r="AK560" s="344">
        <v>12.615329135920931</v>
      </c>
      <c r="AL560" s="344">
        <v>7.3550400469402453</v>
      </c>
      <c r="AM560" s="344">
        <v>12.015847811541366</v>
      </c>
      <c r="AN560" s="344">
        <v>6.7555587225606804</v>
      </c>
      <c r="AO560" s="344">
        <v>13.123582743456318</v>
      </c>
      <c r="AP560" s="344">
        <v>7.8632936544756351</v>
      </c>
      <c r="AQ560" s="344">
        <v>13.692332039859824</v>
      </c>
      <c r="AR560" s="344">
        <v>9.4950269383967765</v>
      </c>
      <c r="AS560" s="344">
        <v>12.777596125571257</v>
      </c>
      <c r="AT560" s="344">
        <v>6.1921146948538954</v>
      </c>
      <c r="AU560" s="344">
        <v>12.679018848561006</v>
      </c>
      <c r="AV560" s="344">
        <v>6.1748822667093961</v>
      </c>
      <c r="AW560" s="344">
        <v>7.2206677542039452</v>
      </c>
      <c r="AX560" s="344">
        <v>4.0009098369182497E-2</v>
      </c>
      <c r="AY560" s="344">
        <v>14.351218322717546</v>
      </c>
      <c r="AZ560" s="344">
        <v>6.8201842781332944</v>
      </c>
      <c r="BA560" s="344">
        <v>7.7910338156019554</v>
      </c>
      <c r="BB560" s="344">
        <v>3.5548328913669374</v>
      </c>
      <c r="BC560" s="344">
        <v>6.2903077401890028</v>
      </c>
      <c r="BD560" s="344">
        <v>-3.1041499244262871</v>
      </c>
      <c r="BE560" s="344">
        <v>7.0654022165363601</v>
      </c>
      <c r="BF560" s="344">
        <v>-0.39341652616160211</v>
      </c>
      <c r="BG560" s="344">
        <v>6.6476400707561236</v>
      </c>
      <c r="BH560" s="344">
        <v>4.1592340448157801</v>
      </c>
      <c r="BI560" s="344">
        <v>8.8227952019050768</v>
      </c>
      <c r="BJ560" s="344">
        <v>5.0628877825981151</v>
      </c>
      <c r="BK560" s="344">
        <v>3.4725791583952965</v>
      </c>
      <c r="BL560" s="344">
        <v>-0.58064526050167153</v>
      </c>
      <c r="BM560" s="344">
        <v>3.3476697648890101</v>
      </c>
      <c r="BN560" s="344">
        <v>2.6394209517363572</v>
      </c>
      <c r="BO560" s="344">
        <v>7.8821700132645889</v>
      </c>
      <c r="BP560" s="344">
        <v>2.1234918097275752</v>
      </c>
      <c r="BQ560" s="344">
        <v>4.1996634727673774</v>
      </c>
      <c r="BR560" s="344">
        <v>-0.16140500896651611</v>
      </c>
      <c r="BS560" s="344">
        <v>-14.556836163328262</v>
      </c>
      <c r="BT560" s="344">
        <v>-6.0368861978509676</v>
      </c>
      <c r="BU560" s="344">
        <v>-10.286224872224764</v>
      </c>
      <c r="BV560" s="344">
        <v>-4.9585363401023228</v>
      </c>
      <c r="BW560" s="344">
        <v>31.353819201521198</v>
      </c>
      <c r="BX560" s="344">
        <v>19.688238332494024</v>
      </c>
      <c r="CA560" s="293"/>
      <c r="CB560" s="293"/>
      <c r="CC560" s="293"/>
      <c r="CD560" s="293"/>
      <c r="CE560" s="293"/>
      <c r="CF560" s="293"/>
      <c r="CG560" s="293"/>
      <c r="CH560" s="293"/>
      <c r="CI560" s="293"/>
      <c r="CJ560" s="293"/>
      <c r="CK560" s="293"/>
      <c r="CL560" s="293"/>
      <c r="CM560" s="293"/>
      <c r="CN560" s="293"/>
    </row>
    <row r="561" spans="1:92" x14ac:dyDescent="0.35">
      <c r="A561" s="263"/>
      <c r="B561" s="332">
        <v>2039</v>
      </c>
      <c r="C561" s="344">
        <v>4.5711803758782672</v>
      </c>
      <c r="D561" s="344">
        <v>-5.4684663589486817</v>
      </c>
      <c r="E561" s="344">
        <v>4.6415535963797785</v>
      </c>
      <c r="F561" s="344">
        <v>-5.3932084359557626</v>
      </c>
      <c r="G561" s="344">
        <v>2.0454063331692547</v>
      </c>
      <c r="H561" s="344">
        <v>-4.9965347644147728</v>
      </c>
      <c r="I561" s="344">
        <v>4.3993509136259172</v>
      </c>
      <c r="J561" s="344">
        <v>-3.9028554995073774</v>
      </c>
      <c r="K561" s="344">
        <v>6.692042988729356</v>
      </c>
      <c r="L561" s="344">
        <v>-1.6488185236943769</v>
      </c>
      <c r="M561" s="344">
        <v>6.6942412000069043</v>
      </c>
      <c r="N561" s="344">
        <v>-1.6488185236943769</v>
      </c>
      <c r="O561" s="344">
        <v>-3.9991171651095518</v>
      </c>
      <c r="P561" s="344">
        <v>-14.024713628301059</v>
      </c>
      <c r="Q561" s="344">
        <v>11.176742322857663</v>
      </c>
      <c r="R561" s="344">
        <v>2.4656187383671089</v>
      </c>
      <c r="S561" s="344">
        <v>11.972819253519729</v>
      </c>
      <c r="T561" s="344">
        <v>4.4922961848635463</v>
      </c>
      <c r="U561" s="344">
        <v>13.32705411102345</v>
      </c>
      <c r="V561" s="344">
        <v>4.2956753020054368</v>
      </c>
      <c r="W561" s="344">
        <v>16.71781159831357</v>
      </c>
      <c r="X561" s="344">
        <v>7.893347934282489</v>
      </c>
      <c r="Y561" s="344">
        <v>14.987288957181526</v>
      </c>
      <c r="Z561" s="344">
        <v>5.3582489465384349</v>
      </c>
      <c r="AA561" s="344">
        <v>12.983952911396988</v>
      </c>
      <c r="AB561" s="344">
        <v>5.8035247780057029</v>
      </c>
      <c r="AC561" s="344">
        <v>10.400591012715909</v>
      </c>
      <c r="AD561" s="344">
        <v>4.0065206834292786</v>
      </c>
      <c r="AE561" s="344">
        <v>8.6168846405871111</v>
      </c>
      <c r="AF561" s="344">
        <v>2.0308994011585515</v>
      </c>
      <c r="AG561" s="344">
        <v>11.137598623958178</v>
      </c>
      <c r="AH561" s="344">
        <v>4.343500190852569</v>
      </c>
      <c r="AI561" s="344">
        <v>14.571056293575198</v>
      </c>
      <c r="AJ561" s="344">
        <v>3.3546566911062849</v>
      </c>
      <c r="AK561" s="344">
        <v>12.951826795875405</v>
      </c>
      <c r="AL561" s="344">
        <v>7.7737929910215557</v>
      </c>
      <c r="AM561" s="344">
        <v>12.281551575351246</v>
      </c>
      <c r="AN561" s="344">
        <v>7.1035177704973957</v>
      </c>
      <c r="AO561" s="344">
        <v>13.348945311583892</v>
      </c>
      <c r="AP561" s="344">
        <v>8.1709115067300413</v>
      </c>
      <c r="AQ561" s="344">
        <v>13.016227610395756</v>
      </c>
      <c r="AR561" s="344">
        <v>9.8362276270163171</v>
      </c>
      <c r="AS561" s="344">
        <v>13.239859537786115</v>
      </c>
      <c r="AT561" s="344">
        <v>6.6357725987714353</v>
      </c>
      <c r="AU561" s="344">
        <v>13.027581194628896</v>
      </c>
      <c r="AV561" s="344">
        <v>6.4862321550776141</v>
      </c>
      <c r="AW561" s="344">
        <v>6.0879952702218567</v>
      </c>
      <c r="AX561" s="344">
        <v>-0.43694209998696459</v>
      </c>
      <c r="AY561" s="344">
        <v>14.524027429636204</v>
      </c>
      <c r="AZ561" s="344">
        <v>7.2116903547120517</v>
      </c>
      <c r="BA561" s="344">
        <v>7.6922506060246834</v>
      </c>
      <c r="BB561" s="344">
        <v>3.5257753711701496</v>
      </c>
      <c r="BC561" s="344">
        <v>5.8313010951532327</v>
      </c>
      <c r="BD561" s="344">
        <v>-3.6100861625289706</v>
      </c>
      <c r="BE561" s="344">
        <v>6.6668691862373493</v>
      </c>
      <c r="BF561" s="344">
        <v>-0.99334204347447375</v>
      </c>
      <c r="BG561" s="344">
        <v>6.2357312413813544</v>
      </c>
      <c r="BH561" s="344">
        <v>3.9296603247988005</v>
      </c>
      <c r="BI561" s="344">
        <v>8.337491402843888</v>
      </c>
      <c r="BJ561" s="344">
        <v>4.7292803707478432</v>
      </c>
      <c r="BK561" s="344">
        <v>2.4662385566242424</v>
      </c>
      <c r="BL561" s="344">
        <v>-1.1866459956294995</v>
      </c>
      <c r="BM561" s="344">
        <v>2.40996320634506</v>
      </c>
      <c r="BN561" s="344">
        <v>2.430425576349351</v>
      </c>
      <c r="BO561" s="344">
        <v>6.5286158066275766</v>
      </c>
      <c r="BP561" s="344">
        <v>1.7605325175073032</v>
      </c>
      <c r="BQ561" s="344">
        <v>3.1109931596736731</v>
      </c>
      <c r="BR561" s="344">
        <v>-0.77487887525118238</v>
      </c>
      <c r="BS561" s="344">
        <v>-14.956119328688413</v>
      </c>
      <c r="BT561" s="344">
        <v>-6.631416483993493</v>
      </c>
      <c r="BU561" s="344">
        <v>-10.241062933264935</v>
      </c>
      <c r="BV561" s="344">
        <v>-5.5106931004076811</v>
      </c>
      <c r="BW561" s="344">
        <v>31.781215766181461</v>
      </c>
      <c r="BX561" s="344">
        <v>20.154866672497153</v>
      </c>
      <c r="CA561" s="293"/>
      <c r="CB561" s="293"/>
      <c r="CC561" s="293"/>
      <c r="CD561" s="293"/>
      <c r="CE561" s="293"/>
      <c r="CF561" s="293"/>
      <c r="CG561" s="293"/>
      <c r="CH561" s="293"/>
      <c r="CI561" s="293"/>
      <c r="CJ561" s="293"/>
      <c r="CK561" s="293"/>
      <c r="CL561" s="293"/>
      <c r="CM561" s="293"/>
      <c r="CN561" s="293"/>
    </row>
    <row r="562" spans="1:92" s="298" customFormat="1" x14ac:dyDescent="0.35">
      <c r="A562" s="277"/>
      <c r="B562" s="333">
        <v>2040</v>
      </c>
      <c r="C562" s="347">
        <v>2.05395974712527</v>
      </c>
      <c r="D562" s="347">
        <v>-4.655444891624529</v>
      </c>
      <c r="E562" s="347">
        <v>2.0878789677825891</v>
      </c>
      <c r="F562" s="347">
        <v>-4.6384739987942032</v>
      </c>
      <c r="G562" s="347">
        <v>0.91557647145102794</v>
      </c>
      <c r="H562" s="347">
        <v>-5.4155280192269322</v>
      </c>
      <c r="I562" s="347">
        <v>2.915597220032788</v>
      </c>
      <c r="J562" s="347">
        <v>-4.3394591133745868</v>
      </c>
      <c r="K562" s="347">
        <v>5.2045955988498198</v>
      </c>
      <c r="L562" s="347">
        <v>-2.1026419059754304</v>
      </c>
      <c r="M562" s="347">
        <v>5.2106057922214237</v>
      </c>
      <c r="N562" s="347">
        <v>-2.1026419059754304</v>
      </c>
      <c r="O562" s="347">
        <v>-4.8524309656538351</v>
      </c>
      <c r="P562" s="347">
        <v>-10.420447123097086</v>
      </c>
      <c r="Q562" s="347">
        <v>10.118568312981575</v>
      </c>
      <c r="R562" s="347">
        <v>1.7442511753688379</v>
      </c>
      <c r="S562" s="347">
        <v>11.536874140029878</v>
      </c>
      <c r="T562" s="347">
        <v>4.4265625565025735</v>
      </c>
      <c r="U562" s="347">
        <v>12.244746798586879</v>
      </c>
      <c r="V562" s="347">
        <v>3.7055301062916475</v>
      </c>
      <c r="W562" s="347">
        <v>15.859112970340549</v>
      </c>
      <c r="X562" s="347">
        <v>7.5288611620728689</v>
      </c>
      <c r="Y562" s="347">
        <v>14.210475850634998</v>
      </c>
      <c r="Z562" s="347">
        <v>5.1753945734636764</v>
      </c>
      <c r="AA562" s="347">
        <v>12.198226243465969</v>
      </c>
      <c r="AB562" s="347">
        <v>5.4008588448556774</v>
      </c>
      <c r="AC562" s="347">
        <v>10.033480138868457</v>
      </c>
      <c r="AD562" s="347">
        <v>4.0717093846681038</v>
      </c>
      <c r="AE562" s="347">
        <v>7.9068237521602613</v>
      </c>
      <c r="AF562" s="347">
        <v>1.8887852435884702</v>
      </c>
      <c r="AG562" s="347">
        <v>10.261915871573963</v>
      </c>
      <c r="AH562" s="347">
        <v>3.8889472101863465</v>
      </c>
      <c r="AI562" s="347">
        <v>11.669196908026949</v>
      </c>
      <c r="AJ562" s="347">
        <v>2.868940892414316</v>
      </c>
      <c r="AK562" s="347">
        <v>12.548480460178673</v>
      </c>
      <c r="AL562" s="347">
        <v>7.1576146142030357</v>
      </c>
      <c r="AM562" s="347">
        <v>11.744058377108486</v>
      </c>
      <c r="AN562" s="347">
        <v>6.339022513370117</v>
      </c>
      <c r="AO562" s="347">
        <v>12.674925853845492</v>
      </c>
      <c r="AP562" s="347">
        <v>7.2698899901071234</v>
      </c>
      <c r="AQ562" s="347">
        <v>12.096501054966394</v>
      </c>
      <c r="AR562" s="347">
        <v>8.7775523957118828</v>
      </c>
      <c r="AS562" s="347">
        <v>12.528628502117225</v>
      </c>
      <c r="AT562" s="347">
        <v>6.5176511919700078</v>
      </c>
      <c r="AU562" s="347">
        <v>12.380976957702609</v>
      </c>
      <c r="AV562" s="347">
        <v>6.4585026941294785</v>
      </c>
      <c r="AW562" s="347">
        <v>4.8405984564056546</v>
      </c>
      <c r="AX562" s="347">
        <v>-1.6393781768245062</v>
      </c>
      <c r="AY562" s="347">
        <v>13.493491832291307</v>
      </c>
      <c r="AZ562" s="347">
        <v>6.64358781618943</v>
      </c>
      <c r="BA562" s="347">
        <v>7.0681182051162779</v>
      </c>
      <c r="BB562" s="347">
        <v>3.269964228459826</v>
      </c>
      <c r="BC562" s="347">
        <v>4.4490725660648076</v>
      </c>
      <c r="BD562" s="347">
        <v>-4.3235025774736471</v>
      </c>
      <c r="BE562" s="347">
        <v>5.8576425042242564</v>
      </c>
      <c r="BF562" s="347">
        <v>-1.575628861569635</v>
      </c>
      <c r="BG562" s="347">
        <v>5.191032220681965</v>
      </c>
      <c r="BH562" s="347">
        <v>3.1951928458077981</v>
      </c>
      <c r="BI562" s="347">
        <v>7.3266953667087202</v>
      </c>
      <c r="BJ562" s="347">
        <v>4.0712394518049102</v>
      </c>
      <c r="BK562" s="347">
        <v>0.34123802648088652</v>
      </c>
      <c r="BL562" s="347">
        <v>-1.9546071976022383</v>
      </c>
      <c r="BM562" s="347">
        <v>1.3455696699048412</v>
      </c>
      <c r="BN562" s="347">
        <v>1.4813554066677332</v>
      </c>
      <c r="BO562" s="347">
        <v>5.4926539779770742</v>
      </c>
      <c r="BP562" s="347">
        <v>1.1157832551505518</v>
      </c>
      <c r="BQ562" s="347">
        <v>1.4671291719463357</v>
      </c>
      <c r="BR562" s="347">
        <v>-1.4734507097150495</v>
      </c>
      <c r="BS562" s="347">
        <v>-16.050024265677322</v>
      </c>
      <c r="BT562" s="347">
        <v>-7.2237527215543897</v>
      </c>
      <c r="BU562" s="347">
        <v>-10.943194799060635</v>
      </c>
      <c r="BV562" s="347">
        <v>-6.0392318283225874</v>
      </c>
      <c r="BW562" s="347">
        <v>32.308345510296469</v>
      </c>
      <c r="BX562" s="347">
        <v>20.526019747806149</v>
      </c>
      <c r="CA562" s="297"/>
      <c r="CB562" s="297"/>
      <c r="CC562" s="297"/>
      <c r="CD562" s="297"/>
      <c r="CE562" s="297"/>
      <c r="CF562" s="297"/>
      <c r="CG562" s="297"/>
      <c r="CH562" s="297"/>
      <c r="CI562" s="297"/>
      <c r="CJ562" s="297"/>
      <c r="CK562" s="297"/>
      <c r="CL562" s="297"/>
      <c r="CM562" s="297"/>
      <c r="CN562" s="297"/>
    </row>
    <row r="563" spans="1:92" s="298" customFormat="1" x14ac:dyDescent="0.35">
      <c r="A563" s="277"/>
      <c r="B563" s="333">
        <v>2041</v>
      </c>
      <c r="C563" s="347">
        <v>1.0987060328798726</v>
      </c>
      <c r="D563" s="347">
        <v>-4.9972461003154516</v>
      </c>
      <c r="E563" s="347">
        <v>0.86317104542314471</v>
      </c>
      <c r="F563" s="347">
        <v>-5.4038608219485944</v>
      </c>
      <c r="G563" s="347">
        <v>-0.67931159324246981</v>
      </c>
      <c r="H563" s="347">
        <v>-6.8164236505101794</v>
      </c>
      <c r="I563" s="347">
        <v>1.6707904182889848</v>
      </c>
      <c r="J563" s="347">
        <v>-5.4369390975071896</v>
      </c>
      <c r="K563" s="347">
        <v>3.9523606250765675</v>
      </c>
      <c r="L563" s="347">
        <v>-3.2216816312707084</v>
      </c>
      <c r="M563" s="347">
        <v>3.9523606250765675</v>
      </c>
      <c r="N563" s="347">
        <v>-3.2216816312707084</v>
      </c>
      <c r="O563" s="347">
        <v>-6.7959912867799899</v>
      </c>
      <c r="P563" s="347">
        <v>-15.423389751222343</v>
      </c>
      <c r="Q563" s="347">
        <v>9.1461540274352604</v>
      </c>
      <c r="R563" s="347">
        <v>1.3041456153128768</v>
      </c>
      <c r="S563" s="347">
        <v>11.005505791873588</v>
      </c>
      <c r="T563" s="347">
        <v>4.1147225571909889</v>
      </c>
      <c r="U563" s="347">
        <v>11.647661843329194</v>
      </c>
      <c r="V563" s="347">
        <v>3.4764097152177493</v>
      </c>
      <c r="W563" s="347">
        <v>15.81388044218061</v>
      </c>
      <c r="X563" s="347">
        <v>7.6285665577294486</v>
      </c>
      <c r="Y563" s="347">
        <v>13.505547171831656</v>
      </c>
      <c r="Z563" s="347">
        <v>4.6155568975678252</v>
      </c>
      <c r="AA563" s="347">
        <v>12.276414835429614</v>
      </c>
      <c r="AB563" s="347">
        <v>5.458567791682472</v>
      </c>
      <c r="AC563" s="347">
        <v>10.469948138933152</v>
      </c>
      <c r="AD563" s="347">
        <v>4.5551373462857114</v>
      </c>
      <c r="AE563" s="347">
        <v>7.2203890869728795</v>
      </c>
      <c r="AF563" s="347">
        <v>1.3138064396473452</v>
      </c>
      <c r="AG563" s="347">
        <v>10.283171394086475</v>
      </c>
      <c r="AH563" s="347">
        <v>4.1625010837403114</v>
      </c>
      <c r="AI563" s="347">
        <v>12.225819119540349</v>
      </c>
      <c r="AJ563" s="347">
        <v>3.2129234686641315</v>
      </c>
      <c r="AK563" s="347">
        <v>10.462918171947916</v>
      </c>
      <c r="AL563" s="347">
        <v>5.7240003083908402</v>
      </c>
      <c r="AM563" s="347">
        <v>9.5664379828499548</v>
      </c>
      <c r="AN563" s="347">
        <v>4.8275201192928812</v>
      </c>
      <c r="AO563" s="347">
        <v>10.393978980833001</v>
      </c>
      <c r="AP563" s="347">
        <v>5.6550611172759275</v>
      </c>
      <c r="AQ563" s="347">
        <v>11.982901837330562</v>
      </c>
      <c r="AR563" s="347">
        <v>7.3757921127165158</v>
      </c>
      <c r="AS563" s="347">
        <v>11.770847390279464</v>
      </c>
      <c r="AT563" s="347">
        <v>5.9176707317135699</v>
      </c>
      <c r="AU563" s="347">
        <v>11.596976819844498</v>
      </c>
      <c r="AV563" s="347">
        <v>5.8476496539752425</v>
      </c>
      <c r="AW563" s="347">
        <v>3.5465953278359588</v>
      </c>
      <c r="AX563" s="347">
        <v>-2.4319528578912051</v>
      </c>
      <c r="AY563" s="347">
        <v>12.033287991230623</v>
      </c>
      <c r="AZ563" s="347">
        <v>5.4512663517952689</v>
      </c>
      <c r="BA563" s="347">
        <v>6.5615360554673305</v>
      </c>
      <c r="BB563" s="347">
        <v>3.1043384713600841</v>
      </c>
      <c r="BC563" s="347">
        <v>3.5602851643992657</v>
      </c>
      <c r="BD563" s="347">
        <v>-5.2556990534061647</v>
      </c>
      <c r="BE563" s="347">
        <v>5.5014794442167148</v>
      </c>
      <c r="BF563" s="347">
        <v>-2.0256143070898722</v>
      </c>
      <c r="BG563" s="347">
        <v>4.7148733385337609</v>
      </c>
      <c r="BH563" s="347">
        <v>2.893547315280153</v>
      </c>
      <c r="BI563" s="347">
        <v>7.2397129503138462</v>
      </c>
      <c r="BJ563" s="347">
        <v>3.8455397285615391</v>
      </c>
      <c r="BK563" s="347">
        <v>-0.9128392586544396</v>
      </c>
      <c r="BL563" s="347">
        <v>-1.7188715833397878</v>
      </c>
      <c r="BM563" s="347">
        <v>0.30339344305091565</v>
      </c>
      <c r="BN563" s="347">
        <v>1.9871128668042217</v>
      </c>
      <c r="BO563" s="347">
        <v>4.1773007907028941</v>
      </c>
      <c r="BP563" s="347">
        <v>1.2508749414799598</v>
      </c>
      <c r="BQ563" s="347">
        <v>0.15720223364678287</v>
      </c>
      <c r="BR563" s="347">
        <v>-1.1012648515956429</v>
      </c>
      <c r="BS563" s="347">
        <v>-16.13648088061435</v>
      </c>
      <c r="BT563" s="347">
        <v>-6.6852096590736645</v>
      </c>
      <c r="BU563" s="347">
        <v>-10.090379848382842</v>
      </c>
      <c r="BV563" s="347">
        <v>-5.3213123157332234</v>
      </c>
      <c r="BW563" s="347">
        <v>31.069013529514386</v>
      </c>
      <c r="BX563" s="347">
        <v>20.349892097612496</v>
      </c>
      <c r="CA563" s="297"/>
      <c r="CB563" s="297"/>
      <c r="CC563" s="297"/>
      <c r="CD563" s="297"/>
      <c r="CE563" s="297"/>
      <c r="CF563" s="297"/>
      <c r="CG563" s="297"/>
      <c r="CH563" s="297"/>
      <c r="CI563" s="297"/>
      <c r="CJ563" s="297"/>
      <c r="CK563" s="297"/>
      <c r="CL563" s="297"/>
      <c r="CM563" s="297"/>
      <c r="CN563" s="297"/>
    </row>
    <row r="564" spans="1:92" s="298" customFormat="1" x14ac:dyDescent="0.35">
      <c r="A564" s="277"/>
      <c r="B564" s="333">
        <v>2042</v>
      </c>
      <c r="C564" s="347">
        <v>0.13595536840791692</v>
      </c>
      <c r="D564" s="347">
        <v>-7.0486020173987267</v>
      </c>
      <c r="E564" s="347">
        <v>0.32405943809029425</v>
      </c>
      <c r="F564" s="347">
        <v>-6.8602103908525152</v>
      </c>
      <c r="G564" s="347">
        <v>-2.041681017816114</v>
      </c>
      <c r="H564" s="347">
        <v>-7.3702529806318839</v>
      </c>
      <c r="I564" s="347">
        <v>0.35700249055083982</v>
      </c>
      <c r="J564" s="347">
        <v>-6.0282993359701686</v>
      </c>
      <c r="K564" s="347">
        <v>2.6365277406264616</v>
      </c>
      <c r="L564" s="347">
        <v>-3.8419045079083762</v>
      </c>
      <c r="M564" s="347">
        <v>2.6365277406264616</v>
      </c>
      <c r="N564" s="347">
        <v>-3.8419045079083762</v>
      </c>
      <c r="O564" s="347">
        <v>-8.0224596014493255</v>
      </c>
      <c r="P564" s="347">
        <v>-16.089936910384353</v>
      </c>
      <c r="Q564" s="347">
        <v>8.1930490497891508</v>
      </c>
      <c r="R564" s="347">
        <v>1.0503210652764652</v>
      </c>
      <c r="S564" s="347">
        <v>10.292439787188748</v>
      </c>
      <c r="T564" s="347">
        <v>3.7085129067780986</v>
      </c>
      <c r="U564" s="347">
        <v>10.63775553462294</v>
      </c>
      <c r="V564" s="347">
        <v>3.0557916770138234</v>
      </c>
      <c r="W564" s="347">
        <v>15.45997002528801</v>
      </c>
      <c r="X564" s="347">
        <v>7.4975368257929738</v>
      </c>
      <c r="Y564" s="347">
        <v>13.172764790347362</v>
      </c>
      <c r="Z564" s="347">
        <v>4.6176020181898378</v>
      </c>
      <c r="AA564" s="347">
        <v>11.520334864485289</v>
      </c>
      <c r="AB564" s="347">
        <v>5.3037420433668094</v>
      </c>
      <c r="AC564" s="347">
        <v>10.255300363967997</v>
      </c>
      <c r="AD564" s="347">
        <v>4.5146436128257186</v>
      </c>
      <c r="AE564" s="347">
        <v>6.7414375218272165</v>
      </c>
      <c r="AF564" s="347">
        <v>1.0707066160229799</v>
      </c>
      <c r="AG564" s="347">
        <v>9.9595711551326822</v>
      </c>
      <c r="AH564" s="347">
        <v>4.0607151883643731</v>
      </c>
      <c r="AI564" s="347">
        <v>13.24196525840757</v>
      </c>
      <c r="AJ564" s="347">
        <v>3.0874596034759647</v>
      </c>
      <c r="AK564" s="347">
        <v>8.8870852367221396</v>
      </c>
      <c r="AL564" s="347">
        <v>6.0884932232781104</v>
      </c>
      <c r="AM564" s="347">
        <v>7.9240030637660288</v>
      </c>
      <c r="AN564" s="347">
        <v>5.1315729656116886</v>
      </c>
      <c r="AO564" s="347">
        <v>8.7084529857671562</v>
      </c>
      <c r="AP564" s="347">
        <v>5.9160228876128151</v>
      </c>
      <c r="AQ564" s="347">
        <v>10.130457048658267</v>
      </c>
      <c r="AR564" s="347">
        <v>7.5444803769655238</v>
      </c>
      <c r="AS564" s="347">
        <v>11.332119889490297</v>
      </c>
      <c r="AT564" s="347">
        <v>5.8092850914144263</v>
      </c>
      <c r="AU564" s="347">
        <v>11.179723229949881</v>
      </c>
      <c r="AV564" s="347">
        <v>5.7565914368981295</v>
      </c>
      <c r="AW564" s="347">
        <v>2.9887118603227347</v>
      </c>
      <c r="AX564" s="347">
        <v>-2.7144181502451246</v>
      </c>
      <c r="AY564" s="347">
        <v>11.636540843885941</v>
      </c>
      <c r="AZ564" s="347">
        <v>5.3019107156297958</v>
      </c>
      <c r="BA564" s="347">
        <v>6.1756045464059062</v>
      </c>
      <c r="BB564" s="347">
        <v>3.0848060843670169</v>
      </c>
      <c r="BC564" s="347">
        <v>3.1716629406577974</v>
      </c>
      <c r="BD564" s="347">
        <v>-5.4077170642115702</v>
      </c>
      <c r="BE564" s="347">
        <v>4.9767432804831797</v>
      </c>
      <c r="BF564" s="347">
        <v>-2.2154288230843151</v>
      </c>
      <c r="BG564" s="347">
        <v>4.1320923066918596</v>
      </c>
      <c r="BH564" s="347">
        <v>2.495380689498222</v>
      </c>
      <c r="BI564" s="347">
        <v>6.9977334514617766</v>
      </c>
      <c r="BJ564" s="347">
        <v>3.785626225111359</v>
      </c>
      <c r="BK564" s="347">
        <v>-1.7353209978003554</v>
      </c>
      <c r="BL564" s="347">
        <v>-2.5160999746793098</v>
      </c>
      <c r="BM564" s="347">
        <v>-1.0718857406402154</v>
      </c>
      <c r="BN564" s="347">
        <v>1.5629097464149797</v>
      </c>
      <c r="BO564" s="347">
        <v>3.0904517360732791</v>
      </c>
      <c r="BP564" s="347">
        <v>0.63543872427662684</v>
      </c>
      <c r="BQ564" s="347">
        <v>-0.70031076875082787</v>
      </c>
      <c r="BR564" s="347">
        <v>-1.7029938052006497</v>
      </c>
      <c r="BS564" s="347">
        <v>-15.879417576048567</v>
      </c>
      <c r="BT564" s="347">
        <v>-7.5696185403915193</v>
      </c>
      <c r="BU564" s="347">
        <v>-10.342839996314696</v>
      </c>
      <c r="BV564" s="347">
        <v>-6.1321958739632052</v>
      </c>
      <c r="BW564" s="347">
        <v>29.968654878729179</v>
      </c>
      <c r="BX564" s="347">
        <v>19.935379222809051</v>
      </c>
      <c r="CA564" s="297"/>
      <c r="CB564" s="297"/>
      <c r="CC564" s="297"/>
      <c r="CD564" s="297"/>
      <c r="CE564" s="297"/>
      <c r="CF564" s="297"/>
      <c r="CG564" s="297"/>
      <c r="CH564" s="297"/>
      <c r="CI564" s="297"/>
      <c r="CJ564" s="297"/>
      <c r="CK564" s="297"/>
      <c r="CL564" s="297"/>
      <c r="CM564" s="297"/>
      <c r="CN564" s="297"/>
    </row>
    <row r="565" spans="1:92" s="298" customFormat="1" x14ac:dyDescent="0.35">
      <c r="A565" s="277"/>
      <c r="B565" s="333">
        <v>2043</v>
      </c>
      <c r="C565" s="347">
        <v>0.17905504386296539</v>
      </c>
      <c r="D565" s="347">
        <v>-6.916267696507445</v>
      </c>
      <c r="E565" s="347">
        <v>0.45674908209764392</v>
      </c>
      <c r="F565" s="347">
        <v>-6.6379455313721172</v>
      </c>
      <c r="G565" s="347">
        <v>-2.0933280626753472</v>
      </c>
      <c r="H565" s="347">
        <v>-6.9751921217271269</v>
      </c>
      <c r="I565" s="347">
        <v>0.1942127687484034</v>
      </c>
      <c r="J565" s="347">
        <v>-5.6963729149971947</v>
      </c>
      <c r="K565" s="347">
        <v>2.4554186122263775</v>
      </c>
      <c r="L565" s="347">
        <v>-3.5005565077353347</v>
      </c>
      <c r="M565" s="347">
        <v>2.456550668304037</v>
      </c>
      <c r="N565" s="347">
        <v>-3.5005565077353347</v>
      </c>
      <c r="O565" s="347">
        <v>-4.0118761958119862</v>
      </c>
      <c r="P565" s="347">
        <v>-11.378855847825809</v>
      </c>
      <c r="Q565" s="347">
        <v>8.3604091043931952</v>
      </c>
      <c r="R565" s="347">
        <v>1.4239618937561538</v>
      </c>
      <c r="S565" s="347">
        <v>10.374811554939431</v>
      </c>
      <c r="T565" s="347">
        <v>3.941635810395919</v>
      </c>
      <c r="U565" s="347">
        <v>10.651862487745785</v>
      </c>
      <c r="V565" s="347">
        <v>3.2160049265704345</v>
      </c>
      <c r="W565" s="347">
        <v>15.295777283350557</v>
      </c>
      <c r="X565" s="347">
        <v>7.4621868210703397</v>
      </c>
      <c r="Y565" s="347">
        <v>12.875947190179266</v>
      </c>
      <c r="Z565" s="347">
        <v>4.6377512910356833</v>
      </c>
      <c r="AA565" s="347">
        <v>11.398824862587958</v>
      </c>
      <c r="AB565" s="347">
        <v>5.2130390564317723</v>
      </c>
      <c r="AC565" s="347">
        <v>9.8862300051951255</v>
      </c>
      <c r="AD565" s="347">
        <v>4.3454805939906462</v>
      </c>
      <c r="AE565" s="347">
        <v>6.5970029768944061</v>
      </c>
      <c r="AF565" s="347">
        <v>1.1998221784953444</v>
      </c>
      <c r="AG565" s="347">
        <v>9.8688080326082961</v>
      </c>
      <c r="AH565" s="347">
        <v>4.0637679632283721</v>
      </c>
      <c r="AI565" s="347">
        <v>11.397764699397225</v>
      </c>
      <c r="AJ565" s="347">
        <v>2.7639545905257581</v>
      </c>
      <c r="AK565" s="347">
        <v>8.443754240334485</v>
      </c>
      <c r="AL565" s="347">
        <v>5.9561490127507115</v>
      </c>
      <c r="AM565" s="347">
        <v>7.4778468672659564</v>
      </c>
      <c r="AN565" s="347">
        <v>5.0643713303728495</v>
      </c>
      <c r="AO565" s="347">
        <v>8.233431152202634</v>
      </c>
      <c r="AP565" s="347">
        <v>5.8199556153095262</v>
      </c>
      <c r="AQ565" s="347">
        <v>9.5211624779007824</v>
      </c>
      <c r="AR565" s="347">
        <v>7.3126404075832063</v>
      </c>
      <c r="AS565" s="347">
        <v>11.106116126914443</v>
      </c>
      <c r="AT565" s="347">
        <v>5.8553975049447109</v>
      </c>
      <c r="AU565" s="347">
        <v>10.959438924886669</v>
      </c>
      <c r="AV565" s="347">
        <v>5.9008938345181763</v>
      </c>
      <c r="AW565" s="347">
        <v>2.5657456056474199</v>
      </c>
      <c r="AX565" s="347">
        <v>-2.9572188197930371</v>
      </c>
      <c r="AY565" s="347">
        <v>11.710446226175895</v>
      </c>
      <c r="AZ565" s="347">
        <v>5.5628129514133589</v>
      </c>
      <c r="BA565" s="347">
        <v>5.9746826818715908</v>
      </c>
      <c r="BB565" s="347">
        <v>3.163267826823736</v>
      </c>
      <c r="BC565" s="347">
        <v>2.6126470103822852</v>
      </c>
      <c r="BD565" s="347">
        <v>-4.8631931915641022</v>
      </c>
      <c r="BE565" s="347">
        <v>4.0499073544729187</v>
      </c>
      <c r="BF565" s="347">
        <v>-2.2141210576958543</v>
      </c>
      <c r="BG565" s="347">
        <v>3.584083736880451</v>
      </c>
      <c r="BH565" s="347">
        <v>2.4019756169824529</v>
      </c>
      <c r="BI565" s="347">
        <v>6.6336491786399803</v>
      </c>
      <c r="BJ565" s="347">
        <v>3.7361962636339645</v>
      </c>
      <c r="BK565" s="347">
        <v>-1.2377171679857559</v>
      </c>
      <c r="BL565" s="347">
        <v>-2.8082093629711427</v>
      </c>
      <c r="BM565" s="347">
        <v>-1.8514043029439857</v>
      </c>
      <c r="BN565" s="347">
        <v>1.0560894723866696</v>
      </c>
      <c r="BO565" s="347">
        <v>1.9526977790180271</v>
      </c>
      <c r="BP565" s="347">
        <v>3.4085536494993351E-2</v>
      </c>
      <c r="BQ565" s="347">
        <v>-7.7506140688903713E-2</v>
      </c>
      <c r="BR565" s="347">
        <v>-2.3643386069456516</v>
      </c>
      <c r="BS565" s="347">
        <v>-17.100089752618768</v>
      </c>
      <c r="BT565" s="347">
        <v>-8.8748050615236078</v>
      </c>
      <c r="BU565" s="347">
        <v>-12.12286581856403</v>
      </c>
      <c r="BV565" s="347">
        <v>-7.3207236382092873</v>
      </c>
      <c r="BW565" s="347">
        <v>29.156942942223385</v>
      </c>
      <c r="BX565" s="347">
        <v>19.598920235776696</v>
      </c>
      <c r="CA565" s="297"/>
      <c r="CB565" s="297"/>
      <c r="CC565" s="297"/>
      <c r="CD565" s="297"/>
      <c r="CE565" s="297"/>
      <c r="CF565" s="297"/>
      <c r="CG565" s="297"/>
      <c r="CH565" s="297"/>
      <c r="CI565" s="297"/>
      <c r="CJ565" s="297"/>
      <c r="CK565" s="297"/>
      <c r="CL565" s="297"/>
      <c r="CM565" s="297"/>
      <c r="CN565" s="297"/>
    </row>
    <row r="566" spans="1:92" s="298" customFormat="1" x14ac:dyDescent="0.35">
      <c r="A566" s="277"/>
      <c r="B566" s="333">
        <v>2044</v>
      </c>
      <c r="C566" s="347">
        <v>0.58231712703725103</v>
      </c>
      <c r="D566" s="347">
        <v>-7.4166289215863754</v>
      </c>
      <c r="E566" s="347">
        <v>0.8369326997085933</v>
      </c>
      <c r="F566" s="347">
        <v>-7.180990163859124</v>
      </c>
      <c r="G566" s="347">
        <v>-2.3188040846930167</v>
      </c>
      <c r="H566" s="347">
        <v>-7.8289320911261262</v>
      </c>
      <c r="I566" s="347">
        <v>-0.24970857794828941</v>
      </c>
      <c r="J566" s="347">
        <v>-6.6687606333068938</v>
      </c>
      <c r="K566" s="347">
        <v>1.9864981288111419</v>
      </c>
      <c r="L566" s="347">
        <v>-4.538834749826032</v>
      </c>
      <c r="M566" s="347">
        <v>1.9898506914032748</v>
      </c>
      <c r="N566" s="347">
        <v>-4.538834749826032</v>
      </c>
      <c r="O566" s="347">
        <v>-4.9062454946364857</v>
      </c>
      <c r="P566" s="347">
        <v>-12.61833575341913</v>
      </c>
      <c r="Q566" s="347">
        <v>8.2570598724041133</v>
      </c>
      <c r="R566" s="347">
        <v>1.0441756260742454</v>
      </c>
      <c r="S566" s="347">
        <v>10.307338305189253</v>
      </c>
      <c r="T566" s="347">
        <v>3.7450100374826349</v>
      </c>
      <c r="U566" s="347">
        <v>10.432193947023581</v>
      </c>
      <c r="V566" s="347">
        <v>2.8413959817758276</v>
      </c>
      <c r="W566" s="347">
        <v>14.787189363378786</v>
      </c>
      <c r="X566" s="347">
        <v>6.8868995134555373</v>
      </c>
      <c r="Y566" s="347">
        <v>12.181271060246996</v>
      </c>
      <c r="Z566" s="347">
        <v>4.2323637211881877</v>
      </c>
      <c r="AA566" s="347">
        <v>10.68483670847486</v>
      </c>
      <c r="AB566" s="347">
        <v>4.5832563184043256</v>
      </c>
      <c r="AC566" s="347">
        <v>9.5943880153239753</v>
      </c>
      <c r="AD566" s="347">
        <v>4.2095148293427709</v>
      </c>
      <c r="AE566" s="347">
        <v>6.6290016335849575</v>
      </c>
      <c r="AF566" s="347">
        <v>1.2358776757814467</v>
      </c>
      <c r="AG566" s="347">
        <v>9.7798023742057083</v>
      </c>
      <c r="AH566" s="347">
        <v>3.9678097325281274</v>
      </c>
      <c r="AI566" s="347">
        <v>11.628378831820172</v>
      </c>
      <c r="AJ566" s="347">
        <v>2.7969872941438632</v>
      </c>
      <c r="AK566" s="347">
        <v>7.3545658170771411</v>
      </c>
      <c r="AL566" s="347">
        <v>4.9245682934200055</v>
      </c>
      <c r="AM566" s="347">
        <v>6.3848937284509706</v>
      </c>
      <c r="AN566" s="347">
        <v>3.9536997045048397</v>
      </c>
      <c r="AO566" s="347">
        <v>7.1128271422079798</v>
      </c>
      <c r="AP566" s="347">
        <v>4.6816331182618498</v>
      </c>
      <c r="AQ566" s="347">
        <v>7.9566388269608224</v>
      </c>
      <c r="AR566" s="347">
        <v>6.278484541911646</v>
      </c>
      <c r="AS566" s="347">
        <v>10.906910480705518</v>
      </c>
      <c r="AT566" s="347">
        <v>5.6612351463643042</v>
      </c>
      <c r="AU566" s="347">
        <v>10.773172740836644</v>
      </c>
      <c r="AV566" s="347">
        <v>5.7341551101207404</v>
      </c>
      <c r="AW566" s="347">
        <v>2.5624386453170884</v>
      </c>
      <c r="AX566" s="347">
        <v>-2.7822378483394066</v>
      </c>
      <c r="AY566" s="347">
        <v>11.041674980596978</v>
      </c>
      <c r="AZ566" s="347">
        <v>5.0081193529330523</v>
      </c>
      <c r="BA566" s="347">
        <v>5.7031937247045077</v>
      </c>
      <c r="BB566" s="347">
        <v>3.0154360634273965</v>
      </c>
      <c r="BC566" s="347">
        <v>2.094318408919845</v>
      </c>
      <c r="BD566" s="347">
        <v>-6.0109151478803851</v>
      </c>
      <c r="BE566" s="347">
        <v>3.6069352610024641</v>
      </c>
      <c r="BF566" s="347">
        <v>-3.0362017962372136</v>
      </c>
      <c r="BG566" s="347">
        <v>3.210679822941549</v>
      </c>
      <c r="BH566" s="347">
        <v>2.3792918865115276</v>
      </c>
      <c r="BI566" s="347">
        <v>6.5298348647377722</v>
      </c>
      <c r="BJ566" s="347">
        <v>3.7388197137383363</v>
      </c>
      <c r="BK566" s="347">
        <v>0.86258962391960825</v>
      </c>
      <c r="BL566" s="347">
        <v>-2.3109806434848617</v>
      </c>
      <c r="BM566" s="347">
        <v>-2.852971575775082</v>
      </c>
      <c r="BN566" s="347">
        <v>1.2223439814298156</v>
      </c>
      <c r="BO566" s="347">
        <v>1.1763427207084929</v>
      </c>
      <c r="BP566" s="347">
        <v>-0.22448952953213391</v>
      </c>
      <c r="BQ566" s="347">
        <v>1.4388554092744641</v>
      </c>
      <c r="BR566" s="347">
        <v>-1.70917492020163</v>
      </c>
      <c r="BS566" s="347">
        <v>-16.89638145495001</v>
      </c>
      <c r="BT566" s="347">
        <v>-8.7013948582751812</v>
      </c>
      <c r="BU566" s="347">
        <v>-11.642047119962939</v>
      </c>
      <c r="BV566" s="347">
        <v>-6.9221181778784731</v>
      </c>
      <c r="BW566" s="347">
        <v>30.213382239888038</v>
      </c>
      <c r="BX566" s="347">
        <v>20.426239702768033</v>
      </c>
      <c r="CA566" s="297"/>
      <c r="CB566" s="297"/>
      <c r="CC566" s="297"/>
      <c r="CD566" s="297"/>
      <c r="CE566" s="297"/>
      <c r="CF566" s="297"/>
      <c r="CG566" s="297"/>
      <c r="CH566" s="297"/>
      <c r="CI566" s="297"/>
      <c r="CJ566" s="297"/>
      <c r="CK566" s="297"/>
      <c r="CL566" s="297"/>
      <c r="CM566" s="297"/>
      <c r="CN566" s="297"/>
    </row>
    <row r="567" spans="1:92" s="298" customFormat="1" x14ac:dyDescent="0.35">
      <c r="A567" s="277"/>
      <c r="B567" s="333">
        <v>2045</v>
      </c>
      <c r="C567" s="347">
        <v>-1.8527820237552681</v>
      </c>
      <c r="D567" s="347">
        <v>-7.3266233139700763</v>
      </c>
      <c r="E567" s="347">
        <v>-1.5833371807267291</v>
      </c>
      <c r="F567" s="347">
        <v>-7.0763813309272914</v>
      </c>
      <c r="G567" s="347">
        <v>-4.5598010366740152</v>
      </c>
      <c r="H567" s="347">
        <v>-8.6621112202029895</v>
      </c>
      <c r="I567" s="347">
        <v>-2.2244575687066002</v>
      </c>
      <c r="J567" s="347">
        <v>-7.1508089199163853</v>
      </c>
      <c r="K567" s="347">
        <v>8.1879700724608317E-3</v>
      </c>
      <c r="L567" s="347">
        <v>-5.0163799730150274</v>
      </c>
      <c r="M567" s="347">
        <v>1.1246226428192813E-2</v>
      </c>
      <c r="N567" s="347">
        <v>-5.0160336320174768</v>
      </c>
      <c r="O567" s="347">
        <v>-7.0759438273369613</v>
      </c>
      <c r="P567" s="347">
        <v>-13.598587597058266</v>
      </c>
      <c r="Q567" s="347">
        <v>7.9496879302465695</v>
      </c>
      <c r="R567" s="347">
        <v>0.98737284204930387</v>
      </c>
      <c r="S567" s="347">
        <v>9.4228876225120448</v>
      </c>
      <c r="T567" s="347">
        <v>3.2027628686970444</v>
      </c>
      <c r="U567" s="347">
        <v>9.6150857907140495</v>
      </c>
      <c r="V567" s="347">
        <v>2.4046436428237548</v>
      </c>
      <c r="W567" s="347">
        <v>14.244477351415995</v>
      </c>
      <c r="X567" s="347">
        <v>6.6664163380827262</v>
      </c>
      <c r="Y567" s="347">
        <v>11.801502702417073</v>
      </c>
      <c r="Z567" s="347">
        <v>4.2397089623157429</v>
      </c>
      <c r="AA567" s="347">
        <v>10.305802446826926</v>
      </c>
      <c r="AB567" s="347">
        <v>4.550443912785199</v>
      </c>
      <c r="AC567" s="347">
        <v>9.1526858529510964</v>
      </c>
      <c r="AD567" s="347">
        <v>4.0185582146670624</v>
      </c>
      <c r="AE567" s="347">
        <v>6.0680189961704816</v>
      </c>
      <c r="AF567" s="347">
        <v>1.0453928784879309</v>
      </c>
      <c r="AG567" s="347">
        <v>9.3285654293649447</v>
      </c>
      <c r="AH567" s="347">
        <v>3.8712032066087789</v>
      </c>
      <c r="AI567" s="347">
        <v>14.299700061712269</v>
      </c>
      <c r="AJ567" s="347">
        <v>3.1964082939304173</v>
      </c>
      <c r="AK567" s="347">
        <v>6.4307357405734304</v>
      </c>
      <c r="AL567" s="347">
        <v>3.2206754368153585</v>
      </c>
      <c r="AM567" s="347">
        <v>5.368963353979777</v>
      </c>
      <c r="AN567" s="347">
        <v>2.1126729471399832</v>
      </c>
      <c r="AO567" s="347">
        <v>6.0856954648416011</v>
      </c>
      <c r="AP567" s="347">
        <v>2.8294050580018091</v>
      </c>
      <c r="AQ567" s="347">
        <v>6.8840475187405126</v>
      </c>
      <c r="AR567" s="347">
        <v>4.2053712486042887</v>
      </c>
      <c r="AS567" s="347">
        <v>10.421225068716607</v>
      </c>
      <c r="AT567" s="347">
        <v>5.6298247076199894</v>
      </c>
      <c r="AU567" s="347">
        <v>10.271914524864933</v>
      </c>
      <c r="AV567" s="347">
        <v>5.781309199218196</v>
      </c>
      <c r="AW567" s="347">
        <v>2.372292775323102</v>
      </c>
      <c r="AX567" s="347">
        <v>-2.8615479781241797</v>
      </c>
      <c r="AY567" s="347">
        <v>10.205115478536934</v>
      </c>
      <c r="AZ567" s="347">
        <v>4.5666991829461026</v>
      </c>
      <c r="BA567" s="347">
        <v>5.6047550105754382</v>
      </c>
      <c r="BB567" s="347">
        <v>2.9710676166993379</v>
      </c>
      <c r="BC567" s="347">
        <v>1.7451446025756392</v>
      </c>
      <c r="BD567" s="347">
        <v>-5.867337523983335</v>
      </c>
      <c r="BE567" s="347">
        <v>3.2207571691999868</v>
      </c>
      <c r="BF567" s="347">
        <v>-2.9164577744507154</v>
      </c>
      <c r="BG567" s="347">
        <v>2.7560932762917556</v>
      </c>
      <c r="BH567" s="347">
        <v>2.226702096336354</v>
      </c>
      <c r="BI567" s="347">
        <v>6.3761991152728257</v>
      </c>
      <c r="BJ567" s="347">
        <v>3.8552601039827388</v>
      </c>
      <c r="BK567" s="347">
        <v>-1.408950669099758</v>
      </c>
      <c r="BL567" s="347">
        <v>-3.5470335192575013</v>
      </c>
      <c r="BM567" s="347">
        <v>-3.4226815893508342</v>
      </c>
      <c r="BN567" s="347">
        <v>0.70362753179080406</v>
      </c>
      <c r="BO567" s="347">
        <v>-0.66477039344245503</v>
      </c>
      <c r="BP567" s="347">
        <v>-0.48804132976667763</v>
      </c>
      <c r="BQ567" s="347">
        <v>-0.48729210242425514</v>
      </c>
      <c r="BR567" s="347">
        <v>-2.2157217860123635</v>
      </c>
      <c r="BS567" s="347">
        <v>-18.125547363702186</v>
      </c>
      <c r="BT567" s="347">
        <v>-10.55388428663673</v>
      </c>
      <c r="BU567" s="347">
        <v>-12.809670779371499</v>
      </c>
      <c r="BV567" s="347">
        <v>-8.4458522687965321</v>
      </c>
      <c r="BW567" s="347">
        <v>31.351951644889439</v>
      </c>
      <c r="BX567" s="347">
        <v>21.446070772209904</v>
      </c>
      <c r="CA567" s="297"/>
      <c r="CB567" s="297"/>
      <c r="CC567" s="297"/>
      <c r="CD567" s="297"/>
      <c r="CE567" s="297"/>
      <c r="CF567" s="297"/>
      <c r="CG567" s="297"/>
      <c r="CH567" s="297"/>
      <c r="CI567" s="297"/>
      <c r="CJ567" s="297"/>
      <c r="CK567" s="297"/>
      <c r="CL567" s="297"/>
      <c r="CM567" s="297"/>
      <c r="CN567" s="297"/>
    </row>
    <row r="568" spans="1:92" s="298" customFormat="1" x14ac:dyDescent="0.35">
      <c r="A568" s="277"/>
      <c r="B568" s="333">
        <v>2046</v>
      </c>
      <c r="C568" s="347">
        <v>-0.74185326400678164</v>
      </c>
      <c r="D568" s="347">
        <v>-5.7126108341179354</v>
      </c>
      <c r="E568" s="347">
        <v>-0.45623517763943255</v>
      </c>
      <c r="F568" s="347">
        <v>-5.504509326321922</v>
      </c>
      <c r="G568" s="347">
        <v>-4.2445211207761577</v>
      </c>
      <c r="H568" s="347">
        <v>-8.7534502974053954</v>
      </c>
      <c r="I568" s="347">
        <v>-1.6390825058856753</v>
      </c>
      <c r="J568" s="347">
        <v>-6.9203043009670058</v>
      </c>
      <c r="K568" s="347">
        <v>0.52059871307442918</v>
      </c>
      <c r="L568" s="347">
        <v>-4.8695238618332501</v>
      </c>
      <c r="M568" s="347">
        <v>0.52089634315943401</v>
      </c>
      <c r="N568" s="347">
        <v>-4.8695238618332501</v>
      </c>
      <c r="O568" s="347">
        <v>-7.1832851018989503</v>
      </c>
      <c r="P568" s="347">
        <v>-13.588554571691599</v>
      </c>
      <c r="Q568" s="347">
        <v>8.1035258167564415</v>
      </c>
      <c r="R568" s="347">
        <v>1.1097134007555276</v>
      </c>
      <c r="S568" s="347">
        <v>9.0796908152893074</v>
      </c>
      <c r="T568" s="347">
        <v>3.0704538430068364</v>
      </c>
      <c r="U568" s="347">
        <v>9.6684351079635835</v>
      </c>
      <c r="V568" s="347">
        <v>2.5195016134355641</v>
      </c>
      <c r="W568" s="347">
        <v>13.978549284945174</v>
      </c>
      <c r="X568" s="347">
        <v>6.6445415676505357</v>
      </c>
      <c r="Y568" s="347">
        <v>10.970856692708217</v>
      </c>
      <c r="Z568" s="347">
        <v>3.7817555127352218</v>
      </c>
      <c r="AA568" s="347">
        <v>10.14013048837541</v>
      </c>
      <c r="AB568" s="347">
        <v>4.5888730032772829</v>
      </c>
      <c r="AC568" s="347">
        <v>8.7220751609711584</v>
      </c>
      <c r="AD568" s="347">
        <v>3.6216447141535792</v>
      </c>
      <c r="AE568" s="347">
        <v>5.5456921349337316</v>
      </c>
      <c r="AF568" s="347">
        <v>0.88256166884178033</v>
      </c>
      <c r="AG568" s="347">
        <v>9.0882183263959924</v>
      </c>
      <c r="AH568" s="347">
        <v>3.7788662228110126</v>
      </c>
      <c r="AI568" s="347">
        <v>12.643037900959905</v>
      </c>
      <c r="AJ568" s="347">
        <v>3.0305946560747645</v>
      </c>
      <c r="AK568" s="347">
        <v>4.5473857500378267</v>
      </c>
      <c r="AL568" s="347">
        <v>1.0722558766303494</v>
      </c>
      <c r="AM568" s="347">
        <v>3.4092067594161328</v>
      </c>
      <c r="AN568" s="347">
        <v>-0.10204262671404218</v>
      </c>
      <c r="AO568" s="347">
        <v>4.1061558350756506</v>
      </c>
      <c r="AP568" s="347">
        <v>0.59490644894547562</v>
      </c>
      <c r="AQ568" s="347">
        <v>4.6019236959232037</v>
      </c>
      <c r="AR568" s="347">
        <v>1.8611004793323909</v>
      </c>
      <c r="AS568" s="347">
        <v>9.9966839569018244</v>
      </c>
      <c r="AT568" s="347">
        <v>5.5289243020358967</v>
      </c>
      <c r="AU568" s="347">
        <v>9.6545382274833607</v>
      </c>
      <c r="AV568" s="347">
        <v>5.5457552739294629</v>
      </c>
      <c r="AW568" s="347">
        <v>1.8607629234377769</v>
      </c>
      <c r="AX568" s="347">
        <v>-3.7463312211465714</v>
      </c>
      <c r="AY568" s="347">
        <v>9.9026465899163476</v>
      </c>
      <c r="AZ568" s="347">
        <v>4.5402206411664237</v>
      </c>
      <c r="BA568" s="347">
        <v>5.2989023912126401</v>
      </c>
      <c r="BB568" s="347">
        <v>2.8892817906702608</v>
      </c>
      <c r="BC568" s="347">
        <v>0.99875454319512191</v>
      </c>
      <c r="BD568" s="347">
        <v>-6.2382683202035354</v>
      </c>
      <c r="BE568" s="347">
        <v>3.3280134905976659</v>
      </c>
      <c r="BF568" s="347">
        <v>-2.9803393797935005</v>
      </c>
      <c r="BG568" s="347">
        <v>2.198747924546522</v>
      </c>
      <c r="BH568" s="347">
        <v>1.7405482695704848</v>
      </c>
      <c r="BI568" s="347">
        <v>6.2703187053612481</v>
      </c>
      <c r="BJ568" s="347">
        <v>3.803764047897193</v>
      </c>
      <c r="BK568" s="347">
        <v>-3.2208630640002656</v>
      </c>
      <c r="BL568" s="347">
        <v>-4.7405838786356664</v>
      </c>
      <c r="BM568" s="347">
        <v>-4.4787057181657897</v>
      </c>
      <c r="BN568" s="347">
        <v>0.53156164598549582</v>
      </c>
      <c r="BO568" s="347">
        <v>-2.0310204864912302</v>
      </c>
      <c r="BP568" s="347">
        <v>-1.5882914807862325</v>
      </c>
      <c r="BQ568" s="347">
        <v>-2.7038504810906838</v>
      </c>
      <c r="BR568" s="347">
        <v>-4.0428493370300327</v>
      </c>
      <c r="BS568" s="347">
        <v>-19.37139711343811</v>
      </c>
      <c r="BT568" s="347">
        <v>-11.504673635381016</v>
      </c>
      <c r="BU568" s="347">
        <v>-14.371217276777424</v>
      </c>
      <c r="BV568" s="347">
        <v>-9.6582822610491732</v>
      </c>
      <c r="BW568" s="347">
        <v>32.187402394459617</v>
      </c>
      <c r="BX568" s="347">
        <v>22.271294208252229</v>
      </c>
      <c r="CA568" s="297"/>
      <c r="CB568" s="297"/>
      <c r="CC568" s="297"/>
      <c r="CD568" s="297"/>
      <c r="CE568" s="297"/>
      <c r="CF568" s="297"/>
      <c r="CG568" s="297"/>
      <c r="CH568" s="297"/>
      <c r="CI568" s="297"/>
      <c r="CJ568" s="297"/>
      <c r="CK568" s="297"/>
      <c r="CL568" s="297"/>
      <c r="CM568" s="297"/>
      <c r="CN568" s="297"/>
    </row>
    <row r="569" spans="1:92" s="298" customFormat="1" x14ac:dyDescent="0.35">
      <c r="A569" s="277"/>
      <c r="B569" s="333">
        <v>2047</v>
      </c>
      <c r="C569" s="347">
        <v>9.2577320032331295E-2</v>
      </c>
      <c r="D569" s="347">
        <v>-4.850056109040759</v>
      </c>
      <c r="E569" s="347">
        <v>0.29229500799733632</v>
      </c>
      <c r="F569" s="347">
        <v>-4.6713798196391387</v>
      </c>
      <c r="G569" s="347">
        <v>-4.2033770145278497</v>
      </c>
      <c r="H569" s="347">
        <v>-9.2176159725118367</v>
      </c>
      <c r="I569" s="347">
        <v>-1.4604111378404805</v>
      </c>
      <c r="J569" s="347">
        <v>-7.1135363581132847</v>
      </c>
      <c r="K569" s="347">
        <v>0.66296794433006911</v>
      </c>
      <c r="L569" s="347">
        <v>-5.1406866545305014</v>
      </c>
      <c r="M569" s="347">
        <v>0.66296794433006911</v>
      </c>
      <c r="N569" s="347">
        <v>-5.1406866545305014</v>
      </c>
      <c r="O569" s="347">
        <v>-7.2714703356155894</v>
      </c>
      <c r="P569" s="347">
        <v>-13.688463710640487</v>
      </c>
      <c r="Q569" s="347">
        <v>9.0900761389330622</v>
      </c>
      <c r="R569" s="347">
        <v>1.6693292466629379</v>
      </c>
      <c r="S569" s="347">
        <v>8.9037969964229084</v>
      </c>
      <c r="T569" s="347">
        <v>2.9323761299462978</v>
      </c>
      <c r="U569" s="347">
        <v>9.9115773900143669</v>
      </c>
      <c r="V569" s="347">
        <v>2.5603934323182092</v>
      </c>
      <c r="W569" s="347">
        <v>14.284793705504544</v>
      </c>
      <c r="X569" s="347">
        <v>6.8205550408130042</v>
      </c>
      <c r="Y569" s="347">
        <v>10.252943457142754</v>
      </c>
      <c r="Z569" s="347">
        <v>3.1472071415596203</v>
      </c>
      <c r="AA569" s="347">
        <v>10.513072492921204</v>
      </c>
      <c r="AB569" s="347">
        <v>4.8978511788838563</v>
      </c>
      <c r="AC569" s="347">
        <v>9.0225120201388247</v>
      </c>
      <c r="AD569" s="347">
        <v>3.9558988391119838</v>
      </c>
      <c r="AE569" s="347">
        <v>5.5845233405371628</v>
      </c>
      <c r="AF569" s="347">
        <v>0.8777281982476528</v>
      </c>
      <c r="AG569" s="347">
        <v>9.4431409858765694</v>
      </c>
      <c r="AH569" s="347">
        <v>4.2865281404088131</v>
      </c>
      <c r="AI569" s="347">
        <v>13.411959984472187</v>
      </c>
      <c r="AJ569" s="347">
        <v>3.3064371302546949</v>
      </c>
      <c r="AK569" s="347">
        <v>2.2532072829023861</v>
      </c>
      <c r="AL569" s="347">
        <v>-0.57618042935748481</v>
      </c>
      <c r="AM569" s="347">
        <v>0.9842381531694957</v>
      </c>
      <c r="AN569" s="347">
        <v>-1.8142042263849922</v>
      </c>
      <c r="AO569" s="347">
        <v>1.6576027586074702</v>
      </c>
      <c r="AP569" s="347">
        <v>-1.140839620947018</v>
      </c>
      <c r="AQ569" s="347">
        <v>1.8406151580283863</v>
      </c>
      <c r="AR569" s="347">
        <v>2.0633213088168817E-2</v>
      </c>
      <c r="AS569" s="347">
        <v>9.9387967465738196</v>
      </c>
      <c r="AT569" s="347">
        <v>5.4048653141851819</v>
      </c>
      <c r="AU569" s="347">
        <v>9.5796726640941987</v>
      </c>
      <c r="AV569" s="347">
        <v>5.4163607968488146</v>
      </c>
      <c r="AW569" s="347">
        <v>1.136130606492483</v>
      </c>
      <c r="AX569" s="347">
        <v>-3.6329950853249229</v>
      </c>
      <c r="AY569" s="347">
        <v>10.054465169256916</v>
      </c>
      <c r="AZ569" s="347">
        <v>4.6624202297603627</v>
      </c>
      <c r="BA569" s="347">
        <v>5.2367726667967176</v>
      </c>
      <c r="BB569" s="347">
        <v>2.9695519935335262</v>
      </c>
      <c r="BC569" s="347">
        <v>0.74550543731402463</v>
      </c>
      <c r="BD569" s="347">
        <v>-7.1892158704851914</v>
      </c>
      <c r="BE569" s="347">
        <v>3.3282393665559611</v>
      </c>
      <c r="BF569" s="347">
        <v>-3.6348921603374489</v>
      </c>
      <c r="BG569" s="347">
        <v>1.7785357522148943</v>
      </c>
      <c r="BH569" s="347">
        <v>1.6333863804954207</v>
      </c>
      <c r="BI569" s="347">
        <v>6.5638345267871641</v>
      </c>
      <c r="BJ569" s="347">
        <v>4.1143501165042986</v>
      </c>
      <c r="BK569" s="347">
        <v>-4.6042027275534272</v>
      </c>
      <c r="BL569" s="347">
        <v>-3.7234215874509706</v>
      </c>
      <c r="BM569" s="347">
        <v>-5.9893523822015187</v>
      </c>
      <c r="BN569" s="347">
        <v>1.0835854387234718</v>
      </c>
      <c r="BO569" s="347">
        <v>-3.2299950456043489</v>
      </c>
      <c r="BP569" s="347">
        <v>-1.3874362255225066</v>
      </c>
      <c r="BQ569" s="347">
        <v>-3.9525325601451602</v>
      </c>
      <c r="BR569" s="347">
        <v>-3.4437246714586913</v>
      </c>
      <c r="BS569" s="347">
        <v>-19.151364838876596</v>
      </c>
      <c r="BT569" s="347">
        <v>-10.76528114169227</v>
      </c>
      <c r="BU569" s="347">
        <v>-15.123664566598684</v>
      </c>
      <c r="BV569" s="347">
        <v>-9.2792175985696854</v>
      </c>
      <c r="BW569" s="347">
        <v>32.791852219256278</v>
      </c>
      <c r="BX569" s="347">
        <v>22.912385797949256</v>
      </c>
      <c r="CA569" s="297"/>
      <c r="CB569" s="297"/>
      <c r="CC569" s="297"/>
      <c r="CD569" s="297"/>
      <c r="CE569" s="297"/>
      <c r="CF569" s="297"/>
      <c r="CG569" s="297"/>
      <c r="CH569" s="297"/>
      <c r="CI569" s="297"/>
      <c r="CJ569" s="297"/>
      <c r="CK569" s="297"/>
      <c r="CL569" s="297"/>
      <c r="CM569" s="297"/>
      <c r="CN569" s="297"/>
    </row>
    <row r="570" spans="1:92" s="298" customFormat="1" x14ac:dyDescent="0.35">
      <c r="A570" s="277"/>
      <c r="B570" s="333">
        <v>2048</v>
      </c>
      <c r="C570" s="347">
        <v>-0.67560361172371852</v>
      </c>
      <c r="D570" s="347">
        <v>-5.6823287706615773</v>
      </c>
      <c r="E570" s="347">
        <v>-0.43104589225383133</v>
      </c>
      <c r="F570" s="347">
        <v>-5.5037419691128093</v>
      </c>
      <c r="G570" s="347">
        <v>-6.102911149470585</v>
      </c>
      <c r="H570" s="347">
        <v>-9.4887945134570533</v>
      </c>
      <c r="I570" s="347">
        <v>-3.1621098061256796</v>
      </c>
      <c r="J570" s="347">
        <v>-7.4061977732968831</v>
      </c>
      <c r="K570" s="347">
        <v>-1.1563647014963556</v>
      </c>
      <c r="L570" s="347">
        <v>-5.5180282220117887</v>
      </c>
      <c r="M570" s="347">
        <v>-1.1563647014963556</v>
      </c>
      <c r="N570" s="347">
        <v>-5.5180282220117887</v>
      </c>
      <c r="O570" s="347">
        <v>-9.0932984419893401</v>
      </c>
      <c r="P570" s="347">
        <v>-14.004577773026332</v>
      </c>
      <c r="Q570" s="347">
        <v>7.7175558692475583</v>
      </c>
      <c r="R570" s="347">
        <v>1.3689980590297799</v>
      </c>
      <c r="S570" s="347">
        <v>8.0386445480818391</v>
      </c>
      <c r="T570" s="347">
        <v>2.5618516387323536</v>
      </c>
      <c r="U570" s="347">
        <v>8.7565583275842602</v>
      </c>
      <c r="V570" s="347">
        <v>2.239628584771908</v>
      </c>
      <c r="W570" s="347">
        <v>13.596156731331384</v>
      </c>
      <c r="X570" s="347">
        <v>6.5610394435180854</v>
      </c>
      <c r="Y570" s="347">
        <v>9.5941543518454537</v>
      </c>
      <c r="Z570" s="347">
        <v>2.9674334121205734</v>
      </c>
      <c r="AA570" s="347">
        <v>9.9653487209639486</v>
      </c>
      <c r="AB570" s="347">
        <v>4.7210035102363888</v>
      </c>
      <c r="AC570" s="347">
        <v>8.2650488273983242</v>
      </c>
      <c r="AD570" s="347">
        <v>3.583448723569274</v>
      </c>
      <c r="AE570" s="347">
        <v>4.7156417619560189</v>
      </c>
      <c r="AF570" s="347">
        <v>0.4925072942778993</v>
      </c>
      <c r="AG570" s="347">
        <v>8.7818811707014781</v>
      </c>
      <c r="AH570" s="347">
        <v>3.9705211031634069</v>
      </c>
      <c r="AI570" s="347">
        <v>14.329757937294485</v>
      </c>
      <c r="AJ570" s="347">
        <v>3.4902260938894889</v>
      </c>
      <c r="AK570" s="347">
        <v>0.84584479782520361</v>
      </c>
      <c r="AL570" s="347">
        <v>-1.3505271597470914</v>
      </c>
      <c r="AM570" s="347">
        <v>-0.33932073568549487</v>
      </c>
      <c r="AN570" s="347">
        <v>-2.55817262035379</v>
      </c>
      <c r="AO570" s="347">
        <v>0.17134326815368345</v>
      </c>
      <c r="AP570" s="347">
        <v>-2.0475086165146119</v>
      </c>
      <c r="AQ570" s="347">
        <v>-0.15061761812402946</v>
      </c>
      <c r="AR570" s="347">
        <v>-1.1137612484318471</v>
      </c>
      <c r="AS570" s="347">
        <v>9.2168730756910477</v>
      </c>
      <c r="AT570" s="347">
        <v>5.2632734939842143</v>
      </c>
      <c r="AU570" s="347">
        <v>8.8951766359679443</v>
      </c>
      <c r="AV570" s="347">
        <v>5.3301931636368067</v>
      </c>
      <c r="AW570" s="347">
        <v>0.39811583610849827</v>
      </c>
      <c r="AX570" s="347">
        <v>-4.0710927163852526</v>
      </c>
      <c r="AY570" s="347">
        <v>9.2620220926873191</v>
      </c>
      <c r="AZ570" s="347">
        <v>4.3555026298485275</v>
      </c>
      <c r="BA570" s="347">
        <v>4.5126367022475433</v>
      </c>
      <c r="BB570" s="347">
        <v>2.7696244495424001</v>
      </c>
      <c r="BC570" s="347">
        <v>-0.66053914237955114</v>
      </c>
      <c r="BD570" s="347">
        <v>-7.5251429166892203</v>
      </c>
      <c r="BE570" s="347">
        <v>1.809750945022901</v>
      </c>
      <c r="BF570" s="347">
        <v>-4.1102182914076266</v>
      </c>
      <c r="BG570" s="347">
        <v>0.89002491335980249</v>
      </c>
      <c r="BH570" s="347">
        <v>0.97470954167617074</v>
      </c>
      <c r="BI570" s="347">
        <v>5.7486943050340251</v>
      </c>
      <c r="BJ570" s="347">
        <v>3.5775032850237736</v>
      </c>
      <c r="BK570" s="347">
        <v>-4.733221388321148</v>
      </c>
      <c r="BL570" s="347">
        <v>-4.8440185738357284</v>
      </c>
      <c r="BM570" s="347">
        <v>-6.5519143942478202</v>
      </c>
      <c r="BN570" s="347">
        <v>0.58788241197104951</v>
      </c>
      <c r="BO570" s="347">
        <v>-4.1981224205208258</v>
      </c>
      <c r="BP570" s="347">
        <v>-1.5335169566402203</v>
      </c>
      <c r="BQ570" s="347">
        <v>-3.800078535341199</v>
      </c>
      <c r="BR570" s="347">
        <v>-4.3604365034480921</v>
      </c>
      <c r="BS570" s="347">
        <v>-20.124897616876382</v>
      </c>
      <c r="BT570" s="347">
        <v>-12.149963395594915</v>
      </c>
      <c r="BU570" s="347">
        <v>-16.441932653958521</v>
      </c>
      <c r="BV570" s="347">
        <v>-10.484181536576809</v>
      </c>
      <c r="BW570" s="347">
        <v>34.149408585040085</v>
      </c>
      <c r="BX570" s="347">
        <v>23.884321713256703</v>
      </c>
      <c r="CA570" s="297"/>
      <c r="CB570" s="297"/>
      <c r="CC570" s="297"/>
      <c r="CD570" s="297"/>
      <c r="CE570" s="297"/>
      <c r="CF570" s="297"/>
      <c r="CG570" s="297"/>
      <c r="CH570" s="297"/>
      <c r="CI570" s="297"/>
      <c r="CJ570" s="297"/>
      <c r="CK570" s="297"/>
      <c r="CL570" s="297"/>
      <c r="CM570" s="297"/>
      <c r="CN570" s="297"/>
    </row>
    <row r="571" spans="1:92" s="298" customFormat="1" x14ac:dyDescent="0.35">
      <c r="A571" s="277"/>
      <c r="B571" s="333">
        <v>2049</v>
      </c>
      <c r="C571" s="347">
        <v>-7.9631307890022041E-2</v>
      </c>
      <c r="D571" s="347">
        <v>-6.5015698507582673</v>
      </c>
      <c r="E571" s="347">
        <v>0.13941535317917159</v>
      </c>
      <c r="F571" s="347">
        <v>-6.2978131902882897</v>
      </c>
      <c r="G571" s="347">
        <v>-6.4191267618281316</v>
      </c>
      <c r="H571" s="347">
        <v>-10.308675350481884</v>
      </c>
      <c r="I571" s="347">
        <v>-3.6946242913349003</v>
      </c>
      <c r="J571" s="347">
        <v>-8.1239962202281717</v>
      </c>
      <c r="K571" s="347">
        <v>-1.7270195318681265</v>
      </c>
      <c r="L571" s="347">
        <v>-6.3288122642197289</v>
      </c>
      <c r="M571" s="347">
        <v>-1.7270195318681265</v>
      </c>
      <c r="N571" s="347">
        <v>-6.3285082687941712</v>
      </c>
      <c r="O571" s="347">
        <v>-9.2610547875691402</v>
      </c>
      <c r="P571" s="347">
        <v>-14.580023253490712</v>
      </c>
      <c r="Q571" s="347">
        <v>7.4421724013473716</v>
      </c>
      <c r="R571" s="347">
        <v>0.89999888925276605</v>
      </c>
      <c r="S571" s="347">
        <v>8.2246245776406699</v>
      </c>
      <c r="T571" s="347">
        <v>2.5313792074749992</v>
      </c>
      <c r="U571" s="347">
        <v>8.5432765481163138</v>
      </c>
      <c r="V571" s="347">
        <v>1.8211152142685307</v>
      </c>
      <c r="W571" s="347">
        <v>13.211540313523715</v>
      </c>
      <c r="X571" s="347">
        <v>5.9601750767423951</v>
      </c>
      <c r="Y571" s="347">
        <v>9.5747350931226336</v>
      </c>
      <c r="Z571" s="347">
        <v>2.8426605114112595</v>
      </c>
      <c r="AA571" s="347">
        <v>9.7131656005270504</v>
      </c>
      <c r="AB571" s="347">
        <v>4.0936045823165399</v>
      </c>
      <c r="AC571" s="347">
        <v>8.3190468026809121</v>
      </c>
      <c r="AD571" s="347">
        <v>3.6213966263136657</v>
      </c>
      <c r="AE571" s="347">
        <v>4.7340840207585249</v>
      </c>
      <c r="AF571" s="347">
        <v>0.45686620353162904</v>
      </c>
      <c r="AG571" s="347">
        <v>8.8221503678931121</v>
      </c>
      <c r="AH571" s="347">
        <v>3.87384726559393</v>
      </c>
      <c r="AI571" s="347">
        <v>12.669781760054837</v>
      </c>
      <c r="AJ571" s="347">
        <v>3.2357017137210398</v>
      </c>
      <c r="AK571" s="347">
        <v>1.5028236431341493</v>
      </c>
      <c r="AL571" s="347">
        <v>-0.56023740375135112</v>
      </c>
      <c r="AM571" s="347">
        <v>0.41092437047694841</v>
      </c>
      <c r="AN571" s="347">
        <v>-1.8274135540904026</v>
      </c>
      <c r="AO571" s="347">
        <v>0.53403046433616097</v>
      </c>
      <c r="AP571" s="347">
        <v>-1.7043074602311903</v>
      </c>
      <c r="AQ571" s="347">
        <v>-0.56922372170729529</v>
      </c>
      <c r="AR571" s="347">
        <v>-0.77843830917938084</v>
      </c>
      <c r="AS571" s="347">
        <v>9.0436630490790382</v>
      </c>
      <c r="AT571" s="347">
        <v>4.9738702388074918</v>
      </c>
      <c r="AU571" s="347">
        <v>8.8584143086108629</v>
      </c>
      <c r="AV571" s="347">
        <v>5.2692065986460763</v>
      </c>
      <c r="AW571" s="347">
        <v>-0.31066450890247044</v>
      </c>
      <c r="AX571" s="347">
        <v>-4.870699288437728</v>
      </c>
      <c r="AY571" s="347">
        <v>9.300974192457284</v>
      </c>
      <c r="AZ571" s="347">
        <v>4.2266839113157264</v>
      </c>
      <c r="BA571" s="347">
        <v>4.4139622227280242</v>
      </c>
      <c r="BB571" s="347">
        <v>2.8575652483528993</v>
      </c>
      <c r="BC571" s="347">
        <v>-1.761283792169086</v>
      </c>
      <c r="BD571" s="347">
        <v>-8.2669864878824111</v>
      </c>
      <c r="BE571" s="347">
        <v>0.6739925651291907</v>
      </c>
      <c r="BF571" s="347">
        <v>-5.0897576540603602</v>
      </c>
      <c r="BG571" s="347">
        <v>0.36306581179580888</v>
      </c>
      <c r="BH571" s="347">
        <v>0.93497704808903426</v>
      </c>
      <c r="BI571" s="347">
        <v>5.6682209873134122</v>
      </c>
      <c r="BJ571" s="347">
        <v>3.5339374484285324</v>
      </c>
      <c r="BK571" s="347">
        <v>-4.6538920326304076</v>
      </c>
      <c r="BL571" s="347">
        <v>-6.2363591283942235</v>
      </c>
      <c r="BM571" s="347">
        <v>-7.9101480042509644</v>
      </c>
      <c r="BN571" s="347">
        <v>-0.11727134618586647</v>
      </c>
      <c r="BO571" s="347">
        <v>-5.2912195693831245</v>
      </c>
      <c r="BP571" s="347">
        <v>-2.6642048144452444</v>
      </c>
      <c r="BQ571" s="347">
        <v>-3.8185188211273506</v>
      </c>
      <c r="BR571" s="347">
        <v>-6.1448268025719068</v>
      </c>
      <c r="BS571" s="347">
        <v>-20.65327302346159</v>
      </c>
      <c r="BT571" s="347">
        <v>-12.27571207387688</v>
      </c>
      <c r="BU571" s="347">
        <v>-17.005675949908035</v>
      </c>
      <c r="BV571" s="347">
        <v>-10.379286831851323</v>
      </c>
      <c r="BW571" s="347">
        <v>35.124120875280774</v>
      </c>
      <c r="BX571" s="347">
        <v>24.678497610186035</v>
      </c>
      <c r="CA571" s="297"/>
      <c r="CB571" s="297"/>
      <c r="CC571" s="297"/>
      <c r="CD571" s="297"/>
      <c r="CE571" s="297"/>
      <c r="CF571" s="297"/>
      <c r="CG571" s="297"/>
      <c r="CH571" s="297"/>
      <c r="CI571" s="297"/>
      <c r="CJ571" s="297"/>
      <c r="CK571" s="297"/>
      <c r="CL571" s="297"/>
      <c r="CM571" s="297"/>
      <c r="CN571" s="297"/>
    </row>
    <row r="572" spans="1:92" ht="15" thickBot="1" x14ac:dyDescent="0.4">
      <c r="A572" s="263"/>
      <c r="B572" s="334">
        <v>2050</v>
      </c>
      <c r="C572" s="348">
        <v>1.8728417209912469</v>
      </c>
      <c r="D572" s="348">
        <v>-3.8583701611785099</v>
      </c>
      <c r="E572" s="348">
        <v>2.1887362125187542</v>
      </c>
      <c r="F572" s="348">
        <v>-3.6726281356141635</v>
      </c>
      <c r="G572" s="348">
        <v>-4.0399288805028419</v>
      </c>
      <c r="H572" s="348">
        <v>-8.1133171674556692</v>
      </c>
      <c r="I572" s="348">
        <v>-2.0119588182427082</v>
      </c>
      <c r="J572" s="348">
        <v>-6.3114057818372409</v>
      </c>
      <c r="K572" s="348">
        <v>-0.10476671856734113</v>
      </c>
      <c r="L572" s="348">
        <v>-4.6292247652347944</v>
      </c>
      <c r="M572" s="348">
        <v>-0.10399119768375606</v>
      </c>
      <c r="N572" s="348">
        <v>-4.6292247652347944</v>
      </c>
      <c r="O572" s="348">
        <v>-4.5797936436973021</v>
      </c>
      <c r="P572" s="348">
        <v>-10.180682578171378</v>
      </c>
      <c r="Q572" s="348">
        <v>7.5843020620531716</v>
      </c>
      <c r="R572" s="348">
        <v>0.962469486789854</v>
      </c>
      <c r="S572" s="348">
        <v>7.8921508389897603</v>
      </c>
      <c r="T572" s="348">
        <v>2.178164383238661</v>
      </c>
      <c r="U572" s="348">
        <v>8.5218361230493063</v>
      </c>
      <c r="V572" s="348">
        <v>1.7366951306209764</v>
      </c>
      <c r="W572" s="348">
        <v>12.928234114948044</v>
      </c>
      <c r="X572" s="348">
        <v>5.6648083995278329</v>
      </c>
      <c r="Y572" s="348">
        <v>9.2963184810606556</v>
      </c>
      <c r="Z572" s="348">
        <v>2.69039160448592</v>
      </c>
      <c r="AA572" s="348">
        <v>9.1971803315572878</v>
      </c>
      <c r="AB572" s="348">
        <v>3.8900686276407428</v>
      </c>
      <c r="AC572" s="348">
        <v>7.9532427481544996</v>
      </c>
      <c r="AD572" s="348">
        <v>3.4321515113137537</v>
      </c>
      <c r="AE572" s="348">
        <v>4.3850098526516668</v>
      </c>
      <c r="AF572" s="348">
        <v>0.17149585404110559</v>
      </c>
      <c r="AG572" s="348">
        <v>8.7148923787165469</v>
      </c>
      <c r="AH572" s="348">
        <v>3.8029170486871133</v>
      </c>
      <c r="AI572" s="348">
        <v>13.4002092594361</v>
      </c>
      <c r="AJ572" s="348">
        <v>3.4867545343943087</v>
      </c>
      <c r="AK572" s="348">
        <v>2.0776902940720432</v>
      </c>
      <c r="AL572" s="348">
        <v>-0.94470806477461566</v>
      </c>
      <c r="AM572" s="348">
        <v>1.1630549281780458</v>
      </c>
      <c r="AN572" s="348">
        <v>-2.2453201641828953</v>
      </c>
      <c r="AO572" s="348">
        <v>1.1104370781060549</v>
      </c>
      <c r="AP572" s="348">
        <v>-2.2979380142548864</v>
      </c>
      <c r="AQ572" s="348">
        <v>-1.4519171039493732</v>
      </c>
      <c r="AR572" s="348">
        <v>-1.6009552811237304</v>
      </c>
      <c r="AS572" s="348">
        <v>8.6571860693781311</v>
      </c>
      <c r="AT572" s="348">
        <v>4.66790787373826</v>
      </c>
      <c r="AU572" s="348">
        <v>8.4171022541059202</v>
      </c>
      <c r="AV572" s="348">
        <v>4.9575128343384787</v>
      </c>
      <c r="AW572" s="348">
        <v>-0.83262385565002561</v>
      </c>
      <c r="AX572" s="348">
        <v>-4.6731063768134113</v>
      </c>
      <c r="AY572" s="348">
        <v>9.1844809883042355</v>
      </c>
      <c r="AZ572" s="348">
        <v>4.1772163652889676</v>
      </c>
      <c r="BA572" s="348">
        <v>3.7390670115664193</v>
      </c>
      <c r="BB572" s="348">
        <v>2.254307832950722</v>
      </c>
      <c r="BC572" s="348">
        <v>-2.1009592141635824</v>
      </c>
      <c r="BD572" s="348">
        <v>-9.3375417224727304</v>
      </c>
      <c r="BE572" s="348">
        <v>0.16165667820862317</v>
      </c>
      <c r="BF572" s="348">
        <v>-6.6029163763991727</v>
      </c>
      <c r="BG572" s="348">
        <v>-0.15154908823166935</v>
      </c>
      <c r="BH572" s="348">
        <v>0.70355335290858556</v>
      </c>
      <c r="BI572" s="348">
        <v>5.530488976821851</v>
      </c>
      <c r="BJ572" s="348">
        <v>3.4639898106468747</v>
      </c>
      <c r="BK572" s="348">
        <v>-5.2607302481190601</v>
      </c>
      <c r="BL572" s="348">
        <v>-6.2361660275256652</v>
      </c>
      <c r="BM572" s="348">
        <v>-9.0877802808228569</v>
      </c>
      <c r="BN572" s="348">
        <v>-1.6903908428266966E-2</v>
      </c>
      <c r="BO572" s="348">
        <v>-6.4025637416955776</v>
      </c>
      <c r="BP572" s="348">
        <v>-2.4847796626121159</v>
      </c>
      <c r="BQ572" s="348">
        <v>-4.4678330149419931</v>
      </c>
      <c r="BR572" s="348">
        <v>-5.7371317439171605</v>
      </c>
      <c r="BS572" s="348">
        <v>-19.827278933252185</v>
      </c>
      <c r="BT572" s="348">
        <v>-12.081867823734074</v>
      </c>
      <c r="BU572" s="348">
        <v>-16.41695825649569</v>
      </c>
      <c r="BV572" s="348">
        <v>-10.015947791172721</v>
      </c>
      <c r="BW572" s="348">
        <v>36.592371777303143</v>
      </c>
      <c r="BX572" s="348">
        <v>25.564427623263633</v>
      </c>
      <c r="CA572" s="293"/>
      <c r="CB572" s="293"/>
      <c r="CC572" s="293"/>
      <c r="CD572" s="293"/>
      <c r="CE572" s="293"/>
      <c r="CF572" s="293"/>
      <c r="CG572" s="293"/>
      <c r="CH572" s="293"/>
      <c r="CI572" s="293"/>
      <c r="CJ572" s="293"/>
      <c r="CK572" s="293"/>
      <c r="CL572" s="293"/>
      <c r="CM572" s="293"/>
      <c r="CN572" s="293"/>
    </row>
    <row r="573" spans="1:92" x14ac:dyDescent="0.35">
      <c r="A573" s="263"/>
      <c r="B573" s="333"/>
      <c r="C573" s="347"/>
      <c r="D573" s="347"/>
      <c r="E573" s="347"/>
      <c r="F573" s="347"/>
      <c r="G573" s="347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  <c r="S573" s="347"/>
      <c r="T573" s="347"/>
      <c r="U573" s="347"/>
      <c r="V573" s="347"/>
      <c r="W573" s="347"/>
      <c r="X573" s="347"/>
      <c r="Y573" s="347"/>
      <c r="Z573" s="347"/>
      <c r="AA573" s="347"/>
      <c r="AB573" s="347"/>
      <c r="AC573" s="347"/>
      <c r="AD573" s="347"/>
      <c r="AE573" s="347"/>
      <c r="AF573" s="347"/>
      <c r="AG573" s="347"/>
      <c r="AH573" s="347"/>
      <c r="AI573" s="347"/>
      <c r="AJ573" s="347"/>
      <c r="AK573" s="347"/>
      <c r="AL573" s="347"/>
      <c r="AM573" s="347"/>
      <c r="AN573" s="347"/>
      <c r="AO573" s="347"/>
      <c r="AP573" s="347"/>
      <c r="AQ573" s="347"/>
      <c r="AR573" s="347"/>
      <c r="AS573" s="347"/>
      <c r="AT573" s="347"/>
      <c r="AU573" s="347"/>
      <c r="AV573" s="347"/>
      <c r="AW573" s="347"/>
      <c r="AX573" s="347"/>
      <c r="AY573" s="347"/>
      <c r="AZ573" s="347"/>
      <c r="BA573" s="347"/>
      <c r="BB573" s="347"/>
      <c r="BC573" s="347"/>
      <c r="BD573" s="347"/>
      <c r="BE573" s="347"/>
      <c r="BF573" s="347"/>
      <c r="BG573" s="347"/>
      <c r="BH573" s="347"/>
      <c r="BI573" s="347"/>
      <c r="BJ573" s="347"/>
      <c r="BK573" s="347"/>
      <c r="BL573" s="347"/>
      <c r="BM573" s="347"/>
      <c r="BN573" s="347"/>
      <c r="BO573" s="347"/>
      <c r="BP573" s="347"/>
      <c r="BQ573" s="347"/>
      <c r="BR573" s="347"/>
      <c r="BS573" s="347"/>
      <c r="BT573" s="347"/>
      <c r="BU573" s="347"/>
      <c r="BV573" s="347"/>
      <c r="BW573" s="347"/>
      <c r="BX573" s="347"/>
      <c r="CA573" s="293"/>
      <c r="CB573" s="293"/>
      <c r="CC573" s="293"/>
      <c r="CD573" s="293"/>
      <c r="CE573" s="293"/>
      <c r="CF573" s="293"/>
      <c r="CG573" s="293"/>
      <c r="CH573" s="293"/>
      <c r="CI573" s="293"/>
      <c r="CJ573" s="293"/>
      <c r="CK573" s="293"/>
      <c r="CL573" s="293"/>
      <c r="CM573" s="293"/>
      <c r="CN573" s="293"/>
    </row>
    <row r="574" spans="1:92" x14ac:dyDescent="0.35">
      <c r="A574" s="263"/>
      <c r="B574" s="263"/>
      <c r="C574" s="263"/>
      <c r="D574" s="263"/>
      <c r="E574" s="263"/>
      <c r="F574" s="263"/>
      <c r="G574" s="263"/>
      <c r="H574" s="263"/>
      <c r="I574" s="263"/>
      <c r="J574" s="263"/>
      <c r="K574" s="263"/>
      <c r="L574" s="263"/>
      <c r="M574" s="263"/>
      <c r="N574" s="263"/>
      <c r="O574" s="263"/>
      <c r="P574" s="263"/>
      <c r="Q574" s="263"/>
      <c r="R574" s="263"/>
      <c r="S574" s="263"/>
      <c r="T574" s="263"/>
      <c r="U574" s="263"/>
      <c r="V574" s="263"/>
      <c r="W574" s="263"/>
      <c r="X574" s="263"/>
      <c r="Y574" s="263"/>
      <c r="Z574" s="263"/>
      <c r="AA574" s="263"/>
      <c r="AB574" s="263"/>
      <c r="AC574" s="263"/>
      <c r="AD574" s="263"/>
      <c r="AE574" s="263"/>
      <c r="AF574" s="263"/>
      <c r="AG574" s="263"/>
      <c r="AH574" s="263"/>
      <c r="AI574" s="263"/>
      <c r="AJ574" s="263"/>
      <c r="AK574" s="263"/>
      <c r="AL574" s="263"/>
      <c r="AM574" s="263"/>
      <c r="AN574" s="263"/>
      <c r="AO574" s="263"/>
      <c r="AP574" s="263"/>
      <c r="AQ574" s="263"/>
      <c r="AR574" s="263"/>
      <c r="AS574" s="263"/>
      <c r="AT574" s="263"/>
      <c r="AU574" s="263"/>
      <c r="AV574" s="263"/>
      <c r="AW574" s="263"/>
      <c r="AX574" s="263"/>
      <c r="AY574" s="263"/>
      <c r="AZ574" s="263"/>
      <c r="BA574" s="263"/>
      <c r="BB574" s="263"/>
      <c r="BC574" s="263"/>
      <c r="BD574" s="263"/>
      <c r="BE574" s="263"/>
      <c r="BF574" s="263"/>
      <c r="BG574" s="263"/>
      <c r="BH574" s="263"/>
      <c r="BI574" s="263"/>
      <c r="BJ574" s="263"/>
      <c r="BK574" s="263"/>
      <c r="BL574" s="263"/>
      <c r="BM574" s="263"/>
      <c r="BN574" s="263"/>
      <c r="BO574" s="263"/>
      <c r="BP574" s="263"/>
      <c r="BQ574" s="263"/>
      <c r="BR574" s="263"/>
      <c r="BS574" s="263"/>
      <c r="BT574" s="263"/>
      <c r="BU574" s="263"/>
      <c r="BV574" s="263"/>
      <c r="BW574" s="263"/>
      <c r="BX574" s="263"/>
    </row>
    <row r="575" spans="1:92" x14ac:dyDescent="0.35">
      <c r="B575" s="284" t="s">
        <v>183</v>
      </c>
      <c r="C575" s="284"/>
      <c r="D575" s="284"/>
      <c r="E575" s="284"/>
      <c r="F575" s="284"/>
      <c r="G575" s="284"/>
      <c r="H575" s="284"/>
      <c r="I575" s="284"/>
      <c r="J575" s="284"/>
      <c r="K575" s="284"/>
      <c r="L575" s="284"/>
      <c r="M575" s="284"/>
      <c r="N575" s="284"/>
      <c r="O575" s="284"/>
      <c r="P575" s="284"/>
      <c r="Q575" s="284"/>
      <c r="R575" s="284"/>
      <c r="S575" s="284"/>
      <c r="T575" s="284"/>
      <c r="U575" s="284"/>
      <c r="V575" s="284"/>
      <c r="W575" s="284"/>
    </row>
    <row r="576" spans="1:92" ht="42" customHeight="1" x14ac:dyDescent="0.35">
      <c r="B576" s="562" t="s">
        <v>426</v>
      </c>
      <c r="C576" s="563"/>
      <c r="D576" s="563"/>
      <c r="E576" s="563"/>
      <c r="F576" s="563"/>
      <c r="G576" s="563"/>
      <c r="H576" s="563"/>
      <c r="I576" s="563"/>
      <c r="J576" s="563"/>
      <c r="K576" s="563"/>
      <c r="L576" s="563"/>
      <c r="M576" s="563"/>
      <c r="N576" s="563"/>
      <c r="O576" s="563"/>
      <c r="P576" s="563"/>
      <c r="Q576" s="563"/>
      <c r="R576" s="563"/>
      <c r="S576" s="563"/>
      <c r="T576" s="407"/>
      <c r="U576" s="407"/>
      <c r="V576" s="407"/>
      <c r="W576" s="407"/>
    </row>
    <row r="577" spans="2:76" x14ac:dyDescent="0.35">
      <c r="B577" s="284" t="s">
        <v>439</v>
      </c>
      <c r="C577" s="284"/>
      <c r="D577" s="284"/>
      <c r="E577" s="284"/>
      <c r="F577" s="284"/>
      <c r="G577" s="284"/>
      <c r="H577" s="284"/>
      <c r="I577" s="284"/>
      <c r="J577" s="284"/>
      <c r="K577" s="284"/>
      <c r="L577" s="284"/>
      <c r="M577" s="284"/>
      <c r="N577" s="284"/>
      <c r="O577" s="284"/>
      <c r="P577" s="284"/>
      <c r="Q577" s="284"/>
      <c r="R577" s="284"/>
      <c r="S577" s="284"/>
      <c r="T577" s="284"/>
      <c r="U577" s="284"/>
      <c r="V577" s="284"/>
      <c r="W577" s="284"/>
    </row>
    <row r="578" spans="2:76" x14ac:dyDescent="0.35">
      <c r="B578" s="335" t="s">
        <v>436</v>
      </c>
      <c r="C578" s="284"/>
      <c r="D578" s="284"/>
      <c r="E578" s="284"/>
      <c r="F578" s="284"/>
      <c r="G578" s="284"/>
      <c r="H578" s="284"/>
      <c r="I578" s="284"/>
      <c r="J578" s="284"/>
      <c r="K578" s="284"/>
      <c r="L578" s="284"/>
      <c r="M578" s="284"/>
      <c r="N578" s="284"/>
      <c r="O578" s="284"/>
      <c r="P578" s="284"/>
      <c r="Q578" s="284"/>
      <c r="R578" s="284"/>
      <c r="S578" s="284"/>
      <c r="T578" s="284"/>
      <c r="U578" s="284"/>
      <c r="V578" s="284"/>
      <c r="W578" s="284"/>
    </row>
    <row r="579" spans="2:76" x14ac:dyDescent="0.35">
      <c r="B579" s="325" t="s">
        <v>428</v>
      </c>
      <c r="C579" s="284"/>
      <c r="D579" s="284"/>
      <c r="E579" s="284"/>
      <c r="F579" s="284"/>
      <c r="G579" s="284"/>
      <c r="H579" s="284"/>
      <c r="I579" s="284"/>
      <c r="J579" s="284"/>
      <c r="K579" s="284"/>
      <c r="L579" s="284"/>
      <c r="M579" s="284"/>
      <c r="N579" s="284"/>
      <c r="O579" s="284"/>
      <c r="P579" s="284"/>
      <c r="Q579" s="284"/>
      <c r="R579" s="284"/>
      <c r="S579" s="284"/>
      <c r="T579" s="284"/>
      <c r="U579" s="284"/>
      <c r="V579" s="284"/>
      <c r="W579" s="284"/>
    </row>
    <row r="580" spans="2:76" x14ac:dyDescent="0.35">
      <c r="B580" s="325" t="s">
        <v>429</v>
      </c>
      <c r="C580" s="284"/>
      <c r="D580" s="284"/>
      <c r="E580" s="284"/>
      <c r="F580" s="284"/>
      <c r="G580" s="284"/>
      <c r="H580" s="284"/>
      <c r="I580" s="284"/>
      <c r="J580" s="284"/>
      <c r="K580" s="284"/>
      <c r="L580" s="284"/>
      <c r="M580" s="284"/>
      <c r="N580" s="284"/>
      <c r="O580" s="284"/>
      <c r="P580" s="284"/>
      <c r="Q580" s="284"/>
      <c r="R580" s="284"/>
      <c r="S580" s="284"/>
      <c r="T580" s="284"/>
      <c r="U580" s="284"/>
      <c r="V580" s="284"/>
      <c r="W580" s="284"/>
    </row>
    <row r="581" spans="2:76" x14ac:dyDescent="0.35">
      <c r="B581" s="325" t="s">
        <v>430</v>
      </c>
      <c r="C581" s="284"/>
      <c r="D581" s="284"/>
      <c r="E581" s="284"/>
      <c r="F581" s="284"/>
      <c r="G581" s="284"/>
      <c r="H581" s="284"/>
      <c r="I581" s="284"/>
      <c r="J581" s="284"/>
      <c r="K581" s="284"/>
      <c r="L581" s="284"/>
      <c r="M581" s="284"/>
      <c r="N581" s="284"/>
      <c r="O581" s="284"/>
      <c r="P581" s="284"/>
      <c r="Q581" s="284"/>
      <c r="R581" s="284"/>
      <c r="S581" s="284"/>
      <c r="T581" s="284"/>
      <c r="U581" s="284"/>
      <c r="V581" s="284"/>
      <c r="W581" s="284"/>
    </row>
    <row r="582" spans="2:76" s="286" customFormat="1" x14ac:dyDescent="0.35">
      <c r="B582" s="330" t="s">
        <v>192</v>
      </c>
      <c r="C582" s="328"/>
      <c r="D582" s="328"/>
      <c r="E582" s="328"/>
      <c r="F582" s="328"/>
      <c r="G582" s="328"/>
      <c r="H582" s="328"/>
      <c r="I582" s="328"/>
      <c r="J582" s="328"/>
      <c r="K582" s="328"/>
      <c r="L582" s="328"/>
      <c r="M582" s="328"/>
      <c r="N582" s="328"/>
      <c r="O582" s="328"/>
      <c r="P582" s="328"/>
      <c r="Q582" s="328"/>
      <c r="R582" s="328"/>
      <c r="S582" s="328"/>
      <c r="T582" s="328"/>
      <c r="U582" s="328"/>
      <c r="V582" s="328"/>
      <c r="W582" s="328"/>
      <c r="BX582" s="41" t="s">
        <v>90</v>
      </c>
    </row>
    <row r="583" spans="2:76" s="286" customFormat="1" x14ac:dyDescent="0.35">
      <c r="B583" s="330"/>
      <c r="C583" s="328"/>
      <c r="D583" s="328"/>
      <c r="E583" s="328"/>
      <c r="F583" s="328"/>
      <c r="G583" s="328"/>
      <c r="H583" s="328"/>
      <c r="I583" s="328"/>
      <c r="J583" s="328"/>
      <c r="K583" s="328"/>
      <c r="L583" s="328"/>
      <c r="M583" s="328"/>
      <c r="N583" s="328"/>
      <c r="O583" s="328"/>
      <c r="P583" s="328"/>
      <c r="Q583" s="328"/>
      <c r="R583" s="328"/>
      <c r="S583" s="328"/>
      <c r="T583" s="328"/>
      <c r="U583" s="328"/>
      <c r="V583" s="328"/>
      <c r="W583" s="328"/>
    </row>
    <row r="584" spans="2:76" s="286" customFormat="1" x14ac:dyDescent="0.35">
      <c r="B584" s="330"/>
      <c r="C584" s="328"/>
      <c r="D584" s="328"/>
      <c r="E584" s="328"/>
      <c r="F584" s="328"/>
      <c r="G584" s="328"/>
      <c r="H584" s="328"/>
      <c r="I584" s="328"/>
      <c r="J584" s="328"/>
      <c r="K584" s="328"/>
      <c r="L584" s="328"/>
      <c r="M584" s="328"/>
      <c r="N584" s="328"/>
      <c r="O584" s="328"/>
      <c r="P584" s="328"/>
      <c r="Q584" s="328"/>
      <c r="R584" s="328"/>
      <c r="S584" s="328"/>
      <c r="T584" s="328"/>
      <c r="U584" s="328"/>
      <c r="V584" s="328"/>
      <c r="W584" s="328"/>
    </row>
    <row r="585" spans="2:76" s="286" customFormat="1" x14ac:dyDescent="0.35"/>
    <row r="586" spans="2:76" s="286" customFormat="1" x14ac:dyDescent="0.35"/>
  </sheetData>
  <mergeCells count="1">
    <mergeCell ref="B576:S576"/>
  </mergeCells>
  <hyperlinks>
    <hyperlink ref="B1" location="Index!A1" display="List of tables" xr:uid="{1FE978CF-69E2-4122-960E-0578E8E612F0}"/>
    <hyperlink ref="B7" location="'2G'!A560" display="(Jump to annual spark spreads)" xr:uid="{03508A88-379E-4CF4-B9D7-FBFEA6998EAD}"/>
  </hyperlink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1DA80-DEF8-46AD-9AE4-02B6535E71AA}">
  <sheetPr codeName="Sheet39"/>
  <dimension ref="A1:CN608"/>
  <sheetViews>
    <sheetView zoomScaleNormal="100" workbookViewId="0">
      <pane xSplit="2" ySplit="9" topLeftCell="C10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76" width="10.6328125" style="14" customWidth="1"/>
    <col min="77" max="16384" width="9.08984375" style="14"/>
  </cols>
  <sheetData>
    <row r="1" spans="1:78" x14ac:dyDescent="0.35">
      <c r="A1" s="263"/>
      <c r="B1" s="307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</row>
    <row r="2" spans="1:78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349"/>
      <c r="BH2" s="349"/>
      <c r="BI2" s="263"/>
      <c r="BJ2" s="263"/>
      <c r="BK2" s="349"/>
      <c r="BL2" s="349"/>
      <c r="BM2" s="349"/>
      <c r="BN2" s="349"/>
      <c r="BO2" s="349"/>
      <c r="BP2" s="349"/>
      <c r="BQ2" s="349"/>
      <c r="BR2" s="349"/>
      <c r="BS2" s="349"/>
      <c r="BT2" s="349"/>
      <c r="BU2" s="349"/>
      <c r="BV2" s="349"/>
      <c r="BW2" s="350"/>
      <c r="BX2" s="350"/>
      <c r="BY2" s="350"/>
      <c r="BZ2" s="350"/>
    </row>
    <row r="3" spans="1:78" x14ac:dyDescent="0.35">
      <c r="A3" s="263"/>
      <c r="B3" s="19" t="s">
        <v>635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C3" s="349"/>
      <c r="AD3" s="349"/>
      <c r="AE3" s="349"/>
      <c r="AF3" s="349"/>
      <c r="AG3" s="349"/>
      <c r="AH3" s="349"/>
      <c r="AI3" s="349"/>
      <c r="AJ3" s="349"/>
      <c r="AK3" s="349"/>
      <c r="AL3" s="349"/>
      <c r="AM3" s="349"/>
      <c r="AN3" s="349"/>
      <c r="AO3" s="349"/>
      <c r="AP3" s="349"/>
      <c r="AQ3" s="349"/>
      <c r="AR3" s="263"/>
      <c r="AS3" s="349"/>
      <c r="AT3" s="349"/>
      <c r="AU3" s="349"/>
      <c r="AV3" s="349"/>
      <c r="AW3" s="349"/>
      <c r="AX3" s="349"/>
      <c r="AY3" s="349"/>
      <c r="AZ3" s="349"/>
      <c r="BA3" s="263"/>
      <c r="BB3" s="263"/>
      <c r="BC3" s="349"/>
      <c r="BD3" s="349"/>
      <c r="BE3" s="349"/>
      <c r="BF3" s="349"/>
      <c r="BG3" s="349"/>
      <c r="BH3" s="349"/>
      <c r="BI3" s="263"/>
      <c r="BJ3" s="263"/>
      <c r="BK3" s="349"/>
      <c r="BL3" s="349"/>
      <c r="BM3" s="349"/>
      <c r="BN3" s="349"/>
      <c r="BO3" s="349"/>
      <c r="BP3" s="349"/>
      <c r="BQ3" s="349"/>
      <c r="BR3" s="349"/>
      <c r="BS3" s="349"/>
      <c r="BT3" s="349"/>
      <c r="BU3" s="349"/>
      <c r="BV3" s="349"/>
      <c r="BW3" s="349"/>
      <c r="BX3" s="349"/>
      <c r="BY3" s="350"/>
      <c r="BZ3" s="350"/>
    </row>
    <row r="4" spans="1:78" x14ac:dyDescent="0.35">
      <c r="A4" s="263"/>
      <c r="B4" s="86"/>
      <c r="C4" s="349"/>
      <c r="D4" s="349"/>
      <c r="E4" s="349"/>
      <c r="F4" s="349"/>
      <c r="G4" s="349"/>
      <c r="H4" s="349"/>
      <c r="I4" s="349"/>
      <c r="J4" s="349"/>
      <c r="K4" s="349"/>
      <c r="L4" s="349"/>
      <c r="M4" s="349"/>
      <c r="N4" s="349"/>
      <c r="O4" s="349"/>
      <c r="P4" s="349"/>
      <c r="Q4" s="349"/>
      <c r="R4" s="349"/>
      <c r="S4" s="349"/>
      <c r="T4" s="349"/>
      <c r="U4" s="349"/>
      <c r="V4" s="349"/>
      <c r="W4" s="349"/>
      <c r="X4" s="349"/>
      <c r="Y4" s="349"/>
      <c r="Z4" s="349"/>
      <c r="AA4" s="263"/>
      <c r="AC4" s="349"/>
      <c r="AD4" s="349"/>
      <c r="AE4" s="349"/>
      <c r="AF4" s="349"/>
      <c r="AG4" s="349"/>
      <c r="AH4" s="349"/>
      <c r="AI4" s="349"/>
      <c r="AJ4" s="349"/>
      <c r="AK4" s="263"/>
      <c r="AL4" s="263"/>
      <c r="AM4" s="263"/>
      <c r="AN4" s="263"/>
      <c r="AO4" s="263"/>
      <c r="AP4" s="263"/>
      <c r="AQ4" s="263"/>
      <c r="AR4" s="349"/>
      <c r="AS4" s="263"/>
      <c r="AT4" s="263"/>
      <c r="AU4" s="263"/>
      <c r="AV4" s="263"/>
      <c r="AW4" s="263"/>
      <c r="AX4" s="263"/>
      <c r="AY4" s="263"/>
      <c r="AZ4" s="263"/>
      <c r="BA4" s="263"/>
      <c r="BB4" s="349"/>
      <c r="BC4" s="263"/>
      <c r="BD4" s="263"/>
      <c r="BE4" s="263"/>
      <c r="BF4" s="263"/>
      <c r="BG4" s="263"/>
      <c r="BH4" s="263"/>
      <c r="BI4" s="263"/>
      <c r="BJ4" s="349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</row>
    <row r="5" spans="1:78" x14ac:dyDescent="0.35">
      <c r="A5" s="263"/>
      <c r="B5" s="88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</row>
    <row r="6" spans="1:78" ht="15.5" x14ac:dyDescent="0.35">
      <c r="A6" s="263"/>
      <c r="B6" s="404" t="s">
        <v>440</v>
      </c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  <c r="BP6" s="404"/>
      <c r="BQ6" s="404"/>
      <c r="BR6" s="404"/>
      <c r="BS6" s="404"/>
      <c r="BT6" s="404"/>
      <c r="BU6" s="404"/>
      <c r="BV6" s="404"/>
      <c r="BW6" s="404"/>
      <c r="BX6" s="404"/>
    </row>
    <row r="7" spans="1:78" x14ac:dyDescent="0.35">
      <c r="A7" s="263"/>
      <c r="B7" s="266" t="s">
        <v>441</v>
      </c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  <c r="AP7" s="267"/>
      <c r="AQ7" s="267"/>
      <c r="AR7" s="267"/>
      <c r="AS7" s="267"/>
      <c r="AT7" s="267"/>
      <c r="AU7" s="267"/>
      <c r="AV7" s="267"/>
      <c r="AW7" s="267"/>
      <c r="AX7" s="267"/>
      <c r="AY7" s="267"/>
      <c r="AZ7" s="267"/>
      <c r="BA7" s="267"/>
      <c r="BB7" s="267"/>
      <c r="BC7" s="267"/>
      <c r="BD7" s="267"/>
      <c r="BE7" s="267"/>
      <c r="BF7" s="267"/>
      <c r="BG7" s="267"/>
      <c r="BH7" s="267"/>
      <c r="BI7" s="267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</row>
    <row r="8" spans="1:78" s="310" customFormat="1" ht="14.25" customHeight="1" thickBot="1" x14ac:dyDescent="0.4">
      <c r="A8" s="308"/>
      <c r="B8" s="290"/>
      <c r="C8" s="289" t="s">
        <v>412</v>
      </c>
      <c r="D8" s="289"/>
      <c r="E8" s="289" t="s">
        <v>342</v>
      </c>
      <c r="F8" s="289"/>
      <c r="G8" s="289" t="s">
        <v>343</v>
      </c>
      <c r="H8" s="289"/>
      <c r="I8" s="289" t="s">
        <v>344</v>
      </c>
      <c r="J8" s="289"/>
      <c r="K8" s="289" t="s">
        <v>345</v>
      </c>
      <c r="L8" s="289"/>
      <c r="M8" s="289" t="s">
        <v>346</v>
      </c>
      <c r="N8" s="289"/>
      <c r="O8" s="289" t="s">
        <v>413</v>
      </c>
      <c r="P8" s="289"/>
      <c r="Q8" s="289" t="s">
        <v>348</v>
      </c>
      <c r="R8" s="289"/>
      <c r="S8" s="289" t="s">
        <v>349</v>
      </c>
      <c r="T8" s="289"/>
      <c r="U8" s="289" t="s">
        <v>350</v>
      </c>
      <c r="V8" s="289"/>
      <c r="W8" s="289" t="s">
        <v>351</v>
      </c>
      <c r="X8" s="289"/>
      <c r="Y8" s="289" t="s">
        <v>352</v>
      </c>
      <c r="Z8" s="289"/>
      <c r="AA8" s="309" t="s">
        <v>353</v>
      </c>
      <c r="AB8" s="289"/>
      <c r="AC8" s="309" t="s">
        <v>100</v>
      </c>
      <c r="AD8" s="289"/>
      <c r="AE8" s="289" t="s">
        <v>101</v>
      </c>
      <c r="AF8" s="289"/>
      <c r="AG8" s="289" t="s">
        <v>99</v>
      </c>
      <c r="AH8" s="289"/>
      <c r="AI8" s="289" t="s">
        <v>102</v>
      </c>
      <c r="AJ8" s="289"/>
      <c r="AK8" s="289" t="s">
        <v>354</v>
      </c>
      <c r="AL8" s="289"/>
      <c r="AM8" s="289" t="s">
        <v>355</v>
      </c>
      <c r="AN8" s="289"/>
      <c r="AO8" s="289" t="s">
        <v>356</v>
      </c>
      <c r="AP8" s="289"/>
      <c r="AQ8" s="289" t="s">
        <v>357</v>
      </c>
      <c r="AR8" s="289"/>
      <c r="AS8" s="289" t="s">
        <v>414</v>
      </c>
      <c r="AT8" s="289"/>
      <c r="AU8" s="289" t="s">
        <v>415</v>
      </c>
      <c r="AV8" s="289"/>
      <c r="AW8" s="289" t="s">
        <v>416</v>
      </c>
      <c r="AX8" s="289"/>
      <c r="AY8" s="289" t="s">
        <v>417</v>
      </c>
      <c r="AZ8" s="289"/>
      <c r="BA8" s="289" t="s">
        <v>362</v>
      </c>
      <c r="BB8" s="289"/>
      <c r="BC8" s="309" t="s">
        <v>418</v>
      </c>
      <c r="BD8" s="289"/>
      <c r="BE8" s="309" t="s">
        <v>419</v>
      </c>
      <c r="BF8" s="289"/>
      <c r="BG8" s="289" t="s">
        <v>420</v>
      </c>
      <c r="BH8" s="289"/>
      <c r="BI8" s="289" t="s">
        <v>364</v>
      </c>
      <c r="BJ8" s="289"/>
      <c r="BK8" s="289" t="s">
        <v>365</v>
      </c>
      <c r="BL8" s="289"/>
      <c r="BM8" s="289" t="s">
        <v>109</v>
      </c>
      <c r="BN8" s="289"/>
      <c r="BO8" s="289" t="s">
        <v>107</v>
      </c>
      <c r="BP8" s="289"/>
      <c r="BQ8" s="289" t="s">
        <v>366</v>
      </c>
      <c r="BR8" s="289"/>
      <c r="BS8" s="289" t="s">
        <v>367</v>
      </c>
      <c r="BT8" s="289"/>
      <c r="BU8" s="289" t="s">
        <v>368</v>
      </c>
      <c r="BV8" s="289"/>
      <c r="BW8" s="289" t="s">
        <v>421</v>
      </c>
      <c r="BX8" s="289"/>
    </row>
    <row r="9" spans="1:78" s="170" customFormat="1" ht="13.5" thickBot="1" x14ac:dyDescent="0.35">
      <c r="B9" s="68" t="s">
        <v>406</v>
      </c>
      <c r="C9" s="289" t="s">
        <v>422</v>
      </c>
      <c r="D9" s="289" t="s">
        <v>423</v>
      </c>
      <c r="E9" s="289" t="s">
        <v>422</v>
      </c>
      <c r="F9" s="289" t="s">
        <v>423</v>
      </c>
      <c r="G9" s="289" t="s">
        <v>422</v>
      </c>
      <c r="H9" s="289" t="s">
        <v>423</v>
      </c>
      <c r="I9" s="289" t="s">
        <v>422</v>
      </c>
      <c r="J9" s="289" t="s">
        <v>423</v>
      </c>
      <c r="K9" s="289" t="s">
        <v>422</v>
      </c>
      <c r="L9" s="289" t="s">
        <v>423</v>
      </c>
      <c r="M9" s="289" t="s">
        <v>422</v>
      </c>
      <c r="N9" s="289" t="s">
        <v>423</v>
      </c>
      <c r="O9" s="289" t="s">
        <v>422</v>
      </c>
      <c r="P9" s="289" t="s">
        <v>423</v>
      </c>
      <c r="Q9" s="289" t="s">
        <v>422</v>
      </c>
      <c r="R9" s="289" t="s">
        <v>423</v>
      </c>
      <c r="S9" s="289" t="s">
        <v>422</v>
      </c>
      <c r="T9" s="289" t="s">
        <v>423</v>
      </c>
      <c r="U9" s="289" t="s">
        <v>422</v>
      </c>
      <c r="V9" s="289" t="s">
        <v>423</v>
      </c>
      <c r="W9" s="289" t="s">
        <v>422</v>
      </c>
      <c r="X9" s="289" t="s">
        <v>423</v>
      </c>
      <c r="Y9" s="289" t="s">
        <v>422</v>
      </c>
      <c r="Z9" s="289" t="s">
        <v>423</v>
      </c>
      <c r="AA9" s="289" t="s">
        <v>422</v>
      </c>
      <c r="AB9" s="289" t="s">
        <v>423</v>
      </c>
      <c r="AC9" s="289" t="s">
        <v>422</v>
      </c>
      <c r="AD9" s="289" t="s">
        <v>423</v>
      </c>
      <c r="AE9" s="289" t="s">
        <v>422</v>
      </c>
      <c r="AF9" s="289" t="s">
        <v>423</v>
      </c>
      <c r="AG9" s="289" t="s">
        <v>422</v>
      </c>
      <c r="AH9" s="289" t="s">
        <v>423</v>
      </c>
      <c r="AI9" s="289" t="s">
        <v>422</v>
      </c>
      <c r="AJ9" s="289" t="s">
        <v>423</v>
      </c>
      <c r="AK9" s="289" t="s">
        <v>422</v>
      </c>
      <c r="AL9" s="289" t="s">
        <v>423</v>
      </c>
      <c r="AM9" s="289" t="s">
        <v>422</v>
      </c>
      <c r="AN9" s="289" t="s">
        <v>423</v>
      </c>
      <c r="AO9" s="289" t="s">
        <v>422</v>
      </c>
      <c r="AP9" s="289" t="s">
        <v>423</v>
      </c>
      <c r="AQ9" s="289" t="s">
        <v>422</v>
      </c>
      <c r="AR9" s="289" t="s">
        <v>423</v>
      </c>
      <c r="AS9" s="289" t="s">
        <v>422</v>
      </c>
      <c r="AT9" s="289" t="s">
        <v>423</v>
      </c>
      <c r="AU9" s="289" t="s">
        <v>422</v>
      </c>
      <c r="AV9" s="289" t="s">
        <v>423</v>
      </c>
      <c r="AW9" s="289" t="s">
        <v>422</v>
      </c>
      <c r="AX9" s="289" t="s">
        <v>423</v>
      </c>
      <c r="AY9" s="289" t="s">
        <v>422</v>
      </c>
      <c r="AZ9" s="289" t="s">
        <v>423</v>
      </c>
      <c r="BA9" s="289" t="s">
        <v>422</v>
      </c>
      <c r="BB9" s="289" t="s">
        <v>423</v>
      </c>
      <c r="BC9" s="289" t="s">
        <v>422</v>
      </c>
      <c r="BD9" s="289" t="s">
        <v>423</v>
      </c>
      <c r="BE9" s="289" t="s">
        <v>422</v>
      </c>
      <c r="BF9" s="289" t="s">
        <v>423</v>
      </c>
      <c r="BG9" s="289" t="s">
        <v>422</v>
      </c>
      <c r="BH9" s="289" t="s">
        <v>423</v>
      </c>
      <c r="BI9" s="289" t="s">
        <v>422</v>
      </c>
      <c r="BJ9" s="289" t="s">
        <v>423</v>
      </c>
      <c r="BK9" s="289" t="s">
        <v>422</v>
      </c>
      <c r="BL9" s="289" t="s">
        <v>423</v>
      </c>
      <c r="BM9" s="289" t="s">
        <v>422</v>
      </c>
      <c r="BN9" s="289" t="s">
        <v>423</v>
      </c>
      <c r="BO9" s="289" t="s">
        <v>422</v>
      </c>
      <c r="BP9" s="289" t="s">
        <v>423</v>
      </c>
      <c r="BQ9" s="289" t="s">
        <v>422</v>
      </c>
      <c r="BR9" s="289" t="s">
        <v>423</v>
      </c>
      <c r="BS9" s="289" t="s">
        <v>422</v>
      </c>
      <c r="BT9" s="289" t="s">
        <v>423</v>
      </c>
      <c r="BU9" s="289" t="s">
        <v>422</v>
      </c>
      <c r="BV9" s="289" t="s">
        <v>423</v>
      </c>
      <c r="BW9" s="289" t="s">
        <v>422</v>
      </c>
      <c r="BX9" s="289" t="s">
        <v>423</v>
      </c>
    </row>
    <row r="10" spans="1:78" x14ac:dyDescent="0.35">
      <c r="A10" s="263"/>
      <c r="B10" s="311">
        <v>39448</v>
      </c>
      <c r="C10" s="342">
        <v>47.289726758185232</v>
      </c>
      <c r="D10" s="342">
        <v>24.834230758185235</v>
      </c>
      <c r="E10" s="342">
        <v>40.698505758185227</v>
      </c>
      <c r="F10" s="342">
        <v>20.521398758185235</v>
      </c>
      <c r="G10" s="342">
        <v>14.245692758185228</v>
      </c>
      <c r="H10" s="342">
        <v>-9.5924022418147672</v>
      </c>
      <c r="I10" s="342">
        <v>55.829073758185224</v>
      </c>
      <c r="J10" s="342">
        <v>29.085633758185232</v>
      </c>
      <c r="K10" s="342">
        <v>54.59506775818523</v>
      </c>
      <c r="L10" s="342">
        <v>25.998618758185223</v>
      </c>
      <c r="M10" s="342">
        <v>64.780891758185234</v>
      </c>
      <c r="N10" s="342">
        <v>30.389587758185236</v>
      </c>
      <c r="O10" s="342">
        <v>-0.50597258434670778</v>
      </c>
      <c r="P10" s="342">
        <v>-19.775972584346707</v>
      </c>
      <c r="Q10" s="342">
        <v>44.91887269884981</v>
      </c>
      <c r="R10" s="342">
        <v>26.444931698849818</v>
      </c>
      <c r="S10" s="342">
        <v>41.25226069884981</v>
      </c>
      <c r="T10" s="342">
        <v>27.303182698849813</v>
      </c>
      <c r="U10" s="342">
        <v>38.196878698849815</v>
      </c>
      <c r="V10" s="342">
        <v>21.925550698849815</v>
      </c>
      <c r="W10" s="342">
        <v>20.161259698849815</v>
      </c>
      <c r="X10" s="342">
        <v>0.1752866988498134</v>
      </c>
      <c r="Y10" s="342">
        <v>20.176051698849815</v>
      </c>
      <c r="Z10" s="342">
        <v>-1.327811301150188</v>
      </c>
      <c r="AA10" s="342" t="s">
        <v>503</v>
      </c>
      <c r="AB10" s="342" t="s">
        <v>503</v>
      </c>
      <c r="AC10" s="342" t="s">
        <v>503</v>
      </c>
      <c r="AD10" s="342" t="s">
        <v>503</v>
      </c>
      <c r="AE10" s="342" t="s">
        <v>503</v>
      </c>
      <c r="AF10" s="342" t="s">
        <v>503</v>
      </c>
      <c r="AG10" s="342" t="s">
        <v>503</v>
      </c>
      <c r="AH10" s="342" t="s">
        <v>503</v>
      </c>
      <c r="AI10" s="342" t="s">
        <v>503</v>
      </c>
      <c r="AJ10" s="342" t="s">
        <v>503</v>
      </c>
      <c r="AK10" s="342">
        <v>45.218776783434294</v>
      </c>
      <c r="AL10" s="342">
        <v>30.732296783434297</v>
      </c>
      <c r="AM10" s="342">
        <v>43.311915783434301</v>
      </c>
      <c r="AN10" s="342">
        <v>31.716378783434294</v>
      </c>
      <c r="AO10" s="342">
        <v>41.387619783434296</v>
      </c>
      <c r="AP10" s="342">
        <v>32.341881783434296</v>
      </c>
      <c r="AQ10" s="342">
        <v>32.759905783434299</v>
      </c>
      <c r="AR10" s="342">
        <v>26.534063783434302</v>
      </c>
      <c r="AS10" s="342">
        <v>41.932684493677648</v>
      </c>
      <c r="AT10" s="342">
        <v>15.409584493677652</v>
      </c>
      <c r="AU10" s="342">
        <v>41.231784493677644</v>
      </c>
      <c r="AV10" s="342">
        <v>16.216384493677648</v>
      </c>
      <c r="AW10" s="342">
        <v>47.540584493677649</v>
      </c>
      <c r="AX10" s="342">
        <v>16.023784493677649</v>
      </c>
      <c r="AY10" s="342">
        <v>43.993584493677652</v>
      </c>
      <c r="AZ10" s="342">
        <v>16.366984493677652</v>
      </c>
      <c r="BA10" s="342" t="s">
        <v>503</v>
      </c>
      <c r="BB10" s="342" t="s">
        <v>503</v>
      </c>
      <c r="BC10" s="342">
        <v>44.875170621341155</v>
      </c>
      <c r="BD10" s="342">
        <v>28.425170621341149</v>
      </c>
      <c r="BE10" s="342">
        <v>44.875170621341155</v>
      </c>
      <c r="BF10" s="342">
        <v>28.425170621341149</v>
      </c>
      <c r="BG10" s="342">
        <v>41.138564780945252</v>
      </c>
      <c r="BH10" s="342">
        <v>23.596898114278588</v>
      </c>
      <c r="BI10" s="342">
        <v>41.805637780945254</v>
      </c>
      <c r="BJ10" s="342">
        <v>25.039753780945254</v>
      </c>
      <c r="BK10" s="342">
        <v>55.397827386102492</v>
      </c>
      <c r="BL10" s="342">
        <v>44.757827386102491</v>
      </c>
      <c r="BM10" s="342">
        <v>44.997827386102486</v>
      </c>
      <c r="BN10" s="342">
        <v>33.997827386102486</v>
      </c>
      <c r="BO10" s="342">
        <v>48.167827386102488</v>
      </c>
      <c r="BP10" s="342">
        <v>33.95782738610248</v>
      </c>
      <c r="BQ10" s="342">
        <v>58.927827386102493</v>
      </c>
      <c r="BR10" s="342">
        <v>43.887827386102487</v>
      </c>
      <c r="BS10" s="342" t="s">
        <v>503</v>
      </c>
      <c r="BT10" s="342" t="s">
        <v>503</v>
      </c>
      <c r="BU10" s="342" t="s">
        <v>503</v>
      </c>
      <c r="BV10" s="342" t="s">
        <v>503</v>
      </c>
      <c r="BW10" s="342">
        <v>73.300868954681448</v>
      </c>
      <c r="BX10" s="342">
        <v>27.170868954681438</v>
      </c>
    </row>
    <row r="11" spans="1:78" x14ac:dyDescent="0.35">
      <c r="A11" s="263"/>
      <c r="B11" s="311">
        <v>39479</v>
      </c>
      <c r="C11" s="342">
        <v>36.200357758185227</v>
      </c>
      <c r="D11" s="342">
        <v>18.023557758185227</v>
      </c>
      <c r="E11" s="342">
        <v>31.433452758185233</v>
      </c>
      <c r="F11" s="342">
        <v>15.291501758185227</v>
      </c>
      <c r="G11" s="342">
        <v>17.362113758185224</v>
      </c>
      <c r="H11" s="342">
        <v>0.76189075818523166</v>
      </c>
      <c r="I11" s="342">
        <v>43.346696758185224</v>
      </c>
      <c r="J11" s="342">
        <v>24.12980775818523</v>
      </c>
      <c r="K11" s="342">
        <v>44.901636758185226</v>
      </c>
      <c r="L11" s="342">
        <v>22.936835758185232</v>
      </c>
      <c r="M11" s="342">
        <v>70.770922758185222</v>
      </c>
      <c r="N11" s="342">
        <v>29.035446758185223</v>
      </c>
      <c r="O11" s="342">
        <v>16.084027415653296</v>
      </c>
      <c r="P11" s="342">
        <v>-11.875972584346705</v>
      </c>
      <c r="Q11" s="342">
        <v>42.735062698849802</v>
      </c>
      <c r="R11" s="342">
        <v>21.937717698849813</v>
      </c>
      <c r="S11" s="342">
        <v>37.230174698849808</v>
      </c>
      <c r="T11" s="342">
        <v>18.031152698849812</v>
      </c>
      <c r="U11" s="342">
        <v>38.594550698849815</v>
      </c>
      <c r="V11" s="342">
        <v>16.847824698849809</v>
      </c>
      <c r="W11" s="342">
        <v>27.088316698849813</v>
      </c>
      <c r="X11" s="342">
        <v>0.71492169884981038</v>
      </c>
      <c r="Y11" s="342">
        <v>26.812299698849817</v>
      </c>
      <c r="Z11" s="342">
        <v>-0.82184530115018717</v>
      </c>
      <c r="AA11" s="342" t="s">
        <v>503</v>
      </c>
      <c r="AB11" s="342" t="s">
        <v>503</v>
      </c>
      <c r="AC11" s="342" t="s">
        <v>503</v>
      </c>
      <c r="AD11" s="342" t="s">
        <v>503</v>
      </c>
      <c r="AE11" s="342" t="s">
        <v>503</v>
      </c>
      <c r="AF11" s="342" t="s">
        <v>503</v>
      </c>
      <c r="AG11" s="342" t="s">
        <v>503</v>
      </c>
      <c r="AH11" s="342" t="s">
        <v>503</v>
      </c>
      <c r="AI11" s="342" t="s">
        <v>503</v>
      </c>
      <c r="AJ11" s="342" t="s">
        <v>503</v>
      </c>
      <c r="AK11" s="342">
        <v>39.537263783434298</v>
      </c>
      <c r="AL11" s="342">
        <v>30.691722783434297</v>
      </c>
      <c r="AM11" s="342">
        <v>44.039339783434301</v>
      </c>
      <c r="AN11" s="342">
        <v>30.611069783434299</v>
      </c>
      <c r="AO11" s="342">
        <v>47.438736783434294</v>
      </c>
      <c r="AP11" s="342">
        <v>30.775750783434301</v>
      </c>
      <c r="AQ11" s="342">
        <v>32.593818783434294</v>
      </c>
      <c r="AR11" s="342">
        <v>37.154791783434298</v>
      </c>
      <c r="AS11" s="342">
        <v>47.84368449367765</v>
      </c>
      <c r="AT11" s="342">
        <v>19.223684493677649</v>
      </c>
      <c r="AU11" s="342">
        <v>44.782684493677642</v>
      </c>
      <c r="AV11" s="342">
        <v>17.559184493677652</v>
      </c>
      <c r="AW11" s="342">
        <v>55.093184493677647</v>
      </c>
      <c r="AX11" s="342">
        <v>21.176084493677653</v>
      </c>
      <c r="AY11" s="342">
        <v>49.854884493677652</v>
      </c>
      <c r="AZ11" s="342">
        <v>20.322784493677648</v>
      </c>
      <c r="BA11" s="342" t="s">
        <v>503</v>
      </c>
      <c r="BB11" s="342" t="s">
        <v>503</v>
      </c>
      <c r="BC11" s="342">
        <v>45.155170621341156</v>
      </c>
      <c r="BD11" s="342">
        <v>25.365170621341154</v>
      </c>
      <c r="BE11" s="342">
        <v>45.155170621341156</v>
      </c>
      <c r="BF11" s="342">
        <v>25.365170621341154</v>
      </c>
      <c r="BG11" s="342">
        <v>47.398564780945257</v>
      </c>
      <c r="BH11" s="342">
        <v>27.292410934791405</v>
      </c>
      <c r="BI11" s="342">
        <v>42.545290780945244</v>
      </c>
      <c r="BJ11" s="342">
        <v>23.06825878094525</v>
      </c>
      <c r="BK11" s="342">
        <v>49.087827386102489</v>
      </c>
      <c r="BL11" s="342">
        <v>42.70782738610248</v>
      </c>
      <c r="BM11" s="342">
        <v>49.09782738610248</v>
      </c>
      <c r="BN11" s="342">
        <v>34.577827386102484</v>
      </c>
      <c r="BO11" s="342">
        <v>51.447827386102489</v>
      </c>
      <c r="BP11" s="342">
        <v>35.037827386102478</v>
      </c>
      <c r="BQ11" s="342">
        <v>52.957827386102494</v>
      </c>
      <c r="BR11" s="342">
        <v>43.457827386102494</v>
      </c>
      <c r="BS11" s="342" t="s">
        <v>503</v>
      </c>
      <c r="BT11" s="342" t="s">
        <v>503</v>
      </c>
      <c r="BU11" s="342" t="s">
        <v>503</v>
      </c>
      <c r="BV11" s="342" t="s">
        <v>503</v>
      </c>
      <c r="BW11" s="342">
        <v>52.84086895468144</v>
      </c>
      <c r="BX11" s="342">
        <v>21.850868954681438</v>
      </c>
    </row>
    <row r="12" spans="1:78" x14ac:dyDescent="0.35">
      <c r="A12" s="263"/>
      <c r="B12" s="311">
        <v>39508</v>
      </c>
      <c r="C12" s="342">
        <v>36.835743758185224</v>
      </c>
      <c r="D12" s="342">
        <v>23.739772758185232</v>
      </c>
      <c r="E12" s="342">
        <v>31.811220758185236</v>
      </c>
      <c r="F12" s="342">
        <v>20.370460758185224</v>
      </c>
      <c r="G12" s="342">
        <v>27.106339758185236</v>
      </c>
      <c r="H12" s="342">
        <v>6.3813457581852333</v>
      </c>
      <c r="I12" s="342">
        <v>40.443273758185235</v>
      </c>
      <c r="J12" s="342">
        <v>25.625104758185223</v>
      </c>
      <c r="K12" s="342">
        <v>46.344970758185234</v>
      </c>
      <c r="L12" s="342">
        <v>26.140681758185231</v>
      </c>
      <c r="M12" s="342">
        <v>61.121279758185231</v>
      </c>
      <c r="N12" s="342">
        <v>29.848961758185233</v>
      </c>
      <c r="O12" s="342">
        <v>17.204027415653286</v>
      </c>
      <c r="P12" s="342">
        <v>-2.6759725843467095</v>
      </c>
      <c r="Q12" s="342">
        <v>44.605226698849805</v>
      </c>
      <c r="R12" s="342">
        <v>28.878242698849807</v>
      </c>
      <c r="S12" s="342">
        <v>35.303999698849807</v>
      </c>
      <c r="T12" s="342">
        <v>20.460843698849811</v>
      </c>
      <c r="U12" s="342">
        <v>41.995208698849808</v>
      </c>
      <c r="V12" s="342">
        <v>22.166455698849813</v>
      </c>
      <c r="W12" s="342">
        <v>30.829127698849806</v>
      </c>
      <c r="X12" s="342">
        <v>6.3520716988498087</v>
      </c>
      <c r="Y12" s="342">
        <v>30.597948698849809</v>
      </c>
      <c r="Z12" s="342">
        <v>4.8974266988498094</v>
      </c>
      <c r="AA12" s="342" t="s">
        <v>503</v>
      </c>
      <c r="AB12" s="342" t="s">
        <v>503</v>
      </c>
      <c r="AC12" s="342" t="s">
        <v>503</v>
      </c>
      <c r="AD12" s="342" t="s">
        <v>503</v>
      </c>
      <c r="AE12" s="342" t="s">
        <v>503</v>
      </c>
      <c r="AF12" s="342" t="s">
        <v>503</v>
      </c>
      <c r="AG12" s="342" t="s">
        <v>503</v>
      </c>
      <c r="AH12" s="342" t="s">
        <v>503</v>
      </c>
      <c r="AI12" s="342" t="s">
        <v>503</v>
      </c>
      <c r="AJ12" s="342" t="s">
        <v>503</v>
      </c>
      <c r="AK12" s="342">
        <v>57.845924783434299</v>
      </c>
      <c r="AL12" s="342">
        <v>32.874141783434297</v>
      </c>
      <c r="AM12" s="342">
        <v>58.600485783434294</v>
      </c>
      <c r="AN12" s="342">
        <v>32.683785783434296</v>
      </c>
      <c r="AO12" s="342">
        <v>50.232397783434294</v>
      </c>
      <c r="AP12" s="342">
        <v>31.389411783434301</v>
      </c>
      <c r="AQ12" s="342">
        <v>29.263282783434303</v>
      </c>
      <c r="AR12" s="342">
        <v>3.2317947834342995</v>
      </c>
      <c r="AS12" s="342">
        <v>48.520184493677654</v>
      </c>
      <c r="AT12" s="342">
        <v>22.938984493677648</v>
      </c>
      <c r="AU12" s="342">
        <v>46.685584493677645</v>
      </c>
      <c r="AV12" s="342">
        <v>21.144884493677647</v>
      </c>
      <c r="AW12" s="342">
        <v>59.771384493677651</v>
      </c>
      <c r="AX12" s="342">
        <v>26.614084493677648</v>
      </c>
      <c r="AY12" s="342">
        <v>51.168084493677647</v>
      </c>
      <c r="AZ12" s="342">
        <v>25.236884493677653</v>
      </c>
      <c r="BA12" s="342" t="s">
        <v>503</v>
      </c>
      <c r="BB12" s="342" t="s">
        <v>503</v>
      </c>
      <c r="BC12" s="342">
        <v>58.025170621341161</v>
      </c>
      <c r="BD12" s="342">
        <v>32.415170621341147</v>
      </c>
      <c r="BE12" s="342">
        <v>58.025170621341161</v>
      </c>
      <c r="BF12" s="342">
        <v>32.415170621341147</v>
      </c>
      <c r="BG12" s="342">
        <v>52.469814780945249</v>
      </c>
      <c r="BH12" s="342">
        <v>27.286292053672526</v>
      </c>
      <c r="BI12" s="342">
        <v>52.024843780945254</v>
      </c>
      <c r="BJ12" s="342">
        <v>28.424079780945249</v>
      </c>
      <c r="BK12" s="342">
        <v>53.687827386102484</v>
      </c>
      <c r="BL12" s="342">
        <v>48.277827386102487</v>
      </c>
      <c r="BM12" s="342">
        <v>55.857827386102485</v>
      </c>
      <c r="BN12" s="342">
        <v>40.737827386102481</v>
      </c>
      <c r="BO12" s="342">
        <v>58.47782738610249</v>
      </c>
      <c r="BP12" s="342">
        <v>41.97782738610249</v>
      </c>
      <c r="BQ12" s="342">
        <v>58.567827386102493</v>
      </c>
      <c r="BR12" s="342">
        <v>49.437827386102484</v>
      </c>
      <c r="BS12" s="342" t="s">
        <v>503</v>
      </c>
      <c r="BT12" s="342" t="s">
        <v>503</v>
      </c>
      <c r="BU12" s="342" t="s">
        <v>503</v>
      </c>
      <c r="BV12" s="342" t="s">
        <v>503</v>
      </c>
      <c r="BW12" s="342">
        <v>77.710868954681445</v>
      </c>
      <c r="BX12" s="342">
        <v>32.010868954681442</v>
      </c>
    </row>
    <row r="13" spans="1:78" x14ac:dyDescent="0.35">
      <c r="A13" s="263"/>
      <c r="B13" s="311">
        <v>39539</v>
      </c>
      <c r="C13" s="342">
        <v>52.263703758185237</v>
      </c>
      <c r="D13" s="342">
        <v>31.293716758185234</v>
      </c>
      <c r="E13" s="342">
        <v>43.619982758185223</v>
      </c>
      <c r="F13" s="342">
        <v>26.90999375818523</v>
      </c>
      <c r="G13" s="342">
        <v>27.682794758185231</v>
      </c>
      <c r="H13" s="342">
        <v>8.0467867581852275</v>
      </c>
      <c r="I13" s="342">
        <v>57.362539758185228</v>
      </c>
      <c r="J13" s="342">
        <v>32.280129758185232</v>
      </c>
      <c r="K13" s="342">
        <v>61.731061758185227</v>
      </c>
      <c r="L13" s="342">
        <v>31.503308758185234</v>
      </c>
      <c r="M13" s="342">
        <v>72.867368758185236</v>
      </c>
      <c r="N13" s="342">
        <v>34.243444758185227</v>
      </c>
      <c r="O13" s="342">
        <v>12.214027415653291</v>
      </c>
      <c r="P13" s="342">
        <v>-16.405972584346706</v>
      </c>
      <c r="Q13" s="342">
        <v>55.712390698849802</v>
      </c>
      <c r="R13" s="342">
        <v>26.336681698849805</v>
      </c>
      <c r="S13" s="342">
        <v>44.511912698849812</v>
      </c>
      <c r="T13" s="342">
        <v>19.769846698849815</v>
      </c>
      <c r="U13" s="342">
        <v>46.126026698849813</v>
      </c>
      <c r="V13" s="342">
        <v>17.744911698849808</v>
      </c>
      <c r="W13" s="342">
        <v>33.111126698849802</v>
      </c>
      <c r="X13" s="342">
        <v>2.1973496988498091</v>
      </c>
      <c r="Y13" s="342">
        <v>32.803117698849803</v>
      </c>
      <c r="Z13" s="342">
        <v>-2.0726301150187254E-2</v>
      </c>
      <c r="AA13" s="342" t="s">
        <v>503</v>
      </c>
      <c r="AB13" s="342" t="s">
        <v>503</v>
      </c>
      <c r="AC13" s="342" t="s">
        <v>503</v>
      </c>
      <c r="AD13" s="342" t="s">
        <v>503</v>
      </c>
      <c r="AE13" s="342" t="s">
        <v>503</v>
      </c>
      <c r="AF13" s="342" t="s">
        <v>503</v>
      </c>
      <c r="AG13" s="342" t="s">
        <v>503</v>
      </c>
      <c r="AH13" s="342" t="s">
        <v>503</v>
      </c>
      <c r="AI13" s="342" t="s">
        <v>503</v>
      </c>
      <c r="AJ13" s="342" t="s">
        <v>503</v>
      </c>
      <c r="AK13" s="342">
        <v>68.307476783434311</v>
      </c>
      <c r="AL13" s="342">
        <v>34.2769317834343</v>
      </c>
      <c r="AM13" s="342">
        <v>102.5707517834343</v>
      </c>
      <c r="AN13" s="342">
        <v>43.582406783434294</v>
      </c>
      <c r="AO13" s="342">
        <v>77.477136783434304</v>
      </c>
      <c r="AP13" s="342">
        <v>38.424288783434299</v>
      </c>
      <c r="AQ13" s="342">
        <v>51.521468783434301</v>
      </c>
      <c r="AR13" s="342">
        <v>23.569940783434301</v>
      </c>
      <c r="AS13" s="342">
        <v>48.646384493677651</v>
      </c>
      <c r="AT13" s="342">
        <v>14.169484493677654</v>
      </c>
      <c r="AU13" s="342">
        <v>44.581784493677652</v>
      </c>
      <c r="AV13" s="342">
        <v>10.04908449367765</v>
      </c>
      <c r="AW13" s="342">
        <v>51.058984493677649</v>
      </c>
      <c r="AX13" s="342">
        <v>11.669184493677651</v>
      </c>
      <c r="AY13" s="342">
        <v>50.147284493677653</v>
      </c>
      <c r="AZ13" s="342">
        <v>15.02318449367765</v>
      </c>
      <c r="BA13" s="342" t="s">
        <v>503</v>
      </c>
      <c r="BB13" s="342" t="s">
        <v>503</v>
      </c>
      <c r="BC13" s="342">
        <v>64.035170621341152</v>
      </c>
      <c r="BD13" s="342">
        <v>35.565170621341153</v>
      </c>
      <c r="BE13" s="342">
        <v>64.035170621341152</v>
      </c>
      <c r="BF13" s="342">
        <v>35.565170621341153</v>
      </c>
      <c r="BG13" s="342">
        <v>54.945382962763439</v>
      </c>
      <c r="BH13" s="342">
        <v>21.013564780945252</v>
      </c>
      <c r="BI13" s="342">
        <v>59.232711780945259</v>
      </c>
      <c r="BJ13" s="342">
        <v>31.833564780945245</v>
      </c>
      <c r="BK13" s="342">
        <v>69.507827386102491</v>
      </c>
      <c r="BL13" s="342">
        <v>60.277827386102487</v>
      </c>
      <c r="BM13" s="342">
        <v>67.277827386102487</v>
      </c>
      <c r="BN13" s="342">
        <v>48.787827386102492</v>
      </c>
      <c r="BO13" s="342">
        <v>67.737827386102481</v>
      </c>
      <c r="BP13" s="342">
        <v>48.677827386102493</v>
      </c>
      <c r="BQ13" s="342">
        <v>71.857827386102485</v>
      </c>
      <c r="BR13" s="342">
        <v>57.877827386102481</v>
      </c>
      <c r="BS13" s="342" t="s">
        <v>503</v>
      </c>
      <c r="BT13" s="342" t="s">
        <v>503</v>
      </c>
      <c r="BU13" s="342" t="s">
        <v>503</v>
      </c>
      <c r="BV13" s="342" t="s">
        <v>503</v>
      </c>
      <c r="BW13" s="342">
        <v>141.94086895468143</v>
      </c>
      <c r="BX13" s="342">
        <v>56.84086895468144</v>
      </c>
    </row>
    <row r="14" spans="1:78" x14ac:dyDescent="0.35">
      <c r="A14" s="263"/>
      <c r="B14" s="311">
        <v>39569</v>
      </c>
      <c r="C14" s="342">
        <v>65.515909023262168</v>
      </c>
      <c r="D14" s="342">
        <v>37.613542023262177</v>
      </c>
      <c r="E14" s="342">
        <v>54.981534023262178</v>
      </c>
      <c r="F14" s="342">
        <v>33.553983023262184</v>
      </c>
      <c r="G14" s="342">
        <v>11.523647023262177</v>
      </c>
      <c r="H14" s="342">
        <v>-7.497217976737824</v>
      </c>
      <c r="I14" s="342">
        <v>69.340641023262179</v>
      </c>
      <c r="J14" s="342">
        <v>42.655527023262174</v>
      </c>
      <c r="K14" s="342">
        <v>64.071534023262188</v>
      </c>
      <c r="L14" s="342">
        <v>34.578321023262184</v>
      </c>
      <c r="M14" s="342">
        <v>82.617040023262177</v>
      </c>
      <c r="N14" s="342">
        <v>39.268591023262182</v>
      </c>
      <c r="O14" s="342">
        <v>-4.2759725843467109</v>
      </c>
      <c r="P14" s="342">
        <v>-27.185972584346707</v>
      </c>
      <c r="Q14" s="342">
        <v>52.145479963926761</v>
      </c>
      <c r="R14" s="342">
        <v>14.278883963926754</v>
      </c>
      <c r="S14" s="342">
        <v>40.586938963926755</v>
      </c>
      <c r="T14" s="342">
        <v>12.477485963926755</v>
      </c>
      <c r="U14" s="342">
        <v>37.87740096392676</v>
      </c>
      <c r="V14" s="342">
        <v>7.6320149639267587</v>
      </c>
      <c r="W14" s="342">
        <v>18.767155963926758</v>
      </c>
      <c r="X14" s="342">
        <v>-8.331825036073246</v>
      </c>
      <c r="Y14" s="342">
        <v>18.628634963926761</v>
      </c>
      <c r="Z14" s="342">
        <v>-9.6134840360732436</v>
      </c>
      <c r="AA14" s="342" t="s">
        <v>503</v>
      </c>
      <c r="AB14" s="342" t="s">
        <v>503</v>
      </c>
      <c r="AC14" s="342" t="s">
        <v>503</v>
      </c>
      <c r="AD14" s="342" t="s">
        <v>503</v>
      </c>
      <c r="AE14" s="342" t="s">
        <v>503</v>
      </c>
      <c r="AF14" s="342" t="s">
        <v>503</v>
      </c>
      <c r="AG14" s="342" t="s">
        <v>503</v>
      </c>
      <c r="AH14" s="342" t="s">
        <v>503</v>
      </c>
      <c r="AI14" s="342" t="s">
        <v>503</v>
      </c>
      <c r="AJ14" s="342" t="s">
        <v>503</v>
      </c>
      <c r="AK14" s="342">
        <v>70.908492048511263</v>
      </c>
      <c r="AL14" s="342">
        <v>40.109276048511241</v>
      </c>
      <c r="AM14" s="342">
        <v>169.54097704851128</v>
      </c>
      <c r="AN14" s="342">
        <v>52.33175704851125</v>
      </c>
      <c r="AO14" s="342">
        <v>200.68492804851127</v>
      </c>
      <c r="AP14" s="342">
        <v>53.445146048511248</v>
      </c>
      <c r="AQ14" s="342">
        <v>47.83568004851125</v>
      </c>
      <c r="AR14" s="342">
        <v>20.095422048511249</v>
      </c>
      <c r="AS14" s="342">
        <v>35.750322758754592</v>
      </c>
      <c r="AT14" s="342">
        <v>3.3312227587545982</v>
      </c>
      <c r="AU14" s="342">
        <v>34.966122758754594</v>
      </c>
      <c r="AV14" s="342">
        <v>2.2706227587545973</v>
      </c>
      <c r="AW14" s="342">
        <v>33.464622758754594</v>
      </c>
      <c r="AX14" s="342">
        <v>-1.2350772412454036</v>
      </c>
      <c r="AY14" s="342">
        <v>37.961922758754596</v>
      </c>
      <c r="AZ14" s="342">
        <v>2.3457227587545963</v>
      </c>
      <c r="BA14" s="342" t="s">
        <v>503</v>
      </c>
      <c r="BB14" s="342" t="s">
        <v>503</v>
      </c>
      <c r="BC14" s="342">
        <v>58.125170621341155</v>
      </c>
      <c r="BD14" s="342">
        <v>26.185170621341154</v>
      </c>
      <c r="BE14" s="342">
        <v>58.125170621341155</v>
      </c>
      <c r="BF14" s="342">
        <v>26.185170621341154</v>
      </c>
      <c r="BG14" s="342">
        <v>59.102360188879338</v>
      </c>
      <c r="BH14" s="342">
        <v>2.6916459031650559</v>
      </c>
      <c r="BI14" s="342">
        <v>58.2825620460222</v>
      </c>
      <c r="BJ14" s="342">
        <v>33.558914046022203</v>
      </c>
      <c r="BK14" s="342">
        <v>38.447827386102489</v>
      </c>
      <c r="BL14" s="342">
        <v>15.527827386102484</v>
      </c>
      <c r="BM14" s="342">
        <v>62.187827386102484</v>
      </c>
      <c r="BN14" s="342">
        <v>34.70782738610248</v>
      </c>
      <c r="BO14" s="342">
        <v>61.697827386102489</v>
      </c>
      <c r="BP14" s="342">
        <v>31.037827386102482</v>
      </c>
      <c r="BQ14" s="342">
        <v>57.147827386102492</v>
      </c>
      <c r="BR14" s="342">
        <v>28.567827386102483</v>
      </c>
      <c r="BS14" s="342" t="s">
        <v>503</v>
      </c>
      <c r="BT14" s="342" t="s">
        <v>503</v>
      </c>
      <c r="BU14" s="342" t="s">
        <v>503</v>
      </c>
      <c r="BV14" s="342" t="s">
        <v>503</v>
      </c>
      <c r="BW14" s="342">
        <v>108.33086895468145</v>
      </c>
      <c r="BX14" s="342">
        <v>27.380868954681439</v>
      </c>
    </row>
    <row r="15" spans="1:78" x14ac:dyDescent="0.35">
      <c r="A15" s="263"/>
      <c r="B15" s="311">
        <v>39600</v>
      </c>
      <c r="C15" s="342">
        <v>77.783379023262171</v>
      </c>
      <c r="D15" s="342">
        <v>44.638833023262173</v>
      </c>
      <c r="E15" s="342">
        <v>67.540909023262174</v>
      </c>
      <c r="F15" s="342">
        <v>41.336385023262174</v>
      </c>
      <c r="G15" s="342">
        <v>35.210581023262172</v>
      </c>
      <c r="H15" s="342">
        <v>19.43385902326218</v>
      </c>
      <c r="I15" s="342">
        <v>67.078647023262164</v>
      </c>
      <c r="J15" s="342">
        <v>48.744093023262174</v>
      </c>
      <c r="K15" s="342">
        <v>101.16855702326217</v>
      </c>
      <c r="L15" s="342">
        <v>54.962453023262178</v>
      </c>
      <c r="M15" s="342">
        <v>129.69748602326217</v>
      </c>
      <c r="N15" s="342">
        <v>70.474692023262179</v>
      </c>
      <c r="O15" s="342">
        <v>25.844027415653287</v>
      </c>
      <c r="P15" s="342">
        <v>-11.285972584346709</v>
      </c>
      <c r="Q15" s="342">
        <v>103.44621896392677</v>
      </c>
      <c r="R15" s="342">
        <v>48.587407963926751</v>
      </c>
      <c r="S15" s="342">
        <v>93.633380963926768</v>
      </c>
      <c r="T15" s="342">
        <v>44.963021963926749</v>
      </c>
      <c r="U15" s="342">
        <v>88.721573963926758</v>
      </c>
      <c r="V15" s="342">
        <v>36.028058963926753</v>
      </c>
      <c r="W15" s="342">
        <v>51.423263963926757</v>
      </c>
      <c r="X15" s="342">
        <v>5.4371399639267555</v>
      </c>
      <c r="Y15" s="342">
        <v>43.669408963926756</v>
      </c>
      <c r="Z15" s="342">
        <v>-7.7782590360732424</v>
      </c>
      <c r="AA15" s="342" t="s">
        <v>503</v>
      </c>
      <c r="AB15" s="342" t="s">
        <v>503</v>
      </c>
      <c r="AC15" s="342" t="s">
        <v>503</v>
      </c>
      <c r="AD15" s="342" t="s">
        <v>503</v>
      </c>
      <c r="AE15" s="342" t="s">
        <v>503</v>
      </c>
      <c r="AF15" s="342" t="s">
        <v>503</v>
      </c>
      <c r="AG15" s="342" t="s">
        <v>503</v>
      </c>
      <c r="AH15" s="342" t="s">
        <v>503</v>
      </c>
      <c r="AI15" s="342" t="s">
        <v>503</v>
      </c>
      <c r="AJ15" s="342" t="s">
        <v>503</v>
      </c>
      <c r="AK15" s="342">
        <v>86.21862604851124</v>
      </c>
      <c r="AL15" s="342">
        <v>67.870866048511246</v>
      </c>
      <c r="AM15" s="342">
        <v>118.12690704851126</v>
      </c>
      <c r="AN15" s="342">
        <v>79.41339804851124</v>
      </c>
      <c r="AO15" s="342">
        <v>141.63541204851128</v>
      </c>
      <c r="AP15" s="342">
        <v>85.167604048511251</v>
      </c>
      <c r="AQ15" s="342">
        <v>72.882689048511239</v>
      </c>
      <c r="AR15" s="342">
        <v>42.961549048511245</v>
      </c>
      <c r="AS15" s="342">
        <v>70.7454227587546</v>
      </c>
      <c r="AT15" s="342">
        <v>21.605222758754596</v>
      </c>
      <c r="AU15" s="342">
        <v>49.310122758754595</v>
      </c>
      <c r="AV15" s="342">
        <v>5.6056227587545973</v>
      </c>
      <c r="AW15" s="342">
        <v>40.325322758754588</v>
      </c>
      <c r="AX15" s="342">
        <v>-4.2354772412454027</v>
      </c>
      <c r="AY15" s="342">
        <v>72.076922758754606</v>
      </c>
      <c r="AZ15" s="342">
        <v>21.299622758754598</v>
      </c>
      <c r="BA15" s="342" t="s">
        <v>503</v>
      </c>
      <c r="BB15" s="342" t="s">
        <v>503</v>
      </c>
      <c r="BC15" s="342">
        <v>77.675170621341152</v>
      </c>
      <c r="BD15" s="342">
        <v>40.785170621341152</v>
      </c>
      <c r="BE15" s="342">
        <v>77.675170621341152</v>
      </c>
      <c r="BF15" s="342">
        <v>40.785170621341152</v>
      </c>
      <c r="BG15" s="342">
        <v>76.751169712688878</v>
      </c>
      <c r="BH15" s="342">
        <v>18.959503046022199</v>
      </c>
      <c r="BI15" s="342">
        <v>76.415128046022204</v>
      </c>
      <c r="BJ15" s="342">
        <v>39.893904046022193</v>
      </c>
      <c r="BK15" s="342">
        <v>19.987827386102484</v>
      </c>
      <c r="BL15" s="342">
        <v>-20.042172613897517</v>
      </c>
      <c r="BM15" s="342">
        <v>86.177827386102493</v>
      </c>
      <c r="BN15" s="342">
        <v>43.327827386102484</v>
      </c>
      <c r="BO15" s="342">
        <v>84.797827386102483</v>
      </c>
      <c r="BP15" s="342">
        <v>33.267827386102482</v>
      </c>
      <c r="BQ15" s="342">
        <v>60.137827386102487</v>
      </c>
      <c r="BR15" s="342">
        <v>15.057827386102485</v>
      </c>
      <c r="BS15" s="342" t="s">
        <v>503</v>
      </c>
      <c r="BT15" s="342" t="s">
        <v>503</v>
      </c>
      <c r="BU15" s="342" t="s">
        <v>503</v>
      </c>
      <c r="BV15" s="342" t="s">
        <v>503</v>
      </c>
      <c r="BW15" s="342">
        <v>94.020868954681447</v>
      </c>
      <c r="BX15" s="342">
        <v>-6.1691310453185579</v>
      </c>
    </row>
    <row r="16" spans="1:78" x14ac:dyDescent="0.35">
      <c r="A16" s="263"/>
      <c r="B16" s="311">
        <v>39630</v>
      </c>
      <c r="C16" s="342">
        <v>82.886091023262168</v>
      </c>
      <c r="D16" s="342">
        <v>42.873358023262178</v>
      </c>
      <c r="E16" s="342">
        <v>72.35989802326219</v>
      </c>
      <c r="F16" s="342">
        <v>38.16715902326218</v>
      </c>
      <c r="G16" s="342">
        <v>46.33836402326218</v>
      </c>
      <c r="H16" s="342">
        <v>23.955016023262182</v>
      </c>
      <c r="I16" s="342">
        <v>83.029898023262177</v>
      </c>
      <c r="J16" s="342">
        <v>51.980296023262177</v>
      </c>
      <c r="K16" s="342">
        <v>106.46808002326216</v>
      </c>
      <c r="L16" s="342">
        <v>53.889914023262172</v>
      </c>
      <c r="M16" s="342">
        <v>130.20850602326217</v>
      </c>
      <c r="N16" s="342">
        <v>70.060679023262168</v>
      </c>
      <c r="O16" s="342">
        <v>31.674027415653285</v>
      </c>
      <c r="P16" s="342">
        <v>-18.605972584346709</v>
      </c>
      <c r="Q16" s="342">
        <v>106.54250196392677</v>
      </c>
      <c r="R16" s="342">
        <v>46.014825963926754</v>
      </c>
      <c r="S16" s="342">
        <v>93.165974963926757</v>
      </c>
      <c r="T16" s="342">
        <v>45.764599963926756</v>
      </c>
      <c r="U16" s="342">
        <v>82.607355963926764</v>
      </c>
      <c r="V16" s="342">
        <v>30.643976963926765</v>
      </c>
      <c r="W16" s="342">
        <v>57.124521963926753</v>
      </c>
      <c r="X16" s="342">
        <v>0.57211096392675653</v>
      </c>
      <c r="Y16" s="342">
        <v>55.551608963926753</v>
      </c>
      <c r="Z16" s="342">
        <v>-0.84395503607324418</v>
      </c>
      <c r="AA16" s="342" t="s">
        <v>503</v>
      </c>
      <c r="AB16" s="342" t="s">
        <v>503</v>
      </c>
      <c r="AC16" s="342" t="s">
        <v>503</v>
      </c>
      <c r="AD16" s="342" t="s">
        <v>503</v>
      </c>
      <c r="AE16" s="342" t="s">
        <v>503</v>
      </c>
      <c r="AF16" s="342" t="s">
        <v>503</v>
      </c>
      <c r="AG16" s="342" t="s">
        <v>503</v>
      </c>
      <c r="AH16" s="342" t="s">
        <v>503</v>
      </c>
      <c r="AI16" s="342" t="s">
        <v>503</v>
      </c>
      <c r="AJ16" s="342" t="s">
        <v>503</v>
      </c>
      <c r="AK16" s="342">
        <v>80.853430048511242</v>
      </c>
      <c r="AL16" s="342">
        <v>57.135792048511249</v>
      </c>
      <c r="AM16" s="342">
        <v>81.793131048511256</v>
      </c>
      <c r="AN16" s="342">
        <v>57.248018048511241</v>
      </c>
      <c r="AO16" s="342">
        <v>82.350468048511246</v>
      </c>
      <c r="AP16" s="342">
        <v>57.249695048511242</v>
      </c>
      <c r="AQ16" s="342">
        <v>76.28422504851126</v>
      </c>
      <c r="AR16" s="342">
        <v>54.151137048511245</v>
      </c>
      <c r="AS16" s="342">
        <v>70.736022758754601</v>
      </c>
      <c r="AT16" s="342">
        <v>11.959722758754596</v>
      </c>
      <c r="AU16" s="342">
        <v>69.620822758754599</v>
      </c>
      <c r="AV16" s="342">
        <v>10.579622758754597</v>
      </c>
      <c r="AW16" s="342">
        <v>67.520722758754602</v>
      </c>
      <c r="AX16" s="342">
        <v>3.917322758754596</v>
      </c>
      <c r="AY16" s="342">
        <v>75.301022758754598</v>
      </c>
      <c r="AZ16" s="342">
        <v>11.549722758754593</v>
      </c>
      <c r="BA16" s="342" t="s">
        <v>503</v>
      </c>
      <c r="BB16" s="342" t="s">
        <v>503</v>
      </c>
      <c r="BC16" s="342">
        <v>74.925170621341152</v>
      </c>
      <c r="BD16" s="342">
        <v>46.435170621341157</v>
      </c>
      <c r="BE16" s="342">
        <v>74.925170621341152</v>
      </c>
      <c r="BF16" s="342">
        <v>46.435170621341157</v>
      </c>
      <c r="BG16" s="342">
        <v>75.508187256548524</v>
      </c>
      <c r="BH16" s="342">
        <v>9.8345030460221974</v>
      </c>
      <c r="BI16" s="342">
        <v>67.085639046022209</v>
      </c>
      <c r="BJ16" s="342">
        <v>42.855421046022194</v>
      </c>
      <c r="BK16" s="342">
        <v>54.617827386102491</v>
      </c>
      <c r="BL16" s="342">
        <v>27.447827386102485</v>
      </c>
      <c r="BM16" s="342">
        <v>84.567827386102493</v>
      </c>
      <c r="BN16" s="342">
        <v>46.207827386102494</v>
      </c>
      <c r="BO16" s="342">
        <v>82.207827386102494</v>
      </c>
      <c r="BP16" s="342">
        <v>41.517827386102482</v>
      </c>
      <c r="BQ16" s="342">
        <v>67.107827386102485</v>
      </c>
      <c r="BR16" s="342">
        <v>35.34782738610248</v>
      </c>
      <c r="BS16" s="342" t="s">
        <v>503</v>
      </c>
      <c r="BT16" s="342" t="s">
        <v>503</v>
      </c>
      <c r="BU16" s="342" t="s">
        <v>503</v>
      </c>
      <c r="BV16" s="342" t="s">
        <v>503</v>
      </c>
      <c r="BW16" s="342">
        <v>60.080868954681435</v>
      </c>
      <c r="BX16" s="342">
        <v>6.2308689546814406</v>
      </c>
    </row>
    <row r="17" spans="1:76" x14ac:dyDescent="0.35">
      <c r="A17" s="263"/>
      <c r="B17" s="311">
        <v>39661</v>
      </c>
      <c r="C17" s="342">
        <v>28.944391023262177</v>
      </c>
      <c r="D17" s="342">
        <v>15.742071023262177</v>
      </c>
      <c r="E17" s="342">
        <v>24.296772023262172</v>
      </c>
      <c r="F17" s="342">
        <v>13.185012023262173</v>
      </c>
      <c r="G17" s="342">
        <v>20.115075023262172</v>
      </c>
      <c r="H17" s="342">
        <v>5.9943260232621736</v>
      </c>
      <c r="I17" s="342">
        <v>32.743379023262172</v>
      </c>
      <c r="J17" s="342">
        <v>18.746164023262175</v>
      </c>
      <c r="K17" s="342">
        <v>48.39180202326218</v>
      </c>
      <c r="L17" s="342">
        <v>20.885576023262182</v>
      </c>
      <c r="M17" s="342">
        <v>57.739986023262183</v>
      </c>
      <c r="N17" s="342">
        <v>25.883738023262175</v>
      </c>
      <c r="O17" s="342">
        <v>9.2340274156532942</v>
      </c>
      <c r="P17" s="342">
        <v>-15.435972584346707</v>
      </c>
      <c r="Q17" s="342">
        <v>55.077928963926752</v>
      </c>
      <c r="R17" s="342">
        <v>23.624192963926763</v>
      </c>
      <c r="S17" s="342">
        <v>50.374303963926749</v>
      </c>
      <c r="T17" s="342">
        <v>25.441809963926762</v>
      </c>
      <c r="U17" s="342">
        <v>42.734040963926759</v>
      </c>
      <c r="V17" s="342">
        <v>15.466622963926755</v>
      </c>
      <c r="W17" s="342">
        <v>31.320931963926757</v>
      </c>
      <c r="X17" s="342">
        <v>0.26795796392675708</v>
      </c>
      <c r="Y17" s="342">
        <v>29.504587963926756</v>
      </c>
      <c r="Z17" s="342">
        <v>-3.3211060360732434</v>
      </c>
      <c r="AA17" s="342" t="s">
        <v>503</v>
      </c>
      <c r="AB17" s="342" t="s">
        <v>503</v>
      </c>
      <c r="AC17" s="342" t="s">
        <v>503</v>
      </c>
      <c r="AD17" s="342" t="s">
        <v>503</v>
      </c>
      <c r="AE17" s="342" t="s">
        <v>503</v>
      </c>
      <c r="AF17" s="342" t="s">
        <v>503</v>
      </c>
      <c r="AG17" s="342" t="s">
        <v>503</v>
      </c>
      <c r="AH17" s="342" t="s">
        <v>503</v>
      </c>
      <c r="AI17" s="342" t="s">
        <v>503</v>
      </c>
      <c r="AJ17" s="342" t="s">
        <v>503</v>
      </c>
      <c r="AK17" s="342">
        <v>81.26597704851126</v>
      </c>
      <c r="AL17" s="342">
        <v>38.046727048511244</v>
      </c>
      <c r="AM17" s="342">
        <v>81.266744048511256</v>
      </c>
      <c r="AN17" s="342">
        <v>38.47764004851124</v>
      </c>
      <c r="AO17" s="342">
        <v>81.207785048511241</v>
      </c>
      <c r="AP17" s="342">
        <v>38.774049048511245</v>
      </c>
      <c r="AQ17" s="342">
        <v>79.318768048511245</v>
      </c>
      <c r="AR17" s="342">
        <v>38.679784048511245</v>
      </c>
      <c r="AS17" s="342">
        <v>48.223522758754591</v>
      </c>
      <c r="AT17" s="342">
        <v>15.666422758754596</v>
      </c>
      <c r="AU17" s="342">
        <v>45.546222758754588</v>
      </c>
      <c r="AV17" s="342">
        <v>13.001122758754599</v>
      </c>
      <c r="AW17" s="342">
        <v>46.172022758754601</v>
      </c>
      <c r="AX17" s="342">
        <v>5.5002227587545942</v>
      </c>
      <c r="AY17" s="342">
        <v>53.292322758754601</v>
      </c>
      <c r="AZ17" s="342">
        <v>17.575322758754599</v>
      </c>
      <c r="BA17" s="342" t="s">
        <v>503</v>
      </c>
      <c r="BB17" s="342" t="s">
        <v>503</v>
      </c>
      <c r="BC17" s="342">
        <v>47.575170621341158</v>
      </c>
      <c r="BD17" s="342">
        <v>31.20517062134115</v>
      </c>
      <c r="BE17" s="342">
        <v>47.575170621341158</v>
      </c>
      <c r="BF17" s="342">
        <v>31.20517062134115</v>
      </c>
      <c r="BG17" s="342">
        <v>51.614264950784097</v>
      </c>
      <c r="BH17" s="342">
        <v>11.857230318749471</v>
      </c>
      <c r="BI17" s="342">
        <v>42.433163046022194</v>
      </c>
      <c r="BJ17" s="342">
        <v>28.404404046022204</v>
      </c>
      <c r="BK17" s="342">
        <v>51.297827386102483</v>
      </c>
      <c r="BL17" s="342">
        <v>36.427827386102479</v>
      </c>
      <c r="BM17" s="342">
        <v>57.957827386102494</v>
      </c>
      <c r="BN17" s="342">
        <v>30.737827386102484</v>
      </c>
      <c r="BO17" s="342">
        <v>56.467827386102485</v>
      </c>
      <c r="BP17" s="342">
        <v>28.967827386102481</v>
      </c>
      <c r="BQ17" s="342">
        <v>58.457827386102494</v>
      </c>
      <c r="BR17" s="342">
        <v>36.877827386102481</v>
      </c>
      <c r="BS17" s="342" t="s">
        <v>503</v>
      </c>
      <c r="BT17" s="342" t="s">
        <v>503</v>
      </c>
      <c r="BU17" s="342" t="s">
        <v>503</v>
      </c>
      <c r="BV17" s="342" t="s">
        <v>503</v>
      </c>
      <c r="BW17" s="342">
        <v>83.310868954681439</v>
      </c>
      <c r="BX17" s="342">
        <v>14.390868954681444</v>
      </c>
    </row>
    <row r="18" spans="1:76" x14ac:dyDescent="0.35">
      <c r="A18" s="263"/>
      <c r="B18" s="311">
        <v>39692</v>
      </c>
      <c r="C18" s="342">
        <v>22.823468023262173</v>
      </c>
      <c r="D18" s="342">
        <v>10.896697023262176</v>
      </c>
      <c r="E18" s="342">
        <v>19.483349023262171</v>
      </c>
      <c r="F18" s="342">
        <v>9.4441710232621769</v>
      </c>
      <c r="G18" s="342">
        <v>15.212932023262175</v>
      </c>
      <c r="H18" s="342">
        <v>5.6547440232621735</v>
      </c>
      <c r="I18" s="342">
        <v>25.894421023262176</v>
      </c>
      <c r="J18" s="342">
        <v>15.527062023262181</v>
      </c>
      <c r="K18" s="342">
        <v>34.261296023262183</v>
      </c>
      <c r="L18" s="342">
        <v>16.417583023262175</v>
      </c>
      <c r="M18" s="342">
        <v>40.83992702326217</v>
      </c>
      <c r="N18" s="342">
        <v>19.309432023262183</v>
      </c>
      <c r="O18" s="342">
        <v>7.1840274156532899</v>
      </c>
      <c r="P18" s="342">
        <v>-10.615972584346707</v>
      </c>
      <c r="Q18" s="342">
        <v>44.270257963926753</v>
      </c>
      <c r="R18" s="342">
        <v>22.822397963926765</v>
      </c>
      <c r="S18" s="342">
        <v>36.73536896392676</v>
      </c>
      <c r="T18" s="342">
        <v>20.932641963926759</v>
      </c>
      <c r="U18" s="342">
        <v>29.946721963926752</v>
      </c>
      <c r="V18" s="342">
        <v>16.071274963926758</v>
      </c>
      <c r="W18" s="342">
        <v>17.657953963926762</v>
      </c>
      <c r="X18" s="342">
        <v>-2.5335130360732423</v>
      </c>
      <c r="Y18" s="342">
        <v>15.134913963926758</v>
      </c>
      <c r="Z18" s="342">
        <v>-11.172815036073244</v>
      </c>
      <c r="AA18" s="342" t="s">
        <v>503</v>
      </c>
      <c r="AB18" s="342" t="s">
        <v>503</v>
      </c>
      <c r="AC18" s="342" t="s">
        <v>503</v>
      </c>
      <c r="AD18" s="342" t="s">
        <v>503</v>
      </c>
      <c r="AE18" s="342" t="s">
        <v>503</v>
      </c>
      <c r="AF18" s="342" t="s">
        <v>503</v>
      </c>
      <c r="AG18" s="342" t="s">
        <v>503</v>
      </c>
      <c r="AH18" s="342" t="s">
        <v>503</v>
      </c>
      <c r="AI18" s="342" t="s">
        <v>503</v>
      </c>
      <c r="AJ18" s="342" t="s">
        <v>503</v>
      </c>
      <c r="AK18" s="342">
        <v>26.74922904851125</v>
      </c>
      <c r="AL18" s="342">
        <v>9.8947850485112472</v>
      </c>
      <c r="AM18" s="342">
        <v>31.38323204851125</v>
      </c>
      <c r="AN18" s="342">
        <v>10.183704048511247</v>
      </c>
      <c r="AO18" s="342">
        <v>30.286692048511245</v>
      </c>
      <c r="AP18" s="342">
        <v>10.246374048511244</v>
      </c>
      <c r="AQ18" s="342">
        <v>26.992160048511249</v>
      </c>
      <c r="AR18" s="342">
        <v>9.9470640485112458</v>
      </c>
      <c r="AS18" s="342">
        <v>32.510422758754594</v>
      </c>
      <c r="AT18" s="342">
        <v>8.0678227587545965</v>
      </c>
      <c r="AU18" s="342">
        <v>26.636822758754601</v>
      </c>
      <c r="AV18" s="342">
        <v>1.7033227587545978</v>
      </c>
      <c r="AW18" s="342">
        <v>28.8626227587546</v>
      </c>
      <c r="AX18" s="342">
        <v>0.15902275875459804</v>
      </c>
      <c r="AY18" s="342">
        <v>33.574622758754593</v>
      </c>
      <c r="AZ18" s="342">
        <v>7.9520227587545964</v>
      </c>
      <c r="BA18" s="342" t="s">
        <v>503</v>
      </c>
      <c r="BB18" s="342" t="s">
        <v>503</v>
      </c>
      <c r="BC18" s="342">
        <v>28.475170621341153</v>
      </c>
      <c r="BD18" s="342">
        <v>7.3851706213411497</v>
      </c>
      <c r="BE18" s="342">
        <v>28.475170621341153</v>
      </c>
      <c r="BF18" s="342">
        <v>7.3851706213411497</v>
      </c>
      <c r="BG18" s="342">
        <v>30.459503046022203</v>
      </c>
      <c r="BH18" s="342">
        <v>5.5845030460221974</v>
      </c>
      <c r="BI18" s="342">
        <v>35.208342046022189</v>
      </c>
      <c r="BJ18" s="342">
        <v>8.8707530460221964</v>
      </c>
      <c r="BK18" s="342">
        <v>38.84782738610248</v>
      </c>
      <c r="BL18" s="342">
        <v>26.797827386102487</v>
      </c>
      <c r="BM18" s="342">
        <v>36.937827386102484</v>
      </c>
      <c r="BN18" s="342">
        <v>18.537827386102482</v>
      </c>
      <c r="BO18" s="342">
        <v>35.517827386102482</v>
      </c>
      <c r="BP18" s="342">
        <v>16.077827386102481</v>
      </c>
      <c r="BQ18" s="342">
        <v>44.257827386102491</v>
      </c>
      <c r="BR18" s="342">
        <v>27.197827386102485</v>
      </c>
      <c r="BS18" s="342" t="s">
        <v>503</v>
      </c>
      <c r="BT18" s="342" t="s">
        <v>503</v>
      </c>
      <c r="BU18" s="342" t="s">
        <v>503</v>
      </c>
      <c r="BV18" s="342" t="s">
        <v>503</v>
      </c>
      <c r="BW18" s="342">
        <v>103.53086895468144</v>
      </c>
      <c r="BX18" s="342">
        <v>7.3708689546814412</v>
      </c>
    </row>
    <row r="19" spans="1:76" x14ac:dyDescent="0.35">
      <c r="A19" s="263"/>
      <c r="B19" s="311">
        <v>39722</v>
      </c>
      <c r="C19" s="342">
        <v>17.901623758185231</v>
      </c>
      <c r="D19" s="342">
        <v>5.5304377581852293</v>
      </c>
      <c r="E19" s="342">
        <v>16.288743758185227</v>
      </c>
      <c r="F19" s="342">
        <v>6.198469758185233</v>
      </c>
      <c r="G19" s="342">
        <v>6.7949117581852292</v>
      </c>
      <c r="H19" s="342">
        <v>-5.576211241814768</v>
      </c>
      <c r="I19" s="342">
        <v>21.015781758185234</v>
      </c>
      <c r="J19" s="342">
        <v>6.3984957581852271</v>
      </c>
      <c r="K19" s="342">
        <v>20.98260275818523</v>
      </c>
      <c r="L19" s="342">
        <v>5.0562617581852294</v>
      </c>
      <c r="M19" s="342">
        <v>27.919477758185231</v>
      </c>
      <c r="N19" s="342">
        <v>6.1442937581852277</v>
      </c>
      <c r="O19" s="342">
        <v>4.4740274156532891</v>
      </c>
      <c r="P19" s="342">
        <v>-15.645972584346708</v>
      </c>
      <c r="Q19" s="342">
        <v>25.619232698849817</v>
      </c>
      <c r="R19" s="342">
        <v>9.9697906988498097</v>
      </c>
      <c r="S19" s="342">
        <v>23.212801698849805</v>
      </c>
      <c r="T19" s="342">
        <v>8.228269698849811</v>
      </c>
      <c r="U19" s="342">
        <v>19.842348698849815</v>
      </c>
      <c r="V19" s="342">
        <v>5.5974676988498153</v>
      </c>
      <c r="W19" s="342">
        <v>8.8404236988498148</v>
      </c>
      <c r="X19" s="342">
        <v>-4.6303573011501875</v>
      </c>
      <c r="Y19" s="342">
        <v>7.5339566988498099</v>
      </c>
      <c r="Z19" s="342">
        <v>-12.489174301150189</v>
      </c>
      <c r="AA19" s="342" t="s">
        <v>503</v>
      </c>
      <c r="AB19" s="342" t="s">
        <v>503</v>
      </c>
      <c r="AC19" s="342" t="s">
        <v>503</v>
      </c>
      <c r="AD19" s="342" t="s">
        <v>503</v>
      </c>
      <c r="AE19" s="342" t="s">
        <v>503</v>
      </c>
      <c r="AF19" s="342" t="s">
        <v>503</v>
      </c>
      <c r="AG19" s="342" t="s">
        <v>503</v>
      </c>
      <c r="AH19" s="342" t="s">
        <v>503</v>
      </c>
      <c r="AI19" s="342" t="s">
        <v>503</v>
      </c>
      <c r="AJ19" s="342" t="s">
        <v>503</v>
      </c>
      <c r="AK19" s="342">
        <v>38.699315783434294</v>
      </c>
      <c r="AL19" s="342">
        <v>4.7827237834342995</v>
      </c>
      <c r="AM19" s="342">
        <v>42.324716783434297</v>
      </c>
      <c r="AN19" s="342">
        <v>15.674272783434301</v>
      </c>
      <c r="AO19" s="342">
        <v>41.1894857834343</v>
      </c>
      <c r="AP19" s="342">
        <v>12.199505783434301</v>
      </c>
      <c r="AQ19" s="342">
        <v>36.363154783434297</v>
      </c>
      <c r="AR19" s="342">
        <v>-3.3875092165657001</v>
      </c>
      <c r="AS19" s="342">
        <v>24.970984493677651</v>
      </c>
      <c r="AT19" s="342">
        <v>7.0437844936776521</v>
      </c>
      <c r="AU19" s="342">
        <v>22.546184493677654</v>
      </c>
      <c r="AV19" s="342">
        <v>1.7049844936776495</v>
      </c>
      <c r="AW19" s="342">
        <v>24.836284493677649</v>
      </c>
      <c r="AX19" s="342">
        <v>-2.3983155063223478</v>
      </c>
      <c r="AY19" s="342">
        <v>27.291884493677653</v>
      </c>
      <c r="AZ19" s="342">
        <v>6.97608449367765</v>
      </c>
      <c r="BA19" s="342" t="s">
        <v>503</v>
      </c>
      <c r="BB19" s="342" t="s">
        <v>503</v>
      </c>
      <c r="BC19" s="342">
        <v>21.425170621341149</v>
      </c>
      <c r="BD19" s="342">
        <v>3.4051706213411532</v>
      </c>
      <c r="BE19" s="342">
        <v>21.425170621341149</v>
      </c>
      <c r="BF19" s="342">
        <v>3.4051706213411532</v>
      </c>
      <c r="BG19" s="342">
        <v>28.86791260703221</v>
      </c>
      <c r="BH19" s="342">
        <v>6.9857870031674736</v>
      </c>
      <c r="BI19" s="342">
        <v>24.663591780945254</v>
      </c>
      <c r="BJ19" s="342">
        <v>16.592234780945255</v>
      </c>
      <c r="BK19" s="342">
        <v>31.72782738610249</v>
      </c>
      <c r="BL19" s="342">
        <v>22.607827386102482</v>
      </c>
      <c r="BM19" s="342">
        <v>23.43782738610248</v>
      </c>
      <c r="BN19" s="342">
        <v>10.697827386102485</v>
      </c>
      <c r="BO19" s="342">
        <v>22.987827386102484</v>
      </c>
      <c r="BP19" s="342">
        <v>8.7878273861024851</v>
      </c>
      <c r="BQ19" s="342">
        <v>35.757827386102477</v>
      </c>
      <c r="BR19" s="342">
        <v>23.877827386102485</v>
      </c>
      <c r="BS19" s="342" t="s">
        <v>503</v>
      </c>
      <c r="BT19" s="342" t="s">
        <v>503</v>
      </c>
      <c r="BU19" s="342" t="s">
        <v>503</v>
      </c>
      <c r="BV19" s="342" t="s">
        <v>503</v>
      </c>
      <c r="BW19" s="342">
        <v>106.11086895468145</v>
      </c>
      <c r="BX19" s="342">
        <v>22.170868954681438</v>
      </c>
    </row>
    <row r="20" spans="1:76" x14ac:dyDescent="0.35">
      <c r="A20" s="263"/>
      <c r="B20" s="311">
        <v>39753</v>
      </c>
      <c r="C20" s="342">
        <v>20.156027758185225</v>
      </c>
      <c r="D20" s="342">
        <v>7.0459557581852295</v>
      </c>
      <c r="E20" s="342">
        <v>14.554678758185233</v>
      </c>
      <c r="F20" s="342">
        <v>3.7798887581852303</v>
      </c>
      <c r="G20" s="342">
        <v>6.519941758185233</v>
      </c>
      <c r="H20" s="342">
        <v>-4.3321492418147685</v>
      </c>
      <c r="I20" s="342">
        <v>20.46481075818523</v>
      </c>
      <c r="J20" s="342">
        <v>6.5553087581852267</v>
      </c>
      <c r="K20" s="342">
        <v>21.853626758185236</v>
      </c>
      <c r="L20" s="342">
        <v>6.6856927581852332</v>
      </c>
      <c r="M20" s="342">
        <v>29.230040758185233</v>
      </c>
      <c r="N20" s="342">
        <v>8.1388097581852321</v>
      </c>
      <c r="O20" s="342">
        <v>8.5840274156532885</v>
      </c>
      <c r="P20" s="342">
        <v>-6.1759725843467095</v>
      </c>
      <c r="Q20" s="342">
        <v>31.294455698849806</v>
      </c>
      <c r="R20" s="342">
        <v>12.136026698849815</v>
      </c>
      <c r="S20" s="342">
        <v>21.696536698849815</v>
      </c>
      <c r="T20" s="342">
        <v>9.2684126988498114</v>
      </c>
      <c r="U20" s="342">
        <v>23.775098698849806</v>
      </c>
      <c r="V20" s="342">
        <v>8.603862698849813</v>
      </c>
      <c r="W20" s="342">
        <v>10.597826698849811</v>
      </c>
      <c r="X20" s="342">
        <v>-2.0409273011501874</v>
      </c>
      <c r="Y20" s="342">
        <v>8.9302666988498096</v>
      </c>
      <c r="Z20" s="342">
        <v>-9.4050823011501876</v>
      </c>
      <c r="AA20" s="342" t="s">
        <v>503</v>
      </c>
      <c r="AB20" s="342" t="s">
        <v>503</v>
      </c>
      <c r="AC20" s="342" t="s">
        <v>503</v>
      </c>
      <c r="AD20" s="342" t="s">
        <v>503</v>
      </c>
      <c r="AE20" s="342" t="s">
        <v>503</v>
      </c>
      <c r="AF20" s="342" t="s">
        <v>503</v>
      </c>
      <c r="AG20" s="342" t="s">
        <v>503</v>
      </c>
      <c r="AH20" s="342" t="s">
        <v>503</v>
      </c>
      <c r="AI20" s="342" t="s">
        <v>503</v>
      </c>
      <c r="AJ20" s="342" t="s">
        <v>503</v>
      </c>
      <c r="AK20" s="342">
        <v>25.780075783434302</v>
      </c>
      <c r="AL20" s="342">
        <v>11.399797783434298</v>
      </c>
      <c r="AM20" s="342">
        <v>26.027789783434297</v>
      </c>
      <c r="AN20" s="342">
        <v>11.4971607834343</v>
      </c>
      <c r="AO20" s="342">
        <v>25.865264783434302</v>
      </c>
      <c r="AP20" s="342">
        <v>11.459120783434297</v>
      </c>
      <c r="AQ20" s="342">
        <v>16.069458783434303</v>
      </c>
      <c r="AR20" s="342">
        <v>10.215877783434301</v>
      </c>
      <c r="AS20" s="342">
        <v>26.679884493677651</v>
      </c>
      <c r="AT20" s="342">
        <v>6.1564844936776488</v>
      </c>
      <c r="AU20" s="342">
        <v>21.677084493677651</v>
      </c>
      <c r="AV20" s="342">
        <v>0.70588449367765094</v>
      </c>
      <c r="AW20" s="342">
        <v>25.890584493677654</v>
      </c>
      <c r="AX20" s="342">
        <v>1.2244844936776502</v>
      </c>
      <c r="AY20" s="342">
        <v>28.319884493677652</v>
      </c>
      <c r="AZ20" s="342">
        <v>6.8640844936776517</v>
      </c>
      <c r="BA20" s="342" t="s">
        <v>503</v>
      </c>
      <c r="BB20" s="342" t="s">
        <v>503</v>
      </c>
      <c r="BC20" s="342">
        <v>25.95517062134115</v>
      </c>
      <c r="BD20" s="342">
        <v>11.265170621341152</v>
      </c>
      <c r="BE20" s="342">
        <v>25.95517062134115</v>
      </c>
      <c r="BF20" s="342">
        <v>11.265170621341152</v>
      </c>
      <c r="BG20" s="342">
        <v>28.849502280945252</v>
      </c>
      <c r="BH20" s="342">
        <v>10.263564780945252</v>
      </c>
      <c r="BI20" s="342">
        <v>42.012248780945249</v>
      </c>
      <c r="BJ20" s="342">
        <v>18.42102278094525</v>
      </c>
      <c r="BK20" s="342">
        <v>27.93782738610248</v>
      </c>
      <c r="BL20" s="342">
        <v>23.567827386102483</v>
      </c>
      <c r="BM20" s="342">
        <v>21.767827386102486</v>
      </c>
      <c r="BN20" s="342">
        <v>12.907827386102486</v>
      </c>
      <c r="BO20" s="342">
        <v>20.497827386102482</v>
      </c>
      <c r="BP20" s="342">
        <v>8.9478273861024853</v>
      </c>
      <c r="BQ20" s="342">
        <v>32.45782738610248</v>
      </c>
      <c r="BR20" s="342">
        <v>24.827827386102481</v>
      </c>
      <c r="BS20" s="342" t="s">
        <v>503</v>
      </c>
      <c r="BT20" s="342" t="s">
        <v>503</v>
      </c>
      <c r="BU20" s="342" t="s">
        <v>503</v>
      </c>
      <c r="BV20" s="342" t="s">
        <v>503</v>
      </c>
      <c r="BW20" s="342">
        <v>99.270868954681447</v>
      </c>
      <c r="BX20" s="342">
        <v>24.52086895468144</v>
      </c>
    </row>
    <row r="21" spans="1:76" x14ac:dyDescent="0.35">
      <c r="A21" s="263"/>
      <c r="B21" s="311">
        <v>39783</v>
      </c>
      <c r="C21" s="342">
        <v>15.703476758185225</v>
      </c>
      <c r="D21" s="342">
        <v>7.1981847581852278</v>
      </c>
      <c r="E21" s="342">
        <v>13.05177275818523</v>
      </c>
      <c r="F21" s="342">
        <v>5.3988987581852328</v>
      </c>
      <c r="G21" s="342">
        <v>0.54654475818522785</v>
      </c>
      <c r="H21" s="342">
        <v>-6.7436522418147717</v>
      </c>
      <c r="I21" s="342">
        <v>21.345806758185226</v>
      </c>
      <c r="J21" s="342">
        <v>4.987903758185233</v>
      </c>
      <c r="K21" s="342">
        <v>21.550976758185236</v>
      </c>
      <c r="L21" s="342">
        <v>5.1687207581852306</v>
      </c>
      <c r="M21" s="342">
        <v>28.932340758185227</v>
      </c>
      <c r="N21" s="342">
        <v>7.3557607581852267</v>
      </c>
      <c r="O21" s="342">
        <v>6.2740274156532934</v>
      </c>
      <c r="P21" s="342">
        <v>-14.375972584346705</v>
      </c>
      <c r="Q21" s="342">
        <v>22.226984698849815</v>
      </c>
      <c r="R21" s="342">
        <v>7.8615326988498104</v>
      </c>
      <c r="S21" s="342">
        <v>17.591836698849814</v>
      </c>
      <c r="T21" s="342">
        <v>5.8119766988498149</v>
      </c>
      <c r="U21" s="342">
        <v>15.079731698849809</v>
      </c>
      <c r="V21" s="342">
        <v>4.0213186988498144</v>
      </c>
      <c r="W21" s="342">
        <v>8.6247076988498144</v>
      </c>
      <c r="X21" s="342">
        <v>-3.9112673011501862</v>
      </c>
      <c r="Y21" s="342">
        <v>6.7975076988498095</v>
      </c>
      <c r="Z21" s="342">
        <v>-7.9377173011501903</v>
      </c>
      <c r="AA21" s="342" t="s">
        <v>503</v>
      </c>
      <c r="AB21" s="342" t="s">
        <v>503</v>
      </c>
      <c r="AC21" s="342" t="s">
        <v>503</v>
      </c>
      <c r="AD21" s="342" t="s">
        <v>503</v>
      </c>
      <c r="AE21" s="342" t="s">
        <v>503</v>
      </c>
      <c r="AF21" s="342" t="s">
        <v>503</v>
      </c>
      <c r="AG21" s="342" t="s">
        <v>503</v>
      </c>
      <c r="AH21" s="342" t="s">
        <v>503</v>
      </c>
      <c r="AI21" s="342" t="s">
        <v>503</v>
      </c>
      <c r="AJ21" s="342" t="s">
        <v>503</v>
      </c>
      <c r="AK21" s="342">
        <v>26.364998783434299</v>
      </c>
      <c r="AL21" s="342">
        <v>12.421174783434299</v>
      </c>
      <c r="AM21" s="342">
        <v>26.551092783434303</v>
      </c>
      <c r="AN21" s="342">
        <v>12.602022783434297</v>
      </c>
      <c r="AO21" s="342">
        <v>26.236141783434302</v>
      </c>
      <c r="AP21" s="342">
        <v>12.295842783434299</v>
      </c>
      <c r="AQ21" s="342">
        <v>13.456546783434302</v>
      </c>
      <c r="AR21" s="342">
        <v>-0.12208421656569968</v>
      </c>
      <c r="AS21" s="342">
        <v>26.613884493677649</v>
      </c>
      <c r="AT21" s="342">
        <v>9.0386844936776534</v>
      </c>
      <c r="AU21" s="342">
        <v>19.51288449367765</v>
      </c>
      <c r="AV21" s="342">
        <v>1.4443844936776493</v>
      </c>
      <c r="AW21" s="342">
        <v>38.865484493677648</v>
      </c>
      <c r="AX21" s="342">
        <v>10.343984493677649</v>
      </c>
      <c r="AY21" s="342">
        <v>28.98528449367765</v>
      </c>
      <c r="AZ21" s="342">
        <v>9.4791844936776535</v>
      </c>
      <c r="BA21" s="342" t="s">
        <v>503</v>
      </c>
      <c r="BB21" s="342" t="s">
        <v>503</v>
      </c>
      <c r="BC21" s="342">
        <v>23.685170621341154</v>
      </c>
      <c r="BD21" s="342">
        <v>12.305170621341151</v>
      </c>
      <c r="BE21" s="342">
        <v>23.685170621341154</v>
      </c>
      <c r="BF21" s="342">
        <v>12.305170621341151</v>
      </c>
      <c r="BG21" s="342">
        <v>25.53121183976878</v>
      </c>
      <c r="BH21" s="342">
        <v>14.001064780945256</v>
      </c>
      <c r="BI21" s="342">
        <v>19.026831780945251</v>
      </c>
      <c r="BJ21" s="342">
        <v>9.9075437809452538</v>
      </c>
      <c r="BK21" s="342">
        <v>38.47782738610249</v>
      </c>
      <c r="BL21" s="342">
        <v>26.387827386102483</v>
      </c>
      <c r="BM21" s="342">
        <v>25.647827386102481</v>
      </c>
      <c r="BN21" s="342">
        <v>14.317827386102483</v>
      </c>
      <c r="BO21" s="342">
        <v>25.497827386102482</v>
      </c>
      <c r="BP21" s="342">
        <v>11.727827386102486</v>
      </c>
      <c r="BQ21" s="342">
        <v>39.837827386102489</v>
      </c>
      <c r="BR21" s="342">
        <v>24.917827386102484</v>
      </c>
      <c r="BS21" s="342" t="s">
        <v>503</v>
      </c>
      <c r="BT21" s="342" t="s">
        <v>503</v>
      </c>
      <c r="BU21" s="342" t="s">
        <v>503</v>
      </c>
      <c r="BV21" s="342" t="s">
        <v>503</v>
      </c>
      <c r="BW21" s="342">
        <v>86.630868954681446</v>
      </c>
      <c r="BX21" s="342">
        <v>24.66086895468144</v>
      </c>
    </row>
    <row r="22" spans="1:76" x14ac:dyDescent="0.35">
      <c r="A22" s="263"/>
      <c r="B22" s="311">
        <v>39814</v>
      </c>
      <c r="C22" s="342">
        <v>42.941087507115171</v>
      </c>
      <c r="D22" s="342">
        <v>31.634753507115164</v>
      </c>
      <c r="E22" s="342">
        <v>39.623408507115172</v>
      </c>
      <c r="F22" s="342">
        <v>29.297327507115156</v>
      </c>
      <c r="G22" s="342">
        <v>29.381474507115158</v>
      </c>
      <c r="H22" s="342">
        <v>16.494018507115165</v>
      </c>
      <c r="I22" s="342">
        <v>45.911266507115172</v>
      </c>
      <c r="J22" s="342">
        <v>30.543822507115166</v>
      </c>
      <c r="K22" s="342">
        <v>46.85945050711517</v>
      </c>
      <c r="L22" s="342">
        <v>30.660831507115162</v>
      </c>
      <c r="M22" s="342">
        <v>52.186147507115166</v>
      </c>
      <c r="N22" s="342">
        <v>32.746101507115171</v>
      </c>
      <c r="O22" s="342">
        <v>27.524831997969869</v>
      </c>
      <c r="P22" s="342">
        <v>10.934831997969866</v>
      </c>
      <c r="Q22" s="342">
        <v>58.75807721578694</v>
      </c>
      <c r="R22" s="342">
        <v>42.295095215786944</v>
      </c>
      <c r="S22" s="342">
        <v>41.847985215786935</v>
      </c>
      <c r="T22" s="342">
        <v>35.752302215786941</v>
      </c>
      <c r="U22" s="342">
        <v>41.251065215786937</v>
      </c>
      <c r="V22" s="342">
        <v>33.932869215786937</v>
      </c>
      <c r="W22" s="342">
        <v>27.978612215786942</v>
      </c>
      <c r="X22" s="342">
        <v>17.049440215786941</v>
      </c>
      <c r="Y22" s="342">
        <v>25.713316215786943</v>
      </c>
      <c r="Z22" s="342">
        <v>12.812718215786942</v>
      </c>
      <c r="AA22" s="342" t="s">
        <v>503</v>
      </c>
      <c r="AB22" s="342" t="s">
        <v>503</v>
      </c>
      <c r="AC22" s="342" t="s">
        <v>503</v>
      </c>
      <c r="AD22" s="342" t="s">
        <v>503</v>
      </c>
      <c r="AE22" s="342" t="s">
        <v>503</v>
      </c>
      <c r="AF22" s="342" t="s">
        <v>503</v>
      </c>
      <c r="AG22" s="342" t="s">
        <v>503</v>
      </c>
      <c r="AH22" s="342" t="s">
        <v>503</v>
      </c>
      <c r="AI22" s="342" t="s">
        <v>503</v>
      </c>
      <c r="AJ22" s="342" t="s">
        <v>503</v>
      </c>
      <c r="AK22" s="342">
        <v>16.708614321210757</v>
      </c>
      <c r="AL22" s="342">
        <v>11.697124321210762</v>
      </c>
      <c r="AM22" s="342">
        <v>19.047103321210759</v>
      </c>
      <c r="AN22" s="342">
        <v>11.141732321210764</v>
      </c>
      <c r="AO22" s="342">
        <v>21.110176321210762</v>
      </c>
      <c r="AP22" s="342">
        <v>10.848656321210765</v>
      </c>
      <c r="AQ22" s="342">
        <v>13.008539321210762</v>
      </c>
      <c r="AR22" s="342">
        <v>0.96678132121076354</v>
      </c>
      <c r="AS22" s="342">
        <v>28.39250660457682</v>
      </c>
      <c r="AT22" s="342">
        <v>14.232106604576822</v>
      </c>
      <c r="AU22" s="342">
        <v>27.963006604576822</v>
      </c>
      <c r="AV22" s="342">
        <v>12.972806604576819</v>
      </c>
      <c r="AW22" s="342">
        <v>31.519106604576816</v>
      </c>
      <c r="AX22" s="342">
        <v>12.05340660457682</v>
      </c>
      <c r="AY22" s="342">
        <v>29.528606604576819</v>
      </c>
      <c r="AZ22" s="342">
        <v>14.87350660457682</v>
      </c>
      <c r="BA22" s="342" t="s">
        <v>503</v>
      </c>
      <c r="BB22" s="342" t="s">
        <v>503</v>
      </c>
      <c r="BC22" s="342">
        <v>22.423263613190656</v>
      </c>
      <c r="BD22" s="342">
        <v>12.463263613190659</v>
      </c>
      <c r="BE22" s="342">
        <v>22.423263613190656</v>
      </c>
      <c r="BF22" s="342">
        <v>12.463263613190659</v>
      </c>
      <c r="BG22" s="342">
        <v>26.504673940918313</v>
      </c>
      <c r="BH22" s="342">
        <v>15.408840607584979</v>
      </c>
      <c r="BI22" s="342">
        <v>19.539018607584982</v>
      </c>
      <c r="BJ22" s="342">
        <v>13.252099607584979</v>
      </c>
      <c r="BK22" s="342">
        <v>18.631709647066391</v>
      </c>
      <c r="BL22" s="342">
        <v>14.24170964706639</v>
      </c>
      <c r="BM22" s="342">
        <v>17.471709647066387</v>
      </c>
      <c r="BN22" s="342">
        <v>8.4317096470663877</v>
      </c>
      <c r="BO22" s="342">
        <v>18.471709647066387</v>
      </c>
      <c r="BP22" s="342">
        <v>7.6617096470663881</v>
      </c>
      <c r="BQ22" s="342">
        <v>22.091709647066391</v>
      </c>
      <c r="BR22" s="342">
        <v>15.101709647066389</v>
      </c>
      <c r="BS22" s="342" t="s">
        <v>503</v>
      </c>
      <c r="BT22" s="342" t="s">
        <v>503</v>
      </c>
      <c r="BU22" s="342" t="s">
        <v>503</v>
      </c>
      <c r="BV22" s="342" t="s">
        <v>503</v>
      </c>
      <c r="BW22" s="342">
        <v>86.404906908432849</v>
      </c>
      <c r="BX22" s="342">
        <v>35.534906908432838</v>
      </c>
    </row>
    <row r="23" spans="1:76" x14ac:dyDescent="0.35">
      <c r="A23" s="263"/>
      <c r="B23" s="311">
        <v>39845</v>
      </c>
      <c r="C23" s="342">
        <v>20.084434507115162</v>
      </c>
      <c r="D23" s="342">
        <v>11.704891507115162</v>
      </c>
      <c r="E23" s="342">
        <v>17.559965507115166</v>
      </c>
      <c r="F23" s="342">
        <v>10.741084507115167</v>
      </c>
      <c r="G23" s="342">
        <v>10.709934507115163</v>
      </c>
      <c r="H23" s="342">
        <v>3.4558295071151672</v>
      </c>
      <c r="I23" s="342">
        <v>22.658059507115169</v>
      </c>
      <c r="J23" s="342">
        <v>11.163300507115165</v>
      </c>
      <c r="K23" s="342">
        <v>22.378278507115162</v>
      </c>
      <c r="L23" s="342">
        <v>11.054351507115163</v>
      </c>
      <c r="M23" s="342">
        <v>34.254809507115169</v>
      </c>
      <c r="N23" s="342">
        <v>13.874493507115167</v>
      </c>
      <c r="O23" s="342">
        <v>22.98483199796987</v>
      </c>
      <c r="P23" s="342">
        <v>3.7348319979698701</v>
      </c>
      <c r="Q23" s="342">
        <v>30.911146215786939</v>
      </c>
      <c r="R23" s="342">
        <v>19.997684215786943</v>
      </c>
      <c r="S23" s="342">
        <v>28.905569215786944</v>
      </c>
      <c r="T23" s="342">
        <v>19.398552215786939</v>
      </c>
      <c r="U23" s="342">
        <v>26.977469215786943</v>
      </c>
      <c r="V23" s="342">
        <v>16.641539215786938</v>
      </c>
      <c r="W23" s="342">
        <v>17.592313215786941</v>
      </c>
      <c r="X23" s="342">
        <v>9.9964212157869436</v>
      </c>
      <c r="Y23" s="342">
        <v>13.389162215786945</v>
      </c>
      <c r="Z23" s="342">
        <v>3.0853932157869415</v>
      </c>
      <c r="AA23" s="342" t="s">
        <v>503</v>
      </c>
      <c r="AB23" s="342" t="s">
        <v>503</v>
      </c>
      <c r="AC23" s="342" t="s">
        <v>503</v>
      </c>
      <c r="AD23" s="342" t="s">
        <v>503</v>
      </c>
      <c r="AE23" s="342" t="s">
        <v>503</v>
      </c>
      <c r="AF23" s="342" t="s">
        <v>503</v>
      </c>
      <c r="AG23" s="342" t="s">
        <v>503</v>
      </c>
      <c r="AH23" s="342" t="s">
        <v>503</v>
      </c>
      <c r="AI23" s="342" t="s">
        <v>503</v>
      </c>
      <c r="AJ23" s="342" t="s">
        <v>503</v>
      </c>
      <c r="AK23" s="342">
        <v>13.417159321210764</v>
      </c>
      <c r="AL23" s="342">
        <v>6.9666623212107623</v>
      </c>
      <c r="AM23" s="342">
        <v>12.879464321210762</v>
      </c>
      <c r="AN23" s="342">
        <v>6.7342263212107625</v>
      </c>
      <c r="AO23" s="342">
        <v>12.595792321210762</v>
      </c>
      <c r="AP23" s="342">
        <v>6.6116343212107616</v>
      </c>
      <c r="AQ23" s="342">
        <v>3.1740033212107615</v>
      </c>
      <c r="AR23" s="342">
        <v>2.5387783212107631</v>
      </c>
      <c r="AS23" s="342">
        <v>23.230806604576824</v>
      </c>
      <c r="AT23" s="342">
        <v>10.956506604576818</v>
      </c>
      <c r="AU23" s="342">
        <v>18.127706604576819</v>
      </c>
      <c r="AV23" s="342">
        <v>7.4209066045768193</v>
      </c>
      <c r="AW23" s="342">
        <v>19.416406604576824</v>
      </c>
      <c r="AX23" s="342">
        <v>5.6471066045768179</v>
      </c>
      <c r="AY23" s="342">
        <v>24.457706604576824</v>
      </c>
      <c r="AZ23" s="342">
        <v>11.973206604576818</v>
      </c>
      <c r="BA23" s="342" t="s">
        <v>503</v>
      </c>
      <c r="BB23" s="342" t="s">
        <v>503</v>
      </c>
      <c r="BC23" s="342">
        <v>11.703263613190657</v>
      </c>
      <c r="BD23" s="342">
        <v>7.2332636131906582</v>
      </c>
      <c r="BE23" s="342">
        <v>11.703263613190657</v>
      </c>
      <c r="BF23" s="342">
        <v>7.2332636131906582</v>
      </c>
      <c r="BG23" s="342">
        <v>20.18939616314054</v>
      </c>
      <c r="BH23" s="342">
        <v>11.596340607584979</v>
      </c>
      <c r="BI23" s="342">
        <v>14.62774660758498</v>
      </c>
      <c r="BJ23" s="342">
        <v>7.6439536075849812</v>
      </c>
      <c r="BK23" s="342">
        <v>17.651709647066387</v>
      </c>
      <c r="BL23" s="342">
        <v>14.56170964706639</v>
      </c>
      <c r="BM23" s="342">
        <v>12.771709647066391</v>
      </c>
      <c r="BN23" s="342">
        <v>5.0317096470663891</v>
      </c>
      <c r="BO23" s="342">
        <v>12.901709647066387</v>
      </c>
      <c r="BP23" s="342">
        <v>7.4117096470663881</v>
      </c>
      <c r="BQ23" s="342">
        <v>19.131709647066391</v>
      </c>
      <c r="BR23" s="342">
        <v>14.361709647066387</v>
      </c>
      <c r="BS23" s="342" t="s">
        <v>503</v>
      </c>
      <c r="BT23" s="342" t="s">
        <v>503</v>
      </c>
      <c r="BU23" s="342" t="s">
        <v>503</v>
      </c>
      <c r="BV23" s="342" t="s">
        <v>503</v>
      </c>
      <c r="BW23" s="342">
        <v>32.234906908432833</v>
      </c>
      <c r="BX23" s="342">
        <v>23.474906908432832</v>
      </c>
    </row>
    <row r="24" spans="1:76" x14ac:dyDescent="0.35">
      <c r="A24" s="263"/>
      <c r="B24" s="311">
        <v>39873</v>
      </c>
      <c r="C24" s="342">
        <v>12.998101507115164</v>
      </c>
      <c r="D24" s="342">
        <v>4.5099475071151627</v>
      </c>
      <c r="E24" s="342">
        <v>10.390545507115162</v>
      </c>
      <c r="F24" s="342">
        <v>2.9909445071151648</v>
      </c>
      <c r="G24" s="342">
        <v>0.78625550711516246</v>
      </c>
      <c r="H24" s="342">
        <v>-5.5994134928848371</v>
      </c>
      <c r="I24" s="342">
        <v>16.073755507115166</v>
      </c>
      <c r="J24" s="342">
        <v>6.2576455071151624</v>
      </c>
      <c r="K24" s="342">
        <v>16.451653507115168</v>
      </c>
      <c r="L24" s="342">
        <v>5.3571595071151616</v>
      </c>
      <c r="M24" s="342">
        <v>24.057278507115164</v>
      </c>
      <c r="N24" s="342">
        <v>6.8353695071151659</v>
      </c>
      <c r="O24" s="342">
        <v>1.8548319979698675</v>
      </c>
      <c r="P24" s="342">
        <v>-12.895168002030132</v>
      </c>
      <c r="Q24" s="342">
        <v>26.535043215786938</v>
      </c>
      <c r="R24" s="342">
        <v>14.096352215786942</v>
      </c>
      <c r="S24" s="342">
        <v>26.473064215786938</v>
      </c>
      <c r="T24" s="342">
        <v>14.616950215786941</v>
      </c>
      <c r="U24" s="342">
        <v>23.767094215786944</v>
      </c>
      <c r="V24" s="342">
        <v>11.997778215786942</v>
      </c>
      <c r="W24" s="342">
        <v>14.444326215786942</v>
      </c>
      <c r="X24" s="342">
        <v>6.317215215786943</v>
      </c>
      <c r="Y24" s="342">
        <v>10.16702821578694</v>
      </c>
      <c r="Z24" s="342">
        <v>-2.3136367842130583</v>
      </c>
      <c r="AA24" s="342" t="s">
        <v>503</v>
      </c>
      <c r="AB24" s="342" t="s">
        <v>503</v>
      </c>
      <c r="AC24" s="342" t="s">
        <v>503</v>
      </c>
      <c r="AD24" s="342" t="s">
        <v>503</v>
      </c>
      <c r="AE24" s="342" t="s">
        <v>503</v>
      </c>
      <c r="AF24" s="342" t="s">
        <v>503</v>
      </c>
      <c r="AG24" s="342" t="s">
        <v>503</v>
      </c>
      <c r="AH24" s="342" t="s">
        <v>503</v>
      </c>
      <c r="AI24" s="342" t="s">
        <v>503</v>
      </c>
      <c r="AJ24" s="342" t="s">
        <v>503</v>
      </c>
      <c r="AK24" s="342">
        <v>13.998693321210762</v>
      </c>
      <c r="AL24" s="342">
        <v>12.177037321210761</v>
      </c>
      <c r="AM24" s="342">
        <v>9.6564203212107635</v>
      </c>
      <c r="AN24" s="342">
        <v>13.085490321210763</v>
      </c>
      <c r="AO24" s="342">
        <v>6.9997873212107642</v>
      </c>
      <c r="AP24" s="342">
        <v>10.411378321210762</v>
      </c>
      <c r="AQ24" s="342">
        <v>8.875675321210764</v>
      </c>
      <c r="AR24" s="342">
        <v>5.7294863212107643</v>
      </c>
      <c r="AS24" s="342">
        <v>17.52520660457682</v>
      </c>
      <c r="AT24" s="342">
        <v>8.3086066045768181</v>
      </c>
      <c r="AU24" s="342">
        <v>13.656106604576822</v>
      </c>
      <c r="AV24" s="342">
        <v>3.3721066045768189</v>
      </c>
      <c r="AW24" s="342">
        <v>12.195306604576819</v>
      </c>
      <c r="AX24" s="342">
        <v>-0.35209339542318074</v>
      </c>
      <c r="AY24" s="342">
        <v>19.009006604576822</v>
      </c>
      <c r="AZ24" s="342">
        <v>8.6442066045768176</v>
      </c>
      <c r="BA24" s="342" t="s">
        <v>503</v>
      </c>
      <c r="BB24" s="342" t="s">
        <v>503</v>
      </c>
      <c r="BC24" s="342">
        <v>16.703263613190657</v>
      </c>
      <c r="BD24" s="342">
        <v>7.5032636131906578</v>
      </c>
      <c r="BE24" s="342">
        <v>16.703263613190657</v>
      </c>
      <c r="BF24" s="342">
        <v>7.5032636131906578</v>
      </c>
      <c r="BG24" s="342">
        <v>15.601102512346886</v>
      </c>
      <c r="BH24" s="342">
        <v>5.7046739409183136</v>
      </c>
      <c r="BI24" s="342">
        <v>13.621936607584979</v>
      </c>
      <c r="BJ24" s="342">
        <v>6.9219926075849809</v>
      </c>
      <c r="BK24" s="342">
        <v>10.021709647066388</v>
      </c>
      <c r="BL24" s="342">
        <v>6.8217096470663883</v>
      </c>
      <c r="BM24" s="342">
        <v>8.9417096470663893</v>
      </c>
      <c r="BN24" s="342">
        <v>0.44170964706638893</v>
      </c>
      <c r="BO24" s="342">
        <v>8.9817096470663884</v>
      </c>
      <c r="BP24" s="342">
        <v>0.63170964706638666</v>
      </c>
      <c r="BQ24" s="342">
        <v>11.581709647066386</v>
      </c>
      <c r="BR24" s="342">
        <v>6.9817096470663884</v>
      </c>
      <c r="BS24" s="342" t="s">
        <v>503</v>
      </c>
      <c r="BT24" s="342" t="s">
        <v>503</v>
      </c>
      <c r="BU24" s="342" t="s">
        <v>503</v>
      </c>
      <c r="BV24" s="342" t="s">
        <v>503</v>
      </c>
      <c r="BW24" s="342">
        <v>25.894906908432834</v>
      </c>
      <c r="BX24" s="342">
        <v>7.1949069084328316</v>
      </c>
    </row>
    <row r="25" spans="1:76" x14ac:dyDescent="0.35">
      <c r="A25" s="263"/>
      <c r="B25" s="311">
        <v>39904</v>
      </c>
      <c r="C25" s="342">
        <v>4.6669085071151652</v>
      </c>
      <c r="D25" s="342">
        <v>-1.5261184928848359</v>
      </c>
      <c r="E25" s="342">
        <v>2.7014255071151663</v>
      </c>
      <c r="F25" s="342">
        <v>-2.9288084928848357</v>
      </c>
      <c r="G25" s="342">
        <v>-5.3925514928848362</v>
      </c>
      <c r="H25" s="342">
        <v>-8.3847054928848355</v>
      </c>
      <c r="I25" s="342">
        <v>11.625743507115166</v>
      </c>
      <c r="J25" s="342">
        <v>-1.2068254928848341</v>
      </c>
      <c r="K25" s="342">
        <v>11.486766507115162</v>
      </c>
      <c r="L25" s="342">
        <v>-0.68076549288483301</v>
      </c>
      <c r="M25" s="342">
        <v>16.331226507115169</v>
      </c>
      <c r="N25" s="342">
        <v>1.374778507115165</v>
      </c>
      <c r="O25" s="342">
        <v>-6.1751680020301301</v>
      </c>
      <c r="P25" s="342">
        <v>-24.575168002030132</v>
      </c>
      <c r="Q25" s="342">
        <v>17.070951215786938</v>
      </c>
      <c r="R25" s="342">
        <v>8.0616732157869446</v>
      </c>
      <c r="S25" s="342">
        <v>14.303354215786944</v>
      </c>
      <c r="T25" s="342">
        <v>5.516839215786943</v>
      </c>
      <c r="U25" s="342">
        <v>15.170437215786945</v>
      </c>
      <c r="V25" s="342">
        <v>5.0624252157869432</v>
      </c>
      <c r="W25" s="342">
        <v>10.578019215786943</v>
      </c>
      <c r="X25" s="342">
        <v>3.2394992157869438</v>
      </c>
      <c r="Y25" s="342">
        <v>7.8490272157869452</v>
      </c>
      <c r="Z25" s="342">
        <v>-2.7150977842130595</v>
      </c>
      <c r="AA25" s="342" t="s">
        <v>503</v>
      </c>
      <c r="AB25" s="342" t="s">
        <v>503</v>
      </c>
      <c r="AC25" s="342" t="s">
        <v>503</v>
      </c>
      <c r="AD25" s="342" t="s">
        <v>503</v>
      </c>
      <c r="AE25" s="342" t="s">
        <v>503</v>
      </c>
      <c r="AF25" s="342" t="s">
        <v>503</v>
      </c>
      <c r="AG25" s="342" t="s">
        <v>503</v>
      </c>
      <c r="AH25" s="342" t="s">
        <v>503</v>
      </c>
      <c r="AI25" s="342" t="s">
        <v>503</v>
      </c>
      <c r="AJ25" s="342" t="s">
        <v>503</v>
      </c>
      <c r="AK25" s="342">
        <v>8.4893253212107638</v>
      </c>
      <c r="AL25" s="342">
        <v>6.1138883212107622</v>
      </c>
      <c r="AM25" s="342">
        <v>8.6352133212107631</v>
      </c>
      <c r="AN25" s="342">
        <v>5.5863203212107635</v>
      </c>
      <c r="AO25" s="342">
        <v>8.2516623212107625</v>
      </c>
      <c r="AP25" s="342">
        <v>5.0651923212107626</v>
      </c>
      <c r="AQ25" s="342">
        <v>2.8763143212107631</v>
      </c>
      <c r="AR25" s="342">
        <v>-10.410968678789237</v>
      </c>
      <c r="AS25" s="342">
        <v>14.780706604576823</v>
      </c>
      <c r="AT25" s="342">
        <v>4.9509066045768204</v>
      </c>
      <c r="AU25" s="342">
        <v>14.641006604576818</v>
      </c>
      <c r="AV25" s="342">
        <v>2.2233066045768175</v>
      </c>
      <c r="AW25" s="342">
        <v>9.1863066045768189</v>
      </c>
      <c r="AX25" s="342">
        <v>-3.6695933954231816</v>
      </c>
      <c r="AY25" s="342">
        <v>15.74660660457682</v>
      </c>
      <c r="AZ25" s="342">
        <v>4.7021066045768176</v>
      </c>
      <c r="BA25" s="342" t="s">
        <v>503</v>
      </c>
      <c r="BB25" s="342" t="s">
        <v>503</v>
      </c>
      <c r="BC25" s="342">
        <v>9.9932636131906598</v>
      </c>
      <c r="BD25" s="342">
        <v>3.5332636131906585</v>
      </c>
      <c r="BE25" s="342">
        <v>9.9932636131906598</v>
      </c>
      <c r="BF25" s="342">
        <v>3.5332636131906585</v>
      </c>
      <c r="BG25" s="342">
        <v>13.51213008126919</v>
      </c>
      <c r="BH25" s="342">
        <v>1.8838406075849803</v>
      </c>
      <c r="BI25" s="342">
        <v>8.0308576075849825</v>
      </c>
      <c r="BJ25" s="342">
        <v>1.8083506075849818</v>
      </c>
      <c r="BK25" s="342">
        <v>2.231709647066388</v>
      </c>
      <c r="BL25" s="342">
        <v>-3.4182903529336106</v>
      </c>
      <c r="BM25" s="342">
        <v>7.131709647066387</v>
      </c>
      <c r="BN25" s="342">
        <v>-1.7782903529336136</v>
      </c>
      <c r="BO25" s="342">
        <v>6.631709647066387</v>
      </c>
      <c r="BP25" s="342">
        <v>-2.3582903529336119</v>
      </c>
      <c r="BQ25" s="342">
        <v>4.881709647066387</v>
      </c>
      <c r="BR25" s="342">
        <v>-1.9782903529336129</v>
      </c>
      <c r="BS25" s="342">
        <v>7.6717096470663897</v>
      </c>
      <c r="BT25" s="342">
        <v>-1.0482903529336132</v>
      </c>
      <c r="BU25" s="342">
        <v>8.2117096470663888</v>
      </c>
      <c r="BV25" s="342">
        <v>-0.24829035293361235</v>
      </c>
      <c r="BW25" s="342">
        <v>13.614906908432834</v>
      </c>
      <c r="BX25" s="342">
        <v>-3.215093091567168</v>
      </c>
    </row>
    <row r="26" spans="1:76" x14ac:dyDescent="0.35">
      <c r="A26" s="263"/>
      <c r="B26" s="311">
        <v>39934</v>
      </c>
      <c r="C26" s="342">
        <v>5.8958907396473865</v>
      </c>
      <c r="D26" s="342">
        <v>-0.19924926035261459</v>
      </c>
      <c r="E26" s="342">
        <v>3.5795777396473856</v>
      </c>
      <c r="F26" s="342">
        <v>-1.9586352603526138</v>
      </c>
      <c r="G26" s="342">
        <v>-1.3091412603526096</v>
      </c>
      <c r="H26" s="342">
        <v>-10.409508260352611</v>
      </c>
      <c r="I26" s="342">
        <v>6.6637657396473902</v>
      </c>
      <c r="J26" s="342">
        <v>-1.78646626035261</v>
      </c>
      <c r="K26" s="342">
        <v>8.1456717396473852</v>
      </c>
      <c r="L26" s="342">
        <v>-2.3414892603526121</v>
      </c>
      <c r="M26" s="342">
        <v>12.991327739647391</v>
      </c>
      <c r="N26" s="342">
        <v>0.351765739647385</v>
      </c>
      <c r="O26" s="342">
        <v>0.55483199796987037</v>
      </c>
      <c r="P26" s="342">
        <v>-12.755168002030132</v>
      </c>
      <c r="Q26" s="342">
        <v>15.394059448319164</v>
      </c>
      <c r="R26" s="342">
        <v>5.5600424483191677</v>
      </c>
      <c r="S26" s="342">
        <v>14.983499448319167</v>
      </c>
      <c r="T26" s="342">
        <v>4.8431264483191665</v>
      </c>
      <c r="U26" s="342">
        <v>13.922687448319168</v>
      </c>
      <c r="V26" s="342">
        <v>3.4620774483191652</v>
      </c>
      <c r="W26" s="342">
        <v>11.573541448319164</v>
      </c>
      <c r="X26" s="342">
        <v>2.8946754483191675</v>
      </c>
      <c r="Y26" s="342">
        <v>8.5573814483191644</v>
      </c>
      <c r="Z26" s="342">
        <v>-5.0645485516808346</v>
      </c>
      <c r="AA26" s="342" t="s">
        <v>503</v>
      </c>
      <c r="AB26" s="342" t="s">
        <v>503</v>
      </c>
      <c r="AC26" s="342" t="s">
        <v>503</v>
      </c>
      <c r="AD26" s="342" t="s">
        <v>503</v>
      </c>
      <c r="AE26" s="342" t="s">
        <v>503</v>
      </c>
      <c r="AF26" s="342" t="s">
        <v>503</v>
      </c>
      <c r="AG26" s="342" t="s">
        <v>503</v>
      </c>
      <c r="AH26" s="342" t="s">
        <v>503</v>
      </c>
      <c r="AI26" s="342" t="s">
        <v>503</v>
      </c>
      <c r="AJ26" s="342" t="s">
        <v>503</v>
      </c>
      <c r="AK26" s="342">
        <v>16.137966553742988</v>
      </c>
      <c r="AL26" s="342">
        <v>11.510678553742988</v>
      </c>
      <c r="AM26" s="342">
        <v>16.442451553742988</v>
      </c>
      <c r="AN26" s="342">
        <v>11.312553553742987</v>
      </c>
      <c r="AO26" s="342">
        <v>16.529787553742988</v>
      </c>
      <c r="AP26" s="342">
        <v>11.172895553742986</v>
      </c>
      <c r="AQ26" s="342">
        <v>8.9089515537429875</v>
      </c>
      <c r="AR26" s="342">
        <v>4.412093553742988</v>
      </c>
      <c r="AS26" s="342">
        <v>14.611743837109044</v>
      </c>
      <c r="AT26" s="342">
        <v>2.906643837109042</v>
      </c>
      <c r="AU26" s="342">
        <v>12.241543837109043</v>
      </c>
      <c r="AV26" s="342">
        <v>-0.77825616289095667</v>
      </c>
      <c r="AW26" s="342">
        <v>9.2408438371090416</v>
      </c>
      <c r="AX26" s="342">
        <v>-5.1466561628909577</v>
      </c>
      <c r="AY26" s="342">
        <v>15.15014383710904</v>
      </c>
      <c r="AZ26" s="342">
        <v>3.0828438371090434</v>
      </c>
      <c r="BA26" s="342" t="s">
        <v>503</v>
      </c>
      <c r="BB26" s="342" t="s">
        <v>503</v>
      </c>
      <c r="BC26" s="342">
        <v>12.58326361319066</v>
      </c>
      <c r="BD26" s="342">
        <v>3.2232636131906562</v>
      </c>
      <c r="BE26" s="342">
        <v>12.58326361319066</v>
      </c>
      <c r="BF26" s="342">
        <v>3.2232636131906562</v>
      </c>
      <c r="BG26" s="342">
        <v>13.512077840117206</v>
      </c>
      <c r="BH26" s="342">
        <v>3.1343000623394253</v>
      </c>
      <c r="BI26" s="342">
        <v>13.469004840117206</v>
      </c>
      <c r="BJ26" s="342">
        <v>6.3294358401172044</v>
      </c>
      <c r="BK26" s="342">
        <v>5.0717096470663883</v>
      </c>
      <c r="BL26" s="342">
        <v>-4.378290352933611</v>
      </c>
      <c r="BM26" s="342">
        <v>14.751709647066388</v>
      </c>
      <c r="BN26" s="342">
        <v>0.2917096470663868</v>
      </c>
      <c r="BO26" s="342">
        <v>14.191709647066386</v>
      </c>
      <c r="BP26" s="342">
        <v>-1.1182903529336135</v>
      </c>
      <c r="BQ26" s="342">
        <v>7.4117096470663881</v>
      </c>
      <c r="BR26" s="342">
        <v>-2.268290352933612</v>
      </c>
      <c r="BS26" s="342">
        <v>12.751709647066388</v>
      </c>
      <c r="BT26" s="342">
        <v>-0.81829035293361263</v>
      </c>
      <c r="BU26" s="342">
        <v>13.81170964706639</v>
      </c>
      <c r="BV26" s="342">
        <v>1.8117096470663898</v>
      </c>
      <c r="BW26" s="342">
        <v>14.694906908432833</v>
      </c>
      <c r="BX26" s="342">
        <v>-4.2150930915671685</v>
      </c>
    </row>
    <row r="27" spans="1:76" x14ac:dyDescent="0.35">
      <c r="A27" s="263"/>
      <c r="B27" s="311">
        <v>39965</v>
      </c>
      <c r="C27" s="342">
        <v>4.7182707396473891</v>
      </c>
      <c r="D27" s="342">
        <v>-2.6055172603526118</v>
      </c>
      <c r="E27" s="342">
        <v>1.5112827396473865</v>
      </c>
      <c r="F27" s="342">
        <v>-4.3318492603526142</v>
      </c>
      <c r="G27" s="342">
        <v>-1.6334052603526161</v>
      </c>
      <c r="H27" s="342">
        <v>-10.671387260352612</v>
      </c>
      <c r="I27" s="342">
        <v>6.6048047396473866</v>
      </c>
      <c r="J27" s="342">
        <v>-2.5265232603526138</v>
      </c>
      <c r="K27" s="342">
        <v>9.8807137396473852</v>
      </c>
      <c r="L27" s="342">
        <v>-2.8585332603526141</v>
      </c>
      <c r="M27" s="342">
        <v>16.213640739647389</v>
      </c>
      <c r="N27" s="342">
        <v>-1.4002732603526113</v>
      </c>
      <c r="O27" s="342">
        <v>-4.2151680020301328</v>
      </c>
      <c r="P27" s="342">
        <v>-19.365168002030131</v>
      </c>
      <c r="Q27" s="342">
        <v>17.430346448319167</v>
      </c>
      <c r="R27" s="342">
        <v>4.2041334483191672</v>
      </c>
      <c r="S27" s="342">
        <v>19.108287448319171</v>
      </c>
      <c r="T27" s="342">
        <v>4.3615574483191661</v>
      </c>
      <c r="U27" s="342">
        <v>15.876885448319166</v>
      </c>
      <c r="V27" s="342">
        <v>2.4380664483191672</v>
      </c>
      <c r="W27" s="342">
        <v>12.846708448319164</v>
      </c>
      <c r="X27" s="342">
        <v>0.96463844831916556</v>
      </c>
      <c r="Y27" s="342">
        <v>8.3345784483191654</v>
      </c>
      <c r="Z27" s="342">
        <v>-8.5423665516808338</v>
      </c>
      <c r="AA27" s="342" t="s">
        <v>503</v>
      </c>
      <c r="AB27" s="342" t="s">
        <v>503</v>
      </c>
      <c r="AC27" s="342" t="s">
        <v>503</v>
      </c>
      <c r="AD27" s="342" t="s">
        <v>503</v>
      </c>
      <c r="AE27" s="342" t="s">
        <v>503</v>
      </c>
      <c r="AF27" s="342" t="s">
        <v>503</v>
      </c>
      <c r="AG27" s="342" t="s">
        <v>503</v>
      </c>
      <c r="AH27" s="342" t="s">
        <v>503</v>
      </c>
      <c r="AI27" s="342" t="s">
        <v>503</v>
      </c>
      <c r="AJ27" s="342" t="s">
        <v>503</v>
      </c>
      <c r="AK27" s="342">
        <v>20.028273553742988</v>
      </c>
      <c r="AL27" s="342">
        <v>9.3645715537429872</v>
      </c>
      <c r="AM27" s="342">
        <v>59.903173553742981</v>
      </c>
      <c r="AN27" s="342">
        <v>9.5638915537429874</v>
      </c>
      <c r="AO27" s="342">
        <v>91.647058553742994</v>
      </c>
      <c r="AP27" s="342">
        <v>9.7422475537429882</v>
      </c>
      <c r="AQ27" s="342">
        <v>21.586256553742988</v>
      </c>
      <c r="AR27" s="342">
        <v>5.6958485537429873</v>
      </c>
      <c r="AS27" s="342">
        <v>17.359543837109044</v>
      </c>
      <c r="AT27" s="342">
        <v>1.8230438371090416</v>
      </c>
      <c r="AU27" s="342">
        <v>17.458643837109044</v>
      </c>
      <c r="AV27" s="342">
        <v>0.43034383710904389</v>
      </c>
      <c r="AW27" s="342">
        <v>8.5782438371090439</v>
      </c>
      <c r="AX27" s="342">
        <v>-6.862656162890957</v>
      </c>
      <c r="AY27" s="342">
        <v>17.987643837109047</v>
      </c>
      <c r="AZ27" s="342">
        <v>1.8735438371090412</v>
      </c>
      <c r="BA27" s="342" t="s">
        <v>503</v>
      </c>
      <c r="BB27" s="342" t="s">
        <v>503</v>
      </c>
      <c r="BC27" s="342">
        <v>15.49326361319066</v>
      </c>
      <c r="BD27" s="342">
        <v>5.3532636131906592</v>
      </c>
      <c r="BE27" s="342">
        <v>15.49326361319066</v>
      </c>
      <c r="BF27" s="342">
        <v>5.3532636131906592</v>
      </c>
      <c r="BG27" s="342">
        <v>18.691839744879111</v>
      </c>
      <c r="BH27" s="342">
        <v>1.2966932247325873</v>
      </c>
      <c r="BI27" s="342">
        <v>14.244605840117204</v>
      </c>
      <c r="BJ27" s="342">
        <v>4.9243868401172026</v>
      </c>
      <c r="BK27" s="342">
        <v>1.7817096470663887</v>
      </c>
      <c r="BL27" s="342">
        <v>-9.1182903529336112</v>
      </c>
      <c r="BM27" s="342">
        <v>8.881709647066387</v>
      </c>
      <c r="BN27" s="342">
        <v>-3.9882903529336109</v>
      </c>
      <c r="BO27" s="342">
        <v>8.5117096470663896</v>
      </c>
      <c r="BP27" s="342">
        <v>-5.7882903529336112</v>
      </c>
      <c r="BQ27" s="342">
        <v>4.3417096470663878</v>
      </c>
      <c r="BR27" s="342">
        <v>-7.3182903529336123</v>
      </c>
      <c r="BS27" s="342">
        <v>6.631709647066387</v>
      </c>
      <c r="BT27" s="342">
        <v>-3.018290352933612</v>
      </c>
      <c r="BU27" s="342">
        <v>7.7317096470663884</v>
      </c>
      <c r="BV27" s="342">
        <v>-1.9782903529336129</v>
      </c>
      <c r="BW27" s="342">
        <v>19.48490690843283</v>
      </c>
      <c r="BX27" s="342">
        <v>-9.0950930915671666</v>
      </c>
    </row>
    <row r="28" spans="1:76" x14ac:dyDescent="0.35">
      <c r="A28" s="263"/>
      <c r="B28" s="311">
        <v>39995</v>
      </c>
      <c r="C28" s="342">
        <v>3.2373627396473896</v>
      </c>
      <c r="D28" s="342">
        <v>-5.0421442603526128</v>
      </c>
      <c r="E28" s="342">
        <v>0.45228173964738394</v>
      </c>
      <c r="F28" s="342">
        <v>-6.8860272603526109</v>
      </c>
      <c r="G28" s="342">
        <v>-5.5902182603526125</v>
      </c>
      <c r="H28" s="342">
        <v>-10.265814260352611</v>
      </c>
      <c r="I28" s="342">
        <v>2.8306507396473908</v>
      </c>
      <c r="J28" s="342">
        <v>-4.4820642603526135</v>
      </c>
      <c r="K28" s="342">
        <v>11.70469973964739</v>
      </c>
      <c r="L28" s="342">
        <v>-3.3604422603526118</v>
      </c>
      <c r="M28" s="342">
        <v>20.449292739647383</v>
      </c>
      <c r="N28" s="342">
        <v>-0.2832612603526159</v>
      </c>
      <c r="O28" s="342">
        <v>-10.60516800203013</v>
      </c>
      <c r="P28" s="342">
        <v>-20.485168002030129</v>
      </c>
      <c r="Q28" s="342">
        <v>18.324872448319166</v>
      </c>
      <c r="R28" s="342">
        <v>4.5842354483191645</v>
      </c>
      <c r="S28" s="342">
        <v>16.573487448319167</v>
      </c>
      <c r="T28" s="342">
        <v>3.9756964483191672</v>
      </c>
      <c r="U28" s="342">
        <v>14.813017448319167</v>
      </c>
      <c r="V28" s="342">
        <v>2.7802854483191672</v>
      </c>
      <c r="W28" s="342">
        <v>8.701908448319168</v>
      </c>
      <c r="X28" s="342">
        <v>-1.0870225516808338</v>
      </c>
      <c r="Y28" s="342">
        <v>6.1667144483191674</v>
      </c>
      <c r="Z28" s="342">
        <v>-6.3154615516808352</v>
      </c>
      <c r="AA28" s="342" t="s">
        <v>503</v>
      </c>
      <c r="AB28" s="342" t="s">
        <v>503</v>
      </c>
      <c r="AC28" s="342" t="s">
        <v>503</v>
      </c>
      <c r="AD28" s="342" t="s">
        <v>503</v>
      </c>
      <c r="AE28" s="342" t="s">
        <v>503</v>
      </c>
      <c r="AF28" s="342" t="s">
        <v>503</v>
      </c>
      <c r="AG28" s="342" t="s">
        <v>503</v>
      </c>
      <c r="AH28" s="342" t="s">
        <v>503</v>
      </c>
      <c r="AI28" s="342" t="s">
        <v>503</v>
      </c>
      <c r="AJ28" s="342" t="s">
        <v>503</v>
      </c>
      <c r="AK28" s="342">
        <v>20.882329553742988</v>
      </c>
      <c r="AL28" s="342">
        <v>10.860012553742987</v>
      </c>
      <c r="AM28" s="342">
        <v>21.160304553742986</v>
      </c>
      <c r="AN28" s="342">
        <v>10.881734553742987</v>
      </c>
      <c r="AO28" s="342">
        <v>21.075821553742987</v>
      </c>
      <c r="AP28" s="342">
        <v>10.791295553742987</v>
      </c>
      <c r="AQ28" s="342">
        <v>20.528463553742984</v>
      </c>
      <c r="AR28" s="342">
        <v>9.1722865537429854</v>
      </c>
      <c r="AS28" s="342">
        <v>12.076543837109044</v>
      </c>
      <c r="AT28" s="342">
        <v>0.341643837109041</v>
      </c>
      <c r="AU28" s="342">
        <v>9.3833438371090434</v>
      </c>
      <c r="AV28" s="342">
        <v>-3.8006561628909581</v>
      </c>
      <c r="AW28" s="342">
        <v>6.7470438371090413</v>
      </c>
      <c r="AX28" s="342">
        <v>-6.9275561628909568</v>
      </c>
      <c r="AY28" s="342">
        <v>12.878143837109041</v>
      </c>
      <c r="AZ28" s="342">
        <v>0.24344383710904249</v>
      </c>
      <c r="BA28" s="342" t="s">
        <v>503</v>
      </c>
      <c r="BB28" s="342" t="s">
        <v>503</v>
      </c>
      <c r="BC28" s="342">
        <v>16.853263613190656</v>
      </c>
      <c r="BD28" s="342">
        <v>8.0532636131906585</v>
      </c>
      <c r="BE28" s="342">
        <v>16.853263613190656</v>
      </c>
      <c r="BF28" s="342">
        <v>8.0532636131906585</v>
      </c>
      <c r="BG28" s="342">
        <v>14.266623294662656</v>
      </c>
      <c r="BH28" s="342">
        <v>-1.6447403417009776</v>
      </c>
      <c r="BI28" s="342">
        <v>13.864549840117204</v>
      </c>
      <c r="BJ28" s="342">
        <v>6.5510928401172048</v>
      </c>
      <c r="BK28" s="342">
        <v>15.411709647066392</v>
      </c>
      <c r="BL28" s="342">
        <v>6.2217096470663869</v>
      </c>
      <c r="BM28" s="342">
        <v>19.881709647066391</v>
      </c>
      <c r="BN28" s="342">
        <v>2.1717096470663892</v>
      </c>
      <c r="BO28" s="342">
        <v>21.191709647066386</v>
      </c>
      <c r="BP28" s="342">
        <v>4.121709647066389</v>
      </c>
      <c r="BQ28" s="342">
        <v>17.661709647066392</v>
      </c>
      <c r="BR28" s="342">
        <v>7.2217096470663869</v>
      </c>
      <c r="BS28" s="342">
        <v>16.971709647066387</v>
      </c>
      <c r="BT28" s="342">
        <v>7.5617096470663903</v>
      </c>
      <c r="BU28" s="342">
        <v>17.001709647066388</v>
      </c>
      <c r="BV28" s="342">
        <v>8.4817096470663884</v>
      </c>
      <c r="BW28" s="342">
        <v>28.084906908432831</v>
      </c>
      <c r="BX28" s="342">
        <v>-2.5850930915671655</v>
      </c>
    </row>
    <row r="29" spans="1:76" x14ac:dyDescent="0.35">
      <c r="A29" s="263"/>
      <c r="B29" s="311">
        <v>40026</v>
      </c>
      <c r="C29" s="342">
        <v>8.4659617396473852</v>
      </c>
      <c r="D29" s="342">
        <v>-4.679999260352611</v>
      </c>
      <c r="E29" s="342">
        <v>6.2120927396473906</v>
      </c>
      <c r="F29" s="342">
        <v>-5.9989702603526123</v>
      </c>
      <c r="G29" s="342">
        <v>-4.4674312603526136</v>
      </c>
      <c r="H29" s="342">
        <v>-8.9912982603526128</v>
      </c>
      <c r="I29" s="342">
        <v>5.1363487396473904</v>
      </c>
      <c r="J29" s="342">
        <v>-3.8241172603526139</v>
      </c>
      <c r="K29" s="342">
        <v>14.766854739647387</v>
      </c>
      <c r="L29" s="342">
        <v>-1.6587492603526131</v>
      </c>
      <c r="M29" s="342">
        <v>26.248193739647384</v>
      </c>
      <c r="N29" s="342">
        <v>2.14997573964739</v>
      </c>
      <c r="O29" s="342">
        <v>0.12483199796987066</v>
      </c>
      <c r="P29" s="342">
        <v>-15.395168002030132</v>
      </c>
      <c r="Q29" s="342">
        <v>24.635048448319171</v>
      </c>
      <c r="R29" s="342">
        <v>6.6307504483191675</v>
      </c>
      <c r="S29" s="342">
        <v>19.52725844831917</v>
      </c>
      <c r="T29" s="342">
        <v>5.7791564483191653</v>
      </c>
      <c r="U29" s="342">
        <v>20.841580448319167</v>
      </c>
      <c r="V29" s="342">
        <v>4.8865104483191661</v>
      </c>
      <c r="W29" s="342">
        <v>9.9743494483191686</v>
      </c>
      <c r="X29" s="342">
        <v>0.61400044831916556</v>
      </c>
      <c r="Y29" s="342">
        <v>8.5885534483191694</v>
      </c>
      <c r="Z29" s="342">
        <v>-2.693755551680836</v>
      </c>
      <c r="AA29" s="342" t="s">
        <v>503</v>
      </c>
      <c r="AB29" s="342" t="s">
        <v>503</v>
      </c>
      <c r="AC29" s="342" t="s">
        <v>503</v>
      </c>
      <c r="AD29" s="342" t="s">
        <v>503</v>
      </c>
      <c r="AE29" s="342" t="s">
        <v>503</v>
      </c>
      <c r="AF29" s="342" t="s">
        <v>503</v>
      </c>
      <c r="AG29" s="342" t="s">
        <v>503</v>
      </c>
      <c r="AH29" s="342" t="s">
        <v>503</v>
      </c>
      <c r="AI29" s="342" t="s">
        <v>503</v>
      </c>
      <c r="AJ29" s="342" t="s">
        <v>503</v>
      </c>
      <c r="AK29" s="342">
        <v>18.604433553742989</v>
      </c>
      <c r="AL29" s="342">
        <v>8.0083695537429875</v>
      </c>
      <c r="AM29" s="342">
        <v>18.611851553742984</v>
      </c>
      <c r="AN29" s="342">
        <v>8.9837065537429872</v>
      </c>
      <c r="AO29" s="342">
        <v>18.576003553742989</v>
      </c>
      <c r="AP29" s="342">
        <v>8.4948165537429858</v>
      </c>
      <c r="AQ29" s="342">
        <v>17.958436553742988</v>
      </c>
      <c r="AR29" s="342">
        <v>5.2062435537429863</v>
      </c>
      <c r="AS29" s="342">
        <v>14.859143837109043</v>
      </c>
      <c r="AT29" s="342">
        <v>3.4466438371090411</v>
      </c>
      <c r="AU29" s="342">
        <v>11.401043837109041</v>
      </c>
      <c r="AV29" s="342">
        <v>0.28114383710904345</v>
      </c>
      <c r="AW29" s="342">
        <v>9.4753438371090422</v>
      </c>
      <c r="AX29" s="342">
        <v>-5.1904561628909569</v>
      </c>
      <c r="AY29" s="342">
        <v>16.921643837109045</v>
      </c>
      <c r="AZ29" s="342">
        <v>3.2236438371090421</v>
      </c>
      <c r="BA29" s="342" t="s">
        <v>503</v>
      </c>
      <c r="BB29" s="342" t="s">
        <v>503</v>
      </c>
      <c r="BC29" s="342">
        <v>14.693263613190659</v>
      </c>
      <c r="BD29" s="342">
        <v>6.5232636131906574</v>
      </c>
      <c r="BE29" s="342">
        <v>14.693263613190659</v>
      </c>
      <c r="BF29" s="342">
        <v>6.5232636131906574</v>
      </c>
      <c r="BG29" s="342">
        <v>13.394220697260062</v>
      </c>
      <c r="BH29" s="342">
        <v>2.4120778401172038</v>
      </c>
      <c r="BI29" s="342">
        <v>11.798059840117203</v>
      </c>
      <c r="BJ29" s="342">
        <v>4.5197428401172051</v>
      </c>
      <c r="BK29" s="342">
        <v>17.891709647066389</v>
      </c>
      <c r="BL29" s="342">
        <v>8.7317096470663884</v>
      </c>
      <c r="BM29" s="342">
        <v>13.281709647066389</v>
      </c>
      <c r="BN29" s="342">
        <v>0.86170964706638709</v>
      </c>
      <c r="BO29" s="342">
        <v>16.111709647066387</v>
      </c>
      <c r="BP29" s="342">
        <v>1.5317096470663887</v>
      </c>
      <c r="BQ29" s="342">
        <v>19.821709647066388</v>
      </c>
      <c r="BR29" s="342">
        <v>8.99170964706639</v>
      </c>
      <c r="BS29" s="342">
        <v>15.24170964706639</v>
      </c>
      <c r="BT29" s="342">
        <v>4.621709647066389</v>
      </c>
      <c r="BU29" s="342">
        <v>15.161709647066392</v>
      </c>
      <c r="BV29" s="342">
        <v>5.631709647066387</v>
      </c>
      <c r="BW29" s="342">
        <v>19.724906908432832</v>
      </c>
      <c r="BX29" s="342">
        <v>-6.2250930915671665</v>
      </c>
    </row>
    <row r="30" spans="1:76" x14ac:dyDescent="0.35">
      <c r="A30" s="263"/>
      <c r="B30" s="311">
        <v>40057</v>
      </c>
      <c r="C30" s="342">
        <v>-0.5928482603526164</v>
      </c>
      <c r="D30" s="342">
        <v>-9.2088332603526108</v>
      </c>
      <c r="E30" s="342">
        <v>-1.6807642603526163</v>
      </c>
      <c r="F30" s="342">
        <v>-9.9943542603526137</v>
      </c>
      <c r="G30" s="342">
        <v>-5.5332942603526138</v>
      </c>
      <c r="H30" s="342">
        <v>-13.271880260352612</v>
      </c>
      <c r="I30" s="342">
        <v>0.67887873964738921</v>
      </c>
      <c r="J30" s="342">
        <v>-9.0781042603526121</v>
      </c>
      <c r="K30" s="342">
        <v>1.8380447396473887</v>
      </c>
      <c r="L30" s="342">
        <v>-9.0300832603526136</v>
      </c>
      <c r="M30" s="342">
        <v>7.3677477396473865</v>
      </c>
      <c r="N30" s="342">
        <v>-8.013781260352614</v>
      </c>
      <c r="O30" s="342">
        <v>-7.1751680020301301</v>
      </c>
      <c r="P30" s="342">
        <v>-20.045168002030131</v>
      </c>
      <c r="Q30" s="342">
        <v>13.777505448319163</v>
      </c>
      <c r="R30" s="342">
        <v>2.7843714483191646</v>
      </c>
      <c r="S30" s="342">
        <v>11.943364448319167</v>
      </c>
      <c r="T30" s="342">
        <v>1.5172824483191663</v>
      </c>
      <c r="U30" s="342">
        <v>11.446553448319166</v>
      </c>
      <c r="V30" s="342">
        <v>1.3116734483191672</v>
      </c>
      <c r="W30" s="342">
        <v>6.4996324483191668</v>
      </c>
      <c r="X30" s="342">
        <v>-0.75243155168083409</v>
      </c>
      <c r="Y30" s="342">
        <v>4.7670754483191669</v>
      </c>
      <c r="Z30" s="342">
        <v>-5.003695551680833</v>
      </c>
      <c r="AA30" s="342" t="s">
        <v>503</v>
      </c>
      <c r="AB30" s="342" t="s">
        <v>503</v>
      </c>
      <c r="AC30" s="342" t="s">
        <v>503</v>
      </c>
      <c r="AD30" s="342" t="s">
        <v>503</v>
      </c>
      <c r="AE30" s="342" t="s">
        <v>503</v>
      </c>
      <c r="AF30" s="342" t="s">
        <v>503</v>
      </c>
      <c r="AG30" s="342" t="s">
        <v>503</v>
      </c>
      <c r="AH30" s="342" t="s">
        <v>503</v>
      </c>
      <c r="AI30" s="342" t="s">
        <v>503</v>
      </c>
      <c r="AJ30" s="342" t="s">
        <v>503</v>
      </c>
      <c r="AK30" s="342">
        <v>9.7245525537429849</v>
      </c>
      <c r="AL30" s="342">
        <v>6.4891145537429864</v>
      </c>
      <c r="AM30" s="342">
        <v>10.202706553742985</v>
      </c>
      <c r="AN30" s="342">
        <v>12.728990553742985</v>
      </c>
      <c r="AO30" s="342">
        <v>10.028912553742988</v>
      </c>
      <c r="AP30" s="342">
        <v>12.241750553742985</v>
      </c>
      <c r="AQ30" s="342">
        <v>9.1499915537429857</v>
      </c>
      <c r="AR30" s="342">
        <v>3.5608395537429867</v>
      </c>
      <c r="AS30" s="342">
        <v>11.620543837109041</v>
      </c>
      <c r="AT30" s="342">
        <v>1.2386438371090429</v>
      </c>
      <c r="AU30" s="342">
        <v>5.6161438371090444</v>
      </c>
      <c r="AV30" s="342">
        <v>-4.1008561628909579</v>
      </c>
      <c r="AW30" s="342">
        <v>9.1651438371090439</v>
      </c>
      <c r="AX30" s="342">
        <v>-3.2931561628909578</v>
      </c>
      <c r="AY30" s="342">
        <v>14.506243837109045</v>
      </c>
      <c r="AZ30" s="342">
        <v>-0.24935616289095652</v>
      </c>
      <c r="BA30" s="342" t="s">
        <v>503</v>
      </c>
      <c r="BB30" s="342" t="s">
        <v>503</v>
      </c>
      <c r="BC30" s="342">
        <v>11.58326361319066</v>
      </c>
      <c r="BD30" s="342">
        <v>4.3932636131906584</v>
      </c>
      <c r="BE30" s="342">
        <v>11.58326361319066</v>
      </c>
      <c r="BF30" s="342">
        <v>4.3932636131906584</v>
      </c>
      <c r="BG30" s="342">
        <v>9.0933278401172029</v>
      </c>
      <c r="BH30" s="342">
        <v>0.92993498297434651</v>
      </c>
      <c r="BI30" s="342">
        <v>11.084993840117205</v>
      </c>
      <c r="BJ30" s="342">
        <v>3.447389840117205</v>
      </c>
      <c r="BK30" s="342">
        <v>18.031709647066389</v>
      </c>
      <c r="BL30" s="342">
        <v>5.4217096470663897</v>
      </c>
      <c r="BM30" s="342">
        <v>10.661709647066388</v>
      </c>
      <c r="BN30" s="342">
        <v>-0.50829035293361036</v>
      </c>
      <c r="BO30" s="342">
        <v>13.051709647066385</v>
      </c>
      <c r="BP30" s="342">
        <v>9.1709647066387498E-2</v>
      </c>
      <c r="BQ30" s="342">
        <v>19.92170964706639</v>
      </c>
      <c r="BR30" s="342">
        <v>6.4217096470663897</v>
      </c>
      <c r="BS30" s="342">
        <v>17.211709647066389</v>
      </c>
      <c r="BT30" s="342">
        <v>5.1617096470663881</v>
      </c>
      <c r="BU30" s="342">
        <v>19.251709647066388</v>
      </c>
      <c r="BV30" s="342">
        <v>7.6017096470663894</v>
      </c>
      <c r="BW30" s="342">
        <v>77.834906908432828</v>
      </c>
      <c r="BX30" s="342">
        <v>-6.5050930915671676</v>
      </c>
    </row>
    <row r="31" spans="1:76" x14ac:dyDescent="0.35">
      <c r="A31" s="263"/>
      <c r="B31" s="311">
        <v>40087</v>
      </c>
      <c r="C31" s="342">
        <v>11.257789507115161</v>
      </c>
      <c r="D31" s="342">
        <v>0.43199750711516094</v>
      </c>
      <c r="E31" s="342">
        <v>9.6140965071151623</v>
      </c>
      <c r="F31" s="342">
        <v>-0.76346149288483867</v>
      </c>
      <c r="G31" s="342">
        <v>1.7744935071151655</v>
      </c>
      <c r="H31" s="342">
        <v>-7.6502984928848345</v>
      </c>
      <c r="I31" s="342">
        <v>12.061425507115166</v>
      </c>
      <c r="J31" s="342">
        <v>0.69926750711516439</v>
      </c>
      <c r="K31" s="342">
        <v>11.724891507115165</v>
      </c>
      <c r="L31" s="342">
        <v>-0.19269649288483714</v>
      </c>
      <c r="M31" s="342">
        <v>16.741425507115167</v>
      </c>
      <c r="N31" s="342">
        <v>0.57102850711516373</v>
      </c>
      <c r="O31" s="342">
        <v>0.12483199796987066</v>
      </c>
      <c r="P31" s="342">
        <v>-10.26516800203013</v>
      </c>
      <c r="Q31" s="342">
        <v>19.625713215786941</v>
      </c>
      <c r="R31" s="342">
        <v>7.9080302157869422</v>
      </c>
      <c r="S31" s="342">
        <v>14.616842215786944</v>
      </c>
      <c r="T31" s="342">
        <v>5.5341212157869411</v>
      </c>
      <c r="U31" s="342">
        <v>16.604445215786942</v>
      </c>
      <c r="V31" s="342">
        <v>5.6690842157869437</v>
      </c>
      <c r="W31" s="342">
        <v>10.096597215786941</v>
      </c>
      <c r="X31" s="342">
        <v>2.3545632157869405</v>
      </c>
      <c r="Y31" s="342">
        <v>8.523414215786941</v>
      </c>
      <c r="Z31" s="342">
        <v>-1.0485287842130568</v>
      </c>
      <c r="AA31" s="342" t="s">
        <v>503</v>
      </c>
      <c r="AB31" s="342" t="s">
        <v>503</v>
      </c>
      <c r="AC31" s="342" t="s">
        <v>503</v>
      </c>
      <c r="AD31" s="342" t="s">
        <v>503</v>
      </c>
      <c r="AE31" s="342" t="s">
        <v>503</v>
      </c>
      <c r="AF31" s="342" t="s">
        <v>503</v>
      </c>
      <c r="AG31" s="342" t="s">
        <v>503</v>
      </c>
      <c r="AH31" s="342" t="s">
        <v>503</v>
      </c>
      <c r="AI31" s="342" t="s">
        <v>503</v>
      </c>
      <c r="AJ31" s="342" t="s">
        <v>503</v>
      </c>
      <c r="AK31" s="342">
        <v>17.598899321210762</v>
      </c>
      <c r="AL31" s="342">
        <v>6.8225983212107622</v>
      </c>
      <c r="AM31" s="342">
        <v>19.313217321210761</v>
      </c>
      <c r="AN31" s="342">
        <v>6.8092433212107615</v>
      </c>
      <c r="AO31" s="342">
        <v>18.723125321210762</v>
      </c>
      <c r="AP31" s="342">
        <v>6.754964321210764</v>
      </c>
      <c r="AQ31" s="342">
        <v>15.220376321210763</v>
      </c>
      <c r="AR31" s="342">
        <v>5.7670243212107621</v>
      </c>
      <c r="AS31" s="342">
        <v>15.489206604576816</v>
      </c>
      <c r="AT31" s="342">
        <v>4.5440066045768202</v>
      </c>
      <c r="AU31" s="342">
        <v>13.110806604576821</v>
      </c>
      <c r="AV31" s="342">
        <v>1.0294066045768182</v>
      </c>
      <c r="AW31" s="342">
        <v>15.718606604576822</v>
      </c>
      <c r="AX31" s="342">
        <v>8.5306604576819475E-2</v>
      </c>
      <c r="AY31" s="342">
        <v>22.75380660457682</v>
      </c>
      <c r="AZ31" s="342">
        <v>10.364806604576819</v>
      </c>
      <c r="BA31" s="342" t="s">
        <v>503</v>
      </c>
      <c r="BB31" s="342" t="s">
        <v>503</v>
      </c>
      <c r="BC31" s="342">
        <v>20.183263613190661</v>
      </c>
      <c r="BD31" s="342">
        <v>9.1932636131906591</v>
      </c>
      <c r="BE31" s="342">
        <v>20.183263613190661</v>
      </c>
      <c r="BF31" s="342">
        <v>9.1932636131906591</v>
      </c>
      <c r="BG31" s="342">
        <v>16.952022425766803</v>
      </c>
      <c r="BH31" s="342">
        <v>5.6963406075849807</v>
      </c>
      <c r="BI31" s="342">
        <v>22.021624607584986</v>
      </c>
      <c r="BJ31" s="342">
        <v>14.251186607584982</v>
      </c>
      <c r="BK31" s="342">
        <v>23.571709647066388</v>
      </c>
      <c r="BL31" s="342">
        <v>16.011709647066386</v>
      </c>
      <c r="BM31" s="342">
        <v>18.221709647066387</v>
      </c>
      <c r="BN31" s="342">
        <v>7.7317096470663884</v>
      </c>
      <c r="BO31" s="342">
        <v>17.871709647066385</v>
      </c>
      <c r="BP31" s="342">
        <v>3.9317096470663873</v>
      </c>
      <c r="BQ31" s="342">
        <v>26.081709647066386</v>
      </c>
      <c r="BR31" s="342">
        <v>17.001709647066388</v>
      </c>
      <c r="BS31" s="342">
        <v>26.441709647066386</v>
      </c>
      <c r="BT31" s="342">
        <v>12.451709647066391</v>
      </c>
      <c r="BU31" s="342">
        <v>27.451709647066391</v>
      </c>
      <c r="BV31" s="342">
        <v>14.441709647066386</v>
      </c>
      <c r="BW31" s="342">
        <v>17.214906908432834</v>
      </c>
      <c r="BX31" s="342">
        <v>-0.2050930915671666</v>
      </c>
    </row>
    <row r="32" spans="1:76" x14ac:dyDescent="0.35">
      <c r="A32" s="263"/>
      <c r="B32" s="311">
        <v>40118</v>
      </c>
      <c r="C32" s="342">
        <v>7.5356845071151621</v>
      </c>
      <c r="D32" s="342">
        <v>-1.6604124928848401</v>
      </c>
      <c r="E32" s="342">
        <v>5.4766845071151646</v>
      </c>
      <c r="F32" s="342">
        <v>-3.0136294928848373</v>
      </c>
      <c r="G32" s="342">
        <v>-2.3182534928848377</v>
      </c>
      <c r="H32" s="342">
        <v>-8.1522074928848358</v>
      </c>
      <c r="I32" s="342">
        <v>7.8072465071151651</v>
      </c>
      <c r="J32" s="342">
        <v>-2.3400384928848355</v>
      </c>
      <c r="K32" s="342">
        <v>9.7624655071151647</v>
      </c>
      <c r="L32" s="342">
        <v>-1.8290654928848356</v>
      </c>
      <c r="M32" s="342">
        <v>12.038746507115162</v>
      </c>
      <c r="N32" s="342">
        <v>-1.4115094928848344</v>
      </c>
      <c r="O32" s="342">
        <v>-2.1351680020301345</v>
      </c>
      <c r="P32" s="342">
        <v>-13.615168002030131</v>
      </c>
      <c r="Q32" s="342">
        <v>15.787645215786943</v>
      </c>
      <c r="R32" s="342">
        <v>5.9566112157869444</v>
      </c>
      <c r="S32" s="342">
        <v>15.036221215786943</v>
      </c>
      <c r="T32" s="342">
        <v>5.3643552157869419</v>
      </c>
      <c r="U32" s="342">
        <v>15.154585215786943</v>
      </c>
      <c r="V32" s="342">
        <v>5.146281215786944</v>
      </c>
      <c r="W32" s="342">
        <v>9.8997432157869394</v>
      </c>
      <c r="X32" s="342">
        <v>2.1542802157869416</v>
      </c>
      <c r="Y32" s="342">
        <v>6.7887812157869423</v>
      </c>
      <c r="Z32" s="342">
        <v>-2.6356867842130591</v>
      </c>
      <c r="AA32" s="342" t="s">
        <v>503</v>
      </c>
      <c r="AB32" s="342" t="s">
        <v>503</v>
      </c>
      <c r="AC32" s="342" t="s">
        <v>503</v>
      </c>
      <c r="AD32" s="342" t="s">
        <v>503</v>
      </c>
      <c r="AE32" s="342" t="s">
        <v>503</v>
      </c>
      <c r="AF32" s="342" t="s">
        <v>503</v>
      </c>
      <c r="AG32" s="342" t="s">
        <v>503</v>
      </c>
      <c r="AH32" s="342" t="s">
        <v>503</v>
      </c>
      <c r="AI32" s="342" t="s">
        <v>503</v>
      </c>
      <c r="AJ32" s="342" t="s">
        <v>503</v>
      </c>
      <c r="AK32" s="342">
        <v>14.792511321210766</v>
      </c>
      <c r="AL32" s="342">
        <v>5.7353913212107628</v>
      </c>
      <c r="AM32" s="342">
        <v>14.869362321210764</v>
      </c>
      <c r="AN32" s="342">
        <v>5.7748113212107626</v>
      </c>
      <c r="AO32" s="342">
        <v>14.935972321210761</v>
      </c>
      <c r="AP32" s="342">
        <v>5.7765193212107633</v>
      </c>
      <c r="AQ32" s="342">
        <v>14.802183321210761</v>
      </c>
      <c r="AR32" s="342">
        <v>5.7016133212107647</v>
      </c>
      <c r="AS32" s="342">
        <v>14.060906604576816</v>
      </c>
      <c r="AT32" s="342">
        <v>3.8127066045768188</v>
      </c>
      <c r="AU32" s="342">
        <v>9.2802066045768203</v>
      </c>
      <c r="AV32" s="342">
        <v>-1.5191933954231822</v>
      </c>
      <c r="AW32" s="342">
        <v>10.632006604576818</v>
      </c>
      <c r="AX32" s="342">
        <v>-1.7970933954231811</v>
      </c>
      <c r="AY32" s="342">
        <v>18.239506604576821</v>
      </c>
      <c r="AZ32" s="342">
        <v>4.5903066045768188</v>
      </c>
      <c r="BA32" s="342" t="s">
        <v>503</v>
      </c>
      <c r="BB32" s="342" t="s">
        <v>503</v>
      </c>
      <c r="BC32" s="342">
        <v>17.883263613190657</v>
      </c>
      <c r="BD32" s="342">
        <v>8.6932636131906591</v>
      </c>
      <c r="BE32" s="342">
        <v>17.883263613190657</v>
      </c>
      <c r="BF32" s="342">
        <v>8.6932636131906591</v>
      </c>
      <c r="BG32" s="342">
        <v>15.130164136996745</v>
      </c>
      <c r="BH32" s="342">
        <v>2.3630072742516481</v>
      </c>
      <c r="BI32" s="342">
        <v>16.416308607584984</v>
      </c>
      <c r="BJ32" s="342">
        <v>10.988185607584979</v>
      </c>
      <c r="BK32" s="342">
        <v>15.831709647066386</v>
      </c>
      <c r="BL32" s="342">
        <v>8.1917096470663893</v>
      </c>
      <c r="BM32" s="342">
        <v>14.041709647066387</v>
      </c>
      <c r="BN32" s="342">
        <v>6.0217096470663876</v>
      </c>
      <c r="BO32" s="342">
        <v>13.49170964706639</v>
      </c>
      <c r="BP32" s="342">
        <v>3.1717096470663892</v>
      </c>
      <c r="BQ32" s="342">
        <v>19.17170964706639</v>
      </c>
      <c r="BR32" s="342">
        <v>9.5417096470663871</v>
      </c>
      <c r="BS32" s="342">
        <v>16.981709647066392</v>
      </c>
      <c r="BT32" s="342">
        <v>7.1117096470663874</v>
      </c>
      <c r="BU32" s="342">
        <v>16.99170964706639</v>
      </c>
      <c r="BV32" s="342">
        <v>8.121709647066389</v>
      </c>
      <c r="BW32" s="342">
        <v>37.844906908432833</v>
      </c>
      <c r="BX32" s="342">
        <v>4.2949069084328331</v>
      </c>
    </row>
    <row r="33" spans="1:76" x14ac:dyDescent="0.35">
      <c r="A33" s="263"/>
      <c r="B33" s="311">
        <v>40148</v>
      </c>
      <c r="C33" s="342">
        <v>30.183215507115165</v>
      </c>
      <c r="D33" s="342">
        <v>17.812788507115165</v>
      </c>
      <c r="E33" s="342">
        <v>27.127647507115164</v>
      </c>
      <c r="F33" s="342">
        <v>15.962405507115163</v>
      </c>
      <c r="G33" s="342">
        <v>6.7359145071151669</v>
      </c>
      <c r="H33" s="342">
        <v>0.75635950711516164</v>
      </c>
      <c r="I33" s="342">
        <v>27.390403507115167</v>
      </c>
      <c r="J33" s="342">
        <v>14.127456507115161</v>
      </c>
      <c r="K33" s="342">
        <v>26.770317507115166</v>
      </c>
      <c r="L33" s="342">
        <v>13.486997507115161</v>
      </c>
      <c r="M33" s="342">
        <v>30.547704507115171</v>
      </c>
      <c r="N33" s="342">
        <v>15.350033507115162</v>
      </c>
      <c r="O33" s="342">
        <v>4.8248319979698664</v>
      </c>
      <c r="P33" s="342">
        <v>-3.5151680020301299</v>
      </c>
      <c r="Q33" s="342">
        <v>27.976755215786941</v>
      </c>
      <c r="R33" s="342">
        <v>17.13570721578694</v>
      </c>
      <c r="S33" s="342">
        <v>25.563296215786938</v>
      </c>
      <c r="T33" s="342">
        <v>18.083826215786939</v>
      </c>
      <c r="U33" s="342">
        <v>23.997089215786939</v>
      </c>
      <c r="V33" s="342">
        <v>14.261851215786946</v>
      </c>
      <c r="W33" s="342">
        <v>17.349063215786938</v>
      </c>
      <c r="X33" s="342">
        <v>6.3636662157869441</v>
      </c>
      <c r="Y33" s="342">
        <v>14.956078215786944</v>
      </c>
      <c r="Z33" s="342">
        <v>2.9493422157869431</v>
      </c>
      <c r="AA33" s="342" t="s">
        <v>503</v>
      </c>
      <c r="AB33" s="342" t="s">
        <v>503</v>
      </c>
      <c r="AC33" s="342" t="s">
        <v>503</v>
      </c>
      <c r="AD33" s="342" t="s">
        <v>503</v>
      </c>
      <c r="AE33" s="342" t="s">
        <v>503</v>
      </c>
      <c r="AF33" s="342" t="s">
        <v>503</v>
      </c>
      <c r="AG33" s="342" t="s">
        <v>503</v>
      </c>
      <c r="AH33" s="342" t="s">
        <v>503</v>
      </c>
      <c r="AI33" s="342" t="s">
        <v>503</v>
      </c>
      <c r="AJ33" s="342" t="s">
        <v>503</v>
      </c>
      <c r="AK33" s="342">
        <v>27.373786321210762</v>
      </c>
      <c r="AL33" s="342">
        <v>18.529785321210756</v>
      </c>
      <c r="AM33" s="342">
        <v>26.900305321210762</v>
      </c>
      <c r="AN33" s="342">
        <v>18.307732321210761</v>
      </c>
      <c r="AO33" s="342">
        <v>26.604226321210756</v>
      </c>
      <c r="AP33" s="342">
        <v>18.142253321210756</v>
      </c>
      <c r="AQ33" s="342">
        <v>25.57492232121076</v>
      </c>
      <c r="AR33" s="342">
        <v>16.62991932121076</v>
      </c>
      <c r="AS33" s="342">
        <v>23.364006604576819</v>
      </c>
      <c r="AT33" s="342">
        <v>8.8183066045768204</v>
      </c>
      <c r="AU33" s="342">
        <v>17.226006604576821</v>
      </c>
      <c r="AV33" s="342">
        <v>3.4730066045768182</v>
      </c>
      <c r="AW33" s="342">
        <v>24.298306604576819</v>
      </c>
      <c r="AX33" s="342">
        <v>6.28490660457682</v>
      </c>
      <c r="AY33" s="342">
        <v>24.788606604576824</v>
      </c>
      <c r="AZ33" s="342">
        <v>9.3760066045768209</v>
      </c>
      <c r="BA33" s="342" t="s">
        <v>503</v>
      </c>
      <c r="BB33" s="342" t="s">
        <v>503</v>
      </c>
      <c r="BC33" s="342">
        <v>26.913263613190658</v>
      </c>
      <c r="BD33" s="342">
        <v>18.293263613190661</v>
      </c>
      <c r="BE33" s="342">
        <v>26.913263613190658</v>
      </c>
      <c r="BF33" s="342">
        <v>18.293263613190661</v>
      </c>
      <c r="BG33" s="342">
        <v>25.168562829807204</v>
      </c>
      <c r="BH33" s="342">
        <v>12.571340607584981</v>
      </c>
      <c r="BI33" s="342">
        <v>20.100800607584983</v>
      </c>
      <c r="BJ33" s="342">
        <v>21.868151607584981</v>
      </c>
      <c r="BK33" s="342">
        <v>36.841709647066388</v>
      </c>
      <c r="BL33" s="342">
        <v>25.511709647066386</v>
      </c>
      <c r="BM33" s="342">
        <v>27.701709647066391</v>
      </c>
      <c r="BN33" s="342">
        <v>15.881709647066391</v>
      </c>
      <c r="BO33" s="342">
        <v>29.841709647066391</v>
      </c>
      <c r="BP33" s="342">
        <v>16.521709647066391</v>
      </c>
      <c r="BQ33" s="342">
        <v>39.071709647066385</v>
      </c>
      <c r="BR33" s="342">
        <v>26.831709647066386</v>
      </c>
      <c r="BS33" s="342">
        <v>29.971709647066387</v>
      </c>
      <c r="BT33" s="342">
        <v>18.711709647066389</v>
      </c>
      <c r="BU33" s="342">
        <v>32.491709647066386</v>
      </c>
      <c r="BV33" s="342">
        <v>20.951709647066391</v>
      </c>
      <c r="BW33" s="342">
        <v>41.234906908432841</v>
      </c>
      <c r="BX33" s="342">
        <v>8.5149069084328328</v>
      </c>
    </row>
    <row r="34" spans="1:76" x14ac:dyDescent="0.35">
      <c r="A34" s="263"/>
      <c r="B34" s="311">
        <v>40179</v>
      </c>
      <c r="C34" s="342">
        <v>31.774535020059343</v>
      </c>
      <c r="D34" s="342">
        <v>21.156321020059341</v>
      </c>
      <c r="E34" s="342">
        <v>29.314567020059339</v>
      </c>
      <c r="F34" s="342">
        <v>19.262925020059338</v>
      </c>
      <c r="G34" s="342">
        <v>12.740470310242232</v>
      </c>
      <c r="H34" s="342">
        <v>3.9638633102422274</v>
      </c>
      <c r="I34" s="342">
        <v>33.431283310242236</v>
      </c>
      <c r="J34" s="342">
        <v>23.721481310242229</v>
      </c>
      <c r="K34" s="342">
        <v>35.629158310242232</v>
      </c>
      <c r="L34" s="342">
        <v>20.622117310242228</v>
      </c>
      <c r="M34" s="342">
        <v>41.556876310242231</v>
      </c>
      <c r="N34" s="342">
        <v>22.136929310242227</v>
      </c>
      <c r="O34" s="342">
        <v>6.6764247655387479</v>
      </c>
      <c r="P34" s="342">
        <v>0.47642476553874502</v>
      </c>
      <c r="Q34" s="342">
        <v>42.213247225670088</v>
      </c>
      <c r="R34" s="342">
        <v>31.67480722567009</v>
      </c>
      <c r="S34" s="342">
        <v>44.065684225670083</v>
      </c>
      <c r="T34" s="342">
        <v>39.457399225670088</v>
      </c>
      <c r="U34" s="342">
        <v>36.360132225670085</v>
      </c>
      <c r="V34" s="342">
        <v>27.460359225670093</v>
      </c>
      <c r="W34" s="342">
        <v>23.599660225670089</v>
      </c>
      <c r="X34" s="342">
        <v>12.056716225670087</v>
      </c>
      <c r="Y34" s="342">
        <v>20.824606225670092</v>
      </c>
      <c r="Z34" s="342">
        <v>8.0988042256700865</v>
      </c>
      <c r="AA34" s="342" t="s">
        <v>503</v>
      </c>
      <c r="AB34" s="342" t="s">
        <v>503</v>
      </c>
      <c r="AC34" s="342">
        <v>13.143774449179684</v>
      </c>
      <c r="AD34" s="342">
        <v>1.6623300047352427</v>
      </c>
      <c r="AE34" s="342" t="s">
        <v>503</v>
      </c>
      <c r="AF34" s="342" t="s">
        <v>503</v>
      </c>
      <c r="AG34" s="342" t="s">
        <v>503</v>
      </c>
      <c r="AH34" s="342" t="s">
        <v>503</v>
      </c>
      <c r="AI34" s="342" t="s">
        <v>503</v>
      </c>
      <c r="AJ34" s="342" t="s">
        <v>503</v>
      </c>
      <c r="AK34" s="342">
        <v>25.101153773087201</v>
      </c>
      <c r="AL34" s="342">
        <v>21.888167773087201</v>
      </c>
      <c r="AM34" s="342">
        <v>25.039520773087201</v>
      </c>
      <c r="AN34" s="342">
        <v>22.660514773087197</v>
      </c>
      <c r="AO34" s="342">
        <v>24.971637773087199</v>
      </c>
      <c r="AP34" s="342">
        <v>23.111917773087203</v>
      </c>
      <c r="AQ34" s="342">
        <v>22.884082773087197</v>
      </c>
      <c r="AR34" s="342">
        <v>18.354081773087199</v>
      </c>
      <c r="AS34" s="342">
        <v>29.081031096591321</v>
      </c>
      <c r="AT34" s="342">
        <v>14.198431096591321</v>
      </c>
      <c r="AU34" s="342">
        <v>27.607231096591324</v>
      </c>
      <c r="AV34" s="342">
        <v>12.823031096591322</v>
      </c>
      <c r="AW34" s="342">
        <v>28.396614806408433</v>
      </c>
      <c r="AX34" s="342">
        <v>11.747214806408431</v>
      </c>
      <c r="AY34" s="342">
        <v>30.001131096591326</v>
      </c>
      <c r="AZ34" s="342">
        <v>14.728731096591318</v>
      </c>
      <c r="BA34" s="342" t="s">
        <v>503</v>
      </c>
      <c r="BB34" s="342" t="s">
        <v>503</v>
      </c>
      <c r="BC34" s="342">
        <v>30.681559817181082</v>
      </c>
      <c r="BD34" s="342">
        <v>20.51155981718108</v>
      </c>
      <c r="BE34" s="342">
        <v>30.681559817181082</v>
      </c>
      <c r="BF34" s="342">
        <v>20.51155981718108</v>
      </c>
      <c r="BG34" s="342">
        <v>29.539756850491347</v>
      </c>
      <c r="BH34" s="342">
        <v>10.853880227114718</v>
      </c>
      <c r="BI34" s="342">
        <v>29.166971136205635</v>
      </c>
      <c r="BJ34" s="342">
        <v>20.531343136205631</v>
      </c>
      <c r="BK34" s="342">
        <v>28.259060534686519</v>
      </c>
      <c r="BL34" s="342">
        <v>21.789060534686513</v>
      </c>
      <c r="BM34" s="342">
        <v>28.909060534686517</v>
      </c>
      <c r="BN34" s="342">
        <v>17.519060534686517</v>
      </c>
      <c r="BO34" s="342">
        <v>29.099060534686515</v>
      </c>
      <c r="BP34" s="342">
        <v>19.159060534686517</v>
      </c>
      <c r="BQ34" s="342">
        <v>31.109060534686513</v>
      </c>
      <c r="BR34" s="342">
        <v>22.999060534686514</v>
      </c>
      <c r="BS34" s="342">
        <v>32.559060534686516</v>
      </c>
      <c r="BT34" s="342">
        <v>23.489060534686516</v>
      </c>
      <c r="BU34" s="342">
        <v>32.619060534686518</v>
      </c>
      <c r="BV34" s="342">
        <v>24.429060534686514</v>
      </c>
      <c r="BW34" s="342">
        <v>30.469173703716493</v>
      </c>
      <c r="BX34" s="342">
        <v>12.919173703716492</v>
      </c>
    </row>
    <row r="35" spans="1:76" x14ac:dyDescent="0.35">
      <c r="A35" s="263"/>
      <c r="B35" s="311">
        <v>40210</v>
      </c>
      <c r="C35" s="342">
        <v>22.06553502005934</v>
      </c>
      <c r="D35" s="342">
        <v>12.422640020059337</v>
      </c>
      <c r="E35" s="342">
        <v>19.201317020059339</v>
      </c>
      <c r="F35" s="342">
        <v>10.167214020059337</v>
      </c>
      <c r="G35" s="342">
        <v>3.5820953102422264</v>
      </c>
      <c r="H35" s="342">
        <v>-2.0774326897577686</v>
      </c>
      <c r="I35" s="342">
        <v>24.67722031024223</v>
      </c>
      <c r="J35" s="342">
        <v>14.412368310242233</v>
      </c>
      <c r="K35" s="342">
        <v>22.398939310242231</v>
      </c>
      <c r="L35" s="342">
        <v>11.574300310242231</v>
      </c>
      <c r="M35" s="342">
        <v>28.391689310242231</v>
      </c>
      <c r="N35" s="342">
        <v>12.882084310242229</v>
      </c>
      <c r="O35" s="342">
        <v>5.696424765538751</v>
      </c>
      <c r="P35" s="342">
        <v>-1.6935752344612496</v>
      </c>
      <c r="Q35" s="342">
        <v>31.055981225670092</v>
      </c>
      <c r="R35" s="342">
        <v>23.028822225670087</v>
      </c>
      <c r="S35" s="342">
        <v>29.600567225670087</v>
      </c>
      <c r="T35" s="342">
        <v>23.130404225670087</v>
      </c>
      <c r="U35" s="342">
        <v>26.148391225670093</v>
      </c>
      <c r="V35" s="342">
        <v>18.274801225670092</v>
      </c>
      <c r="W35" s="342">
        <v>18.475216225670092</v>
      </c>
      <c r="X35" s="342">
        <v>9.6388112256700893</v>
      </c>
      <c r="Y35" s="342">
        <v>16.685999225670091</v>
      </c>
      <c r="Z35" s="342">
        <v>5.7685622256700855</v>
      </c>
      <c r="AA35" s="342" t="s">
        <v>503</v>
      </c>
      <c r="AB35" s="342" t="s">
        <v>503</v>
      </c>
      <c r="AC35" s="342">
        <v>15.330622402396063</v>
      </c>
      <c r="AD35" s="342">
        <v>7.6389381918697454</v>
      </c>
      <c r="AE35" s="342" t="s">
        <v>503</v>
      </c>
      <c r="AF35" s="342" t="s">
        <v>503</v>
      </c>
      <c r="AG35" s="342" t="s">
        <v>503</v>
      </c>
      <c r="AH35" s="342" t="s">
        <v>503</v>
      </c>
      <c r="AI35" s="342" t="s">
        <v>503</v>
      </c>
      <c r="AJ35" s="342" t="s">
        <v>503</v>
      </c>
      <c r="AK35" s="342">
        <v>34.220887773087199</v>
      </c>
      <c r="AL35" s="342">
        <v>21.6599787730872</v>
      </c>
      <c r="AM35" s="342">
        <v>34.149473773087195</v>
      </c>
      <c r="AN35" s="342">
        <v>21.472443773087203</v>
      </c>
      <c r="AO35" s="342">
        <v>34.076559773087197</v>
      </c>
      <c r="AP35" s="342">
        <v>21.280937773087199</v>
      </c>
      <c r="AQ35" s="342">
        <v>28.457051773087198</v>
      </c>
      <c r="AR35" s="342">
        <v>15.172471773087196</v>
      </c>
      <c r="AS35" s="342">
        <v>24.782231096591321</v>
      </c>
      <c r="AT35" s="342">
        <v>12.48523109659132</v>
      </c>
      <c r="AU35" s="342">
        <v>23.292731096591321</v>
      </c>
      <c r="AV35" s="342">
        <v>10.196731096591321</v>
      </c>
      <c r="AW35" s="342">
        <v>25.308914806408428</v>
      </c>
      <c r="AX35" s="342">
        <v>9.9367148064084301</v>
      </c>
      <c r="AY35" s="342">
        <v>25.933931096591326</v>
      </c>
      <c r="AZ35" s="342">
        <v>13.047031096591319</v>
      </c>
      <c r="BA35" s="342" t="s">
        <v>503</v>
      </c>
      <c r="BB35" s="342" t="s">
        <v>503</v>
      </c>
      <c r="BC35" s="342">
        <v>28.931559817181082</v>
      </c>
      <c r="BD35" s="342">
        <v>18.131559817181085</v>
      </c>
      <c r="BE35" s="342">
        <v>28.931559817181082</v>
      </c>
      <c r="BF35" s="342">
        <v>18.131559817181085</v>
      </c>
      <c r="BG35" s="342">
        <v>26.131392188837214</v>
      </c>
      <c r="BH35" s="342">
        <v>17.789286925679317</v>
      </c>
      <c r="BI35" s="342">
        <v>27.192689136205633</v>
      </c>
      <c r="BJ35" s="342">
        <v>21.109675136205635</v>
      </c>
      <c r="BK35" s="342">
        <v>25.929060534686514</v>
      </c>
      <c r="BL35" s="342">
        <v>21.459060534686515</v>
      </c>
      <c r="BM35" s="342">
        <v>27.759060534686519</v>
      </c>
      <c r="BN35" s="342">
        <v>17.149060534686512</v>
      </c>
      <c r="BO35" s="342">
        <v>28.099060534686515</v>
      </c>
      <c r="BP35" s="342">
        <v>18.499060534686514</v>
      </c>
      <c r="BQ35" s="342">
        <v>28.099060534686515</v>
      </c>
      <c r="BR35" s="342">
        <v>22.649060534686512</v>
      </c>
      <c r="BS35" s="342">
        <v>29.429060534686514</v>
      </c>
      <c r="BT35" s="342">
        <v>19.489060534686516</v>
      </c>
      <c r="BU35" s="342">
        <v>28.969060534686513</v>
      </c>
      <c r="BV35" s="342">
        <v>20.459060534686515</v>
      </c>
      <c r="BW35" s="342">
        <v>29.579173703716492</v>
      </c>
      <c r="BX35" s="342">
        <v>16.099173703716488</v>
      </c>
    </row>
    <row r="36" spans="1:76" x14ac:dyDescent="0.35">
      <c r="A36" s="263"/>
      <c r="B36" s="311">
        <v>40238</v>
      </c>
      <c r="C36" s="342">
        <v>6.6440990200593397</v>
      </c>
      <c r="D36" s="342">
        <v>-1.1272199799406593</v>
      </c>
      <c r="E36" s="342">
        <v>4.4688270200593392</v>
      </c>
      <c r="F36" s="342">
        <v>-2.9188999799406661</v>
      </c>
      <c r="G36" s="342">
        <v>-2.8364126897577697</v>
      </c>
      <c r="H36" s="342">
        <v>-7.7017566897577696</v>
      </c>
      <c r="I36" s="342">
        <v>9.5218213102422258</v>
      </c>
      <c r="J36" s="342">
        <v>0.73922931024223226</v>
      </c>
      <c r="K36" s="342">
        <v>8.6951093102422252</v>
      </c>
      <c r="L36" s="342">
        <v>-3.1276689757772314E-2</v>
      </c>
      <c r="M36" s="342">
        <v>13.220625310242228</v>
      </c>
      <c r="N36" s="342">
        <v>0.66981631024222787</v>
      </c>
      <c r="O36" s="342">
        <v>-3.3635752344612513</v>
      </c>
      <c r="P36" s="342">
        <v>-8.6035752344612533</v>
      </c>
      <c r="Q36" s="342">
        <v>17.133166225670092</v>
      </c>
      <c r="R36" s="342">
        <v>9.468613225670083</v>
      </c>
      <c r="S36" s="342">
        <v>14.984935225670085</v>
      </c>
      <c r="T36" s="342">
        <v>7.932481225670089</v>
      </c>
      <c r="U36" s="342">
        <v>16.045046225670088</v>
      </c>
      <c r="V36" s="342">
        <v>8.1955222256700893</v>
      </c>
      <c r="W36" s="342">
        <v>11.338286225670089</v>
      </c>
      <c r="X36" s="342">
        <v>4.5041282256700876</v>
      </c>
      <c r="Y36" s="342">
        <v>9.4104172256700878</v>
      </c>
      <c r="Z36" s="342">
        <v>-1.0743527743299128</v>
      </c>
      <c r="AA36" s="342" t="s">
        <v>503</v>
      </c>
      <c r="AB36" s="342" t="s">
        <v>503</v>
      </c>
      <c r="AC36" s="342">
        <v>6.4826681689864545</v>
      </c>
      <c r="AD36" s="342">
        <v>-1.2495057440570245</v>
      </c>
      <c r="AE36" s="342" t="s">
        <v>503</v>
      </c>
      <c r="AF36" s="342" t="s">
        <v>503</v>
      </c>
      <c r="AG36" s="342" t="s">
        <v>503</v>
      </c>
      <c r="AH36" s="342" t="s">
        <v>503</v>
      </c>
      <c r="AI36" s="342" t="s">
        <v>503</v>
      </c>
      <c r="AJ36" s="342" t="s">
        <v>503</v>
      </c>
      <c r="AK36" s="342">
        <v>13.907976773087196</v>
      </c>
      <c r="AL36" s="342">
        <v>15.425547773087196</v>
      </c>
      <c r="AM36" s="342">
        <v>13.684179773087195</v>
      </c>
      <c r="AN36" s="342">
        <v>15.199487773087199</v>
      </c>
      <c r="AO36" s="342">
        <v>13.444634773087195</v>
      </c>
      <c r="AP36" s="342">
        <v>14.955953773087195</v>
      </c>
      <c r="AQ36" s="342">
        <v>4.6254297730871956</v>
      </c>
      <c r="AR36" s="342">
        <v>4.4962207730871961</v>
      </c>
      <c r="AS36" s="342">
        <v>17.129131096591326</v>
      </c>
      <c r="AT36" s="342">
        <v>7.3479310965913216</v>
      </c>
      <c r="AU36" s="342">
        <v>14.226831096591319</v>
      </c>
      <c r="AV36" s="342">
        <v>3.589931096591322</v>
      </c>
      <c r="AW36" s="342">
        <v>12.953914806408429</v>
      </c>
      <c r="AX36" s="342">
        <v>2.2093148064084303</v>
      </c>
      <c r="AY36" s="342">
        <v>18.722531096591322</v>
      </c>
      <c r="AZ36" s="342">
        <v>8.30403109659132</v>
      </c>
      <c r="BA36" s="342" t="s">
        <v>503</v>
      </c>
      <c r="BB36" s="342" t="s">
        <v>503</v>
      </c>
      <c r="BC36" s="342">
        <v>15.801559817181086</v>
      </c>
      <c r="BD36" s="342">
        <v>6.1115598171810808</v>
      </c>
      <c r="BE36" s="342">
        <v>15.801559817181086</v>
      </c>
      <c r="BF36" s="342">
        <v>6.1115598171810808</v>
      </c>
      <c r="BG36" s="342">
        <v>16.931449397075195</v>
      </c>
      <c r="BH36" s="342">
        <v>8.6216667883795424</v>
      </c>
      <c r="BI36" s="342">
        <v>15.294737136205626</v>
      </c>
      <c r="BJ36" s="342">
        <v>6.2341711362056289</v>
      </c>
      <c r="BK36" s="342">
        <v>21.999060534686514</v>
      </c>
      <c r="BL36" s="342">
        <v>15.569060534686514</v>
      </c>
      <c r="BM36" s="342">
        <v>22.639060534686514</v>
      </c>
      <c r="BN36" s="342">
        <v>12.509060534686515</v>
      </c>
      <c r="BO36" s="342">
        <v>24.329060534686519</v>
      </c>
      <c r="BP36" s="342">
        <v>13.139060534686514</v>
      </c>
      <c r="BQ36" s="342">
        <v>24.519060534686517</v>
      </c>
      <c r="BR36" s="342">
        <v>16.129060534686516</v>
      </c>
      <c r="BS36" s="342">
        <v>26.509060534686519</v>
      </c>
      <c r="BT36" s="342">
        <v>15.599060534686515</v>
      </c>
      <c r="BU36" s="342">
        <v>25.269060534686517</v>
      </c>
      <c r="BV36" s="342">
        <v>15.919060534686515</v>
      </c>
      <c r="BW36" s="342">
        <v>22.829173703716492</v>
      </c>
      <c r="BX36" s="342">
        <v>3.8091737037164926</v>
      </c>
    </row>
    <row r="37" spans="1:76" x14ac:dyDescent="0.35">
      <c r="A37" s="263"/>
      <c r="B37" s="311">
        <v>40269</v>
      </c>
      <c r="C37" s="342">
        <v>6.568436020059341</v>
      </c>
      <c r="D37" s="342">
        <v>-2.6879929799406641</v>
      </c>
      <c r="E37" s="342">
        <v>1.8829240200593378</v>
      </c>
      <c r="F37" s="342">
        <v>-5.9274499799406613</v>
      </c>
      <c r="G37" s="342">
        <v>2.61645931024223</v>
      </c>
      <c r="H37" s="342">
        <v>-4.4202716897577705</v>
      </c>
      <c r="I37" s="342">
        <v>7.6682773102422264</v>
      </c>
      <c r="J37" s="342">
        <v>-1.1086686897577684</v>
      </c>
      <c r="K37" s="342">
        <v>9.4540723102422266</v>
      </c>
      <c r="L37" s="342">
        <v>-0.28771668975777009</v>
      </c>
      <c r="M37" s="342">
        <v>16.633561310242232</v>
      </c>
      <c r="N37" s="342">
        <v>0.45317931024222924</v>
      </c>
      <c r="O37" s="342">
        <v>3.3164247655387484</v>
      </c>
      <c r="P37" s="342">
        <v>-9.8235752344612521</v>
      </c>
      <c r="Q37" s="342">
        <v>21.10509422567009</v>
      </c>
      <c r="R37" s="342">
        <v>8.2900802256700885</v>
      </c>
      <c r="S37" s="342">
        <v>17.425827225670087</v>
      </c>
      <c r="T37" s="342">
        <v>5.9606592256700859</v>
      </c>
      <c r="U37" s="342">
        <v>18.443671225670091</v>
      </c>
      <c r="V37" s="342">
        <v>6.0284682256700899</v>
      </c>
      <c r="W37" s="342">
        <v>10.399438225670089</v>
      </c>
      <c r="X37" s="342">
        <v>1.8436292256700857</v>
      </c>
      <c r="Y37" s="342">
        <v>7.6551902256700837</v>
      </c>
      <c r="Z37" s="342">
        <v>-5.9067067743299146</v>
      </c>
      <c r="AA37" s="342" t="s">
        <v>503</v>
      </c>
      <c r="AB37" s="342" t="s">
        <v>503</v>
      </c>
      <c r="AC37" s="342">
        <v>6.3972665126717532</v>
      </c>
      <c r="AD37" s="342">
        <v>-6.1273525349472946</v>
      </c>
      <c r="AE37" s="342" t="s">
        <v>503</v>
      </c>
      <c r="AF37" s="342" t="s">
        <v>503</v>
      </c>
      <c r="AG37" s="342" t="s">
        <v>503</v>
      </c>
      <c r="AH37" s="342" t="s">
        <v>503</v>
      </c>
      <c r="AI37" s="342" t="s">
        <v>503</v>
      </c>
      <c r="AJ37" s="342" t="s">
        <v>503</v>
      </c>
      <c r="AK37" s="342">
        <v>17.431889773087203</v>
      </c>
      <c r="AL37" s="342">
        <v>11.503472773087196</v>
      </c>
      <c r="AM37" s="342">
        <v>17.248657773087199</v>
      </c>
      <c r="AN37" s="342">
        <v>11.321937773087196</v>
      </c>
      <c r="AO37" s="342">
        <v>17.032521773087201</v>
      </c>
      <c r="AP37" s="342">
        <v>11.103961773087196</v>
      </c>
      <c r="AQ37" s="342">
        <v>9.5573297730871971</v>
      </c>
      <c r="AR37" s="342">
        <v>3.6900287730871963</v>
      </c>
      <c r="AS37" s="342">
        <v>16.458031096591323</v>
      </c>
      <c r="AT37" s="342">
        <v>4.7562310965913221</v>
      </c>
      <c r="AU37" s="342">
        <v>12.641931096591321</v>
      </c>
      <c r="AV37" s="342">
        <v>0.65653109659131959</v>
      </c>
      <c r="AW37" s="342">
        <v>13.249614806408433</v>
      </c>
      <c r="AX37" s="342">
        <v>0.41971480640843001</v>
      </c>
      <c r="AY37" s="342">
        <v>19.262031096591326</v>
      </c>
      <c r="AZ37" s="342">
        <v>7.5175310965913207</v>
      </c>
      <c r="BA37" s="342" t="s">
        <v>503</v>
      </c>
      <c r="BB37" s="342" t="s">
        <v>503</v>
      </c>
      <c r="BC37" s="342">
        <v>16.231559817181086</v>
      </c>
      <c r="BD37" s="342">
        <v>3.6015598171810832</v>
      </c>
      <c r="BE37" s="342">
        <v>16.231559817181086</v>
      </c>
      <c r="BF37" s="342">
        <v>3.6015598171810832</v>
      </c>
      <c r="BG37" s="342">
        <v>15.715352088586577</v>
      </c>
      <c r="BH37" s="342">
        <v>3.572494945729439</v>
      </c>
      <c r="BI37" s="342">
        <v>24.079590136205635</v>
      </c>
      <c r="BJ37" s="342">
        <v>6.9952261362056278</v>
      </c>
      <c r="BK37" s="342">
        <v>19.119060534686518</v>
      </c>
      <c r="BL37" s="342">
        <v>12.309060534686516</v>
      </c>
      <c r="BM37" s="342">
        <v>17.359060534686513</v>
      </c>
      <c r="BN37" s="342">
        <v>8.8290605346865156</v>
      </c>
      <c r="BO37" s="342">
        <v>18.809060534686516</v>
      </c>
      <c r="BP37" s="342">
        <v>9.4590605346865146</v>
      </c>
      <c r="BQ37" s="342">
        <v>20.219060534686513</v>
      </c>
      <c r="BR37" s="342">
        <v>13.129060534686516</v>
      </c>
      <c r="BS37" s="342">
        <v>20.149060534686512</v>
      </c>
      <c r="BT37" s="342">
        <v>10.209060534686515</v>
      </c>
      <c r="BU37" s="342">
        <v>19.779060534686515</v>
      </c>
      <c r="BV37" s="342">
        <v>11.179060534686517</v>
      </c>
      <c r="BW37" s="342">
        <v>39.879173703716489</v>
      </c>
      <c r="BX37" s="342">
        <v>12.939173703716492</v>
      </c>
    </row>
    <row r="38" spans="1:76" x14ac:dyDescent="0.35">
      <c r="A38" s="263"/>
      <c r="B38" s="311">
        <v>40299</v>
      </c>
      <c r="C38" s="342">
        <v>15.307600189001029</v>
      </c>
      <c r="D38" s="342">
        <v>3.7355431890010342</v>
      </c>
      <c r="E38" s="342">
        <v>8.90466218900103</v>
      </c>
      <c r="F38" s="342">
        <v>1.1775481890010298</v>
      </c>
      <c r="G38" s="342">
        <v>6.5386914791839228</v>
      </c>
      <c r="H38" s="342">
        <v>-2.7790375208160762</v>
      </c>
      <c r="I38" s="342">
        <v>17.693753479183925</v>
      </c>
      <c r="J38" s="342">
        <v>4.5864104791839244</v>
      </c>
      <c r="K38" s="342">
        <v>18.588722479183922</v>
      </c>
      <c r="L38" s="342">
        <v>4.3704434791839253</v>
      </c>
      <c r="M38" s="342">
        <v>23.576347479183923</v>
      </c>
      <c r="N38" s="342">
        <v>6.2834624791839229</v>
      </c>
      <c r="O38" s="342">
        <v>10.746424765538748</v>
      </c>
      <c r="P38" s="342">
        <v>-0.11357523446125128</v>
      </c>
      <c r="Q38" s="342">
        <v>26.491963394611787</v>
      </c>
      <c r="R38" s="342">
        <v>11.20961439461178</v>
      </c>
      <c r="S38" s="342">
        <v>23.94646439461178</v>
      </c>
      <c r="T38" s="342">
        <v>10.52058339461178</v>
      </c>
      <c r="U38" s="342">
        <v>23.735190394611784</v>
      </c>
      <c r="V38" s="342">
        <v>10.051817394611778</v>
      </c>
      <c r="W38" s="342">
        <v>14.35481239461178</v>
      </c>
      <c r="X38" s="342">
        <v>3.0126373946117804</v>
      </c>
      <c r="Y38" s="342">
        <v>12.862359394611783</v>
      </c>
      <c r="Z38" s="342">
        <v>-0.67744360538821913</v>
      </c>
      <c r="AA38" s="342" t="s">
        <v>503</v>
      </c>
      <c r="AB38" s="342" t="s">
        <v>503</v>
      </c>
      <c r="AC38" s="342">
        <v>9.5338687292324877</v>
      </c>
      <c r="AD38" s="342">
        <v>-5.364331270767507</v>
      </c>
      <c r="AE38" s="342" t="s">
        <v>503</v>
      </c>
      <c r="AF38" s="342" t="s">
        <v>503</v>
      </c>
      <c r="AG38" s="342" t="s">
        <v>503</v>
      </c>
      <c r="AH38" s="342" t="s">
        <v>503</v>
      </c>
      <c r="AI38" s="342" t="s">
        <v>503</v>
      </c>
      <c r="AJ38" s="342" t="s">
        <v>503</v>
      </c>
      <c r="AK38" s="342">
        <v>20.467850942028896</v>
      </c>
      <c r="AL38" s="342">
        <v>11.22285594202889</v>
      </c>
      <c r="AM38" s="342">
        <v>20.705944942028893</v>
      </c>
      <c r="AN38" s="342">
        <v>11.661210942028891</v>
      </c>
      <c r="AO38" s="342">
        <v>20.549834942028895</v>
      </c>
      <c r="AP38" s="342">
        <v>11.382478942028889</v>
      </c>
      <c r="AQ38" s="342">
        <v>17.885647942028896</v>
      </c>
      <c r="AR38" s="342">
        <v>6.7447599420288897</v>
      </c>
      <c r="AS38" s="342">
        <v>20.208414265533015</v>
      </c>
      <c r="AT38" s="342">
        <v>6.7915142655330145</v>
      </c>
      <c r="AU38" s="342">
        <v>17.56771426553302</v>
      </c>
      <c r="AV38" s="342">
        <v>4.2724142655330164</v>
      </c>
      <c r="AW38" s="342">
        <v>17.457697975350122</v>
      </c>
      <c r="AX38" s="342">
        <v>5.2225979753501237</v>
      </c>
      <c r="AY38" s="342">
        <v>25.984914265533021</v>
      </c>
      <c r="AZ38" s="342">
        <v>13.697414265533016</v>
      </c>
      <c r="BA38" s="342" t="s">
        <v>503</v>
      </c>
      <c r="BB38" s="342" t="s">
        <v>503</v>
      </c>
      <c r="BC38" s="342">
        <v>17.801559817181086</v>
      </c>
      <c r="BD38" s="342">
        <v>4.2115598171810822</v>
      </c>
      <c r="BE38" s="342">
        <v>17.801559817181086</v>
      </c>
      <c r="BF38" s="342">
        <v>4.2115598171810822</v>
      </c>
      <c r="BG38" s="342">
        <v>19.905754305147326</v>
      </c>
      <c r="BH38" s="342">
        <v>5.2557543051473248</v>
      </c>
      <c r="BI38" s="342">
        <v>22.690285305147327</v>
      </c>
      <c r="BJ38" s="342">
        <v>11.257098305147323</v>
      </c>
      <c r="BK38" s="342">
        <v>12.189060534686515</v>
      </c>
      <c r="BL38" s="342">
        <v>6.8490605346865143</v>
      </c>
      <c r="BM38" s="342">
        <v>16.409060534686517</v>
      </c>
      <c r="BN38" s="342">
        <v>6.6390605346865135</v>
      </c>
      <c r="BO38" s="342">
        <v>15.019060534686517</v>
      </c>
      <c r="BP38" s="342">
        <v>4.2490605346865165</v>
      </c>
      <c r="BQ38" s="342">
        <v>15.359060534686513</v>
      </c>
      <c r="BR38" s="342">
        <v>8.2790605346865149</v>
      </c>
      <c r="BS38" s="342">
        <v>14.889060534686514</v>
      </c>
      <c r="BT38" s="342">
        <v>7.149060534686515</v>
      </c>
      <c r="BU38" s="342">
        <v>15.819060534686514</v>
      </c>
      <c r="BV38" s="342">
        <v>8.3590605346865168</v>
      </c>
      <c r="BW38" s="342">
        <v>164.88917370371649</v>
      </c>
      <c r="BX38" s="342">
        <v>17.849173703716488</v>
      </c>
    </row>
    <row r="39" spans="1:76" x14ac:dyDescent="0.35">
      <c r="A39" s="263"/>
      <c r="B39" s="311">
        <v>40330</v>
      </c>
      <c r="C39" s="342">
        <v>20.462014189001032</v>
      </c>
      <c r="D39" s="342">
        <v>6.0567191890010292</v>
      </c>
      <c r="E39" s="342">
        <v>18.173406189001035</v>
      </c>
      <c r="F39" s="342">
        <v>4.8481051890010312</v>
      </c>
      <c r="G39" s="342">
        <v>8.666742479183922</v>
      </c>
      <c r="H39" s="342">
        <v>1.7126744791839235</v>
      </c>
      <c r="I39" s="342">
        <v>16.659583479183922</v>
      </c>
      <c r="J39" s="342">
        <v>7.0116964791839234</v>
      </c>
      <c r="K39" s="342">
        <v>25.868645479183925</v>
      </c>
      <c r="L39" s="342">
        <v>9.9347944791839193</v>
      </c>
      <c r="M39" s="342">
        <v>33.88148647918392</v>
      </c>
      <c r="N39" s="342">
        <v>13.682783479183923</v>
      </c>
      <c r="O39" s="342">
        <v>11.23642476553875</v>
      </c>
      <c r="P39" s="342">
        <v>1.1864247655387459</v>
      </c>
      <c r="Q39" s="342">
        <v>39.71799839461179</v>
      </c>
      <c r="R39" s="342">
        <v>18.947975394611781</v>
      </c>
      <c r="S39" s="342">
        <v>42.516022394611788</v>
      </c>
      <c r="T39" s="342">
        <v>21.823218394611786</v>
      </c>
      <c r="U39" s="342">
        <v>34.164190394611786</v>
      </c>
      <c r="V39" s="342">
        <v>15.223488394611781</v>
      </c>
      <c r="W39" s="342">
        <v>22.552412394611785</v>
      </c>
      <c r="X39" s="342">
        <v>6.47262239461178</v>
      </c>
      <c r="Y39" s="342">
        <v>21.364198394611783</v>
      </c>
      <c r="Z39" s="342">
        <v>3.2765063946117801</v>
      </c>
      <c r="AA39" s="342" t="s">
        <v>503</v>
      </c>
      <c r="AB39" s="342" t="s">
        <v>503</v>
      </c>
      <c r="AC39" s="342">
        <v>17.261805092868865</v>
      </c>
      <c r="AD39" s="342">
        <v>-2.0086494525856891</v>
      </c>
      <c r="AE39" s="342" t="s">
        <v>503</v>
      </c>
      <c r="AF39" s="342" t="s">
        <v>503</v>
      </c>
      <c r="AG39" s="342" t="s">
        <v>503</v>
      </c>
      <c r="AH39" s="342" t="s">
        <v>503</v>
      </c>
      <c r="AI39" s="342" t="s">
        <v>503</v>
      </c>
      <c r="AJ39" s="342" t="s">
        <v>503</v>
      </c>
      <c r="AK39" s="342">
        <v>26.942676942028896</v>
      </c>
      <c r="AL39" s="342">
        <v>17.712790942028896</v>
      </c>
      <c r="AM39" s="342">
        <v>27.367917942028896</v>
      </c>
      <c r="AN39" s="342">
        <v>18.242831942028893</v>
      </c>
      <c r="AO39" s="342">
        <v>27.149530942028896</v>
      </c>
      <c r="AP39" s="342">
        <v>17.864930942028892</v>
      </c>
      <c r="AQ39" s="342">
        <v>24.645346942028894</v>
      </c>
      <c r="AR39" s="342">
        <v>11.71332094202889</v>
      </c>
      <c r="AS39" s="342">
        <v>30.591414265533018</v>
      </c>
      <c r="AT39" s="342">
        <v>13.035014265533015</v>
      </c>
      <c r="AU39" s="342">
        <v>30.94101426553302</v>
      </c>
      <c r="AV39" s="342">
        <v>9.8195142655330159</v>
      </c>
      <c r="AW39" s="342">
        <v>15.636697975350122</v>
      </c>
      <c r="AX39" s="342">
        <v>0.27909797535012398</v>
      </c>
      <c r="AY39" s="342">
        <v>33.580614265533015</v>
      </c>
      <c r="AZ39" s="342">
        <v>14.776714265533013</v>
      </c>
      <c r="BA39" s="342" t="s">
        <v>503</v>
      </c>
      <c r="BB39" s="342" t="s">
        <v>503</v>
      </c>
      <c r="BC39" s="342">
        <v>22.141559817181083</v>
      </c>
      <c r="BD39" s="342">
        <v>9.6515598171810844</v>
      </c>
      <c r="BE39" s="342">
        <v>22.141559817181083</v>
      </c>
      <c r="BF39" s="342">
        <v>9.6515598171810844</v>
      </c>
      <c r="BG39" s="342">
        <v>28.297799759692779</v>
      </c>
      <c r="BH39" s="342">
        <v>7.6387088506018701</v>
      </c>
      <c r="BI39" s="342">
        <v>21.261038305147324</v>
      </c>
      <c r="BJ39" s="342">
        <v>9.2338243051473228</v>
      </c>
      <c r="BK39" s="342">
        <v>-0.68093946531348659</v>
      </c>
      <c r="BL39" s="342">
        <v>-15.900939465313485</v>
      </c>
      <c r="BM39" s="342">
        <v>18.919060534686515</v>
      </c>
      <c r="BN39" s="342">
        <v>0.70906053468651398</v>
      </c>
      <c r="BO39" s="342">
        <v>20.679060534686514</v>
      </c>
      <c r="BP39" s="342">
        <v>-2.0309394653134842</v>
      </c>
      <c r="BQ39" s="342">
        <v>6.8390605346865163</v>
      </c>
      <c r="BR39" s="342">
        <v>-11.730939465313483</v>
      </c>
      <c r="BS39" s="342">
        <v>15.969060534686513</v>
      </c>
      <c r="BT39" s="342">
        <v>-0.75093946531348332</v>
      </c>
      <c r="BU39" s="342">
        <v>16.229060534686518</v>
      </c>
      <c r="BV39" s="342">
        <v>-0.57093946531348361</v>
      </c>
      <c r="BW39" s="342">
        <v>55.969173703716493</v>
      </c>
      <c r="BX39" s="342">
        <v>3.4391737037164916</v>
      </c>
    </row>
    <row r="40" spans="1:76" x14ac:dyDescent="0.35">
      <c r="A40" s="263"/>
      <c r="B40" s="311">
        <v>40360</v>
      </c>
      <c r="C40" s="342">
        <v>42.850135189001037</v>
      </c>
      <c r="D40" s="342">
        <v>11.495948189001034</v>
      </c>
      <c r="E40" s="342">
        <v>39.443350189001038</v>
      </c>
      <c r="F40" s="342">
        <v>9.1784721890010346</v>
      </c>
      <c r="G40" s="342">
        <v>24.346732479183927</v>
      </c>
      <c r="H40" s="342">
        <v>7.6609724791839238</v>
      </c>
      <c r="I40" s="342">
        <v>35.993250479183928</v>
      </c>
      <c r="J40" s="342">
        <v>13.049943479183922</v>
      </c>
      <c r="K40" s="342">
        <v>47.335929479183918</v>
      </c>
      <c r="L40" s="342">
        <v>17.313791479183926</v>
      </c>
      <c r="M40" s="342">
        <v>58.828756479183923</v>
      </c>
      <c r="N40" s="342">
        <v>23.287516479183921</v>
      </c>
      <c r="O40" s="342">
        <v>31.986424765538743</v>
      </c>
      <c r="P40" s="342">
        <v>4.2864247655387473</v>
      </c>
      <c r="Q40" s="342">
        <v>71.492125394611776</v>
      </c>
      <c r="R40" s="342">
        <v>30.480274394611783</v>
      </c>
      <c r="S40" s="342">
        <v>54.540803394611778</v>
      </c>
      <c r="T40" s="342">
        <v>25.55458139461178</v>
      </c>
      <c r="U40" s="342">
        <v>53.162265394611786</v>
      </c>
      <c r="V40" s="342">
        <v>21.375671394611786</v>
      </c>
      <c r="W40" s="342">
        <v>31.158392394611781</v>
      </c>
      <c r="X40" s="342">
        <v>9.472567394611783</v>
      </c>
      <c r="Y40" s="342">
        <v>29.649878394611783</v>
      </c>
      <c r="Z40" s="342">
        <v>6.733008394611784</v>
      </c>
      <c r="AA40" s="342" t="s">
        <v>503</v>
      </c>
      <c r="AB40" s="342" t="s">
        <v>503</v>
      </c>
      <c r="AC40" s="342">
        <v>23.577121110184873</v>
      </c>
      <c r="AD40" s="342">
        <v>-1.1958788898151262</v>
      </c>
      <c r="AE40" s="342" t="s">
        <v>503</v>
      </c>
      <c r="AF40" s="342" t="s">
        <v>503</v>
      </c>
      <c r="AG40" s="342" t="s">
        <v>503</v>
      </c>
      <c r="AH40" s="342" t="s">
        <v>503</v>
      </c>
      <c r="AI40" s="342" t="s">
        <v>503</v>
      </c>
      <c r="AJ40" s="342" t="s">
        <v>503</v>
      </c>
      <c r="AK40" s="342">
        <v>27.921992942028893</v>
      </c>
      <c r="AL40" s="342">
        <v>14.888659942028891</v>
      </c>
      <c r="AM40" s="342">
        <v>27.564537942028892</v>
      </c>
      <c r="AN40" s="342">
        <v>16.127949942028891</v>
      </c>
      <c r="AO40" s="342">
        <v>27.486680942028897</v>
      </c>
      <c r="AP40" s="342">
        <v>15.683788942028894</v>
      </c>
      <c r="AQ40" s="342">
        <v>27.156583942028895</v>
      </c>
      <c r="AR40" s="342">
        <v>13.670559942028891</v>
      </c>
      <c r="AS40" s="342">
        <v>36.245414265533014</v>
      </c>
      <c r="AT40" s="342">
        <v>13.626214265533012</v>
      </c>
      <c r="AU40" s="342">
        <v>38.721714265533016</v>
      </c>
      <c r="AV40" s="342">
        <v>12.180414265533013</v>
      </c>
      <c r="AW40" s="342">
        <v>22.731697975350123</v>
      </c>
      <c r="AX40" s="342">
        <v>4.7065979753501219</v>
      </c>
      <c r="AY40" s="342">
        <v>38.813114265533017</v>
      </c>
      <c r="AZ40" s="342">
        <v>15.189414265533014</v>
      </c>
      <c r="BA40" s="342" t="s">
        <v>503</v>
      </c>
      <c r="BB40" s="342" t="s">
        <v>503</v>
      </c>
      <c r="BC40" s="342">
        <v>24.321559817181083</v>
      </c>
      <c r="BD40" s="342">
        <v>11.811559817181084</v>
      </c>
      <c r="BE40" s="342">
        <v>24.321559817181083</v>
      </c>
      <c r="BF40" s="342">
        <v>11.811559817181084</v>
      </c>
      <c r="BG40" s="342">
        <v>33.992063828956852</v>
      </c>
      <c r="BH40" s="342">
        <v>8.0873019241949429</v>
      </c>
      <c r="BI40" s="342">
        <v>20.362658305147328</v>
      </c>
      <c r="BJ40" s="342">
        <v>10.268719305147322</v>
      </c>
      <c r="BK40" s="342">
        <v>19.399060534686512</v>
      </c>
      <c r="BL40" s="342">
        <v>6.1990605346865157</v>
      </c>
      <c r="BM40" s="342">
        <v>24.829060534686519</v>
      </c>
      <c r="BN40" s="342">
        <v>9.6190605346865148</v>
      </c>
      <c r="BO40" s="342">
        <v>29.869060534686518</v>
      </c>
      <c r="BP40" s="342">
        <v>8.6290605346865163</v>
      </c>
      <c r="BQ40" s="342">
        <v>22.889060534686514</v>
      </c>
      <c r="BR40" s="342">
        <v>7.899060534686515</v>
      </c>
      <c r="BS40" s="342">
        <v>23.189060534686519</v>
      </c>
      <c r="BT40" s="342">
        <v>8.7990605346865145</v>
      </c>
      <c r="BU40" s="342">
        <v>21.729060534686518</v>
      </c>
      <c r="BV40" s="342">
        <v>9.4490605346865166</v>
      </c>
      <c r="BW40" s="342">
        <v>30.539173703716493</v>
      </c>
      <c r="BX40" s="342">
        <v>2.5191737037164899</v>
      </c>
    </row>
    <row r="41" spans="1:76" x14ac:dyDescent="0.35">
      <c r="A41" s="263"/>
      <c r="B41" s="311">
        <v>40391</v>
      </c>
      <c r="C41" s="342">
        <v>31.264685189001032</v>
      </c>
      <c r="D41" s="342">
        <v>6.3907981890010319</v>
      </c>
      <c r="E41" s="342">
        <v>28.891787189001036</v>
      </c>
      <c r="F41" s="342">
        <v>4.6364871890010297</v>
      </c>
      <c r="G41" s="342">
        <v>19.522367479183927</v>
      </c>
      <c r="H41" s="342">
        <v>3.5446834791839228</v>
      </c>
      <c r="I41" s="342">
        <v>27.308560479183924</v>
      </c>
      <c r="J41" s="342">
        <v>7.602387479183923</v>
      </c>
      <c r="K41" s="342">
        <v>34.901117479183924</v>
      </c>
      <c r="L41" s="342">
        <v>9.208101479183922</v>
      </c>
      <c r="M41" s="342">
        <v>42.763759479183918</v>
      </c>
      <c r="N41" s="342">
        <v>12.938433479183926</v>
      </c>
      <c r="O41" s="342">
        <v>18.136424765538749</v>
      </c>
      <c r="P41" s="342">
        <v>3.5864247655387516</v>
      </c>
      <c r="Q41" s="342">
        <v>46.735194394611788</v>
      </c>
      <c r="R41" s="342">
        <v>15.783609394611776</v>
      </c>
      <c r="S41" s="342">
        <v>43.317594394611781</v>
      </c>
      <c r="T41" s="342">
        <v>15.360933394611781</v>
      </c>
      <c r="U41" s="342">
        <v>37.979928394611782</v>
      </c>
      <c r="V41" s="342">
        <v>12.191775394611778</v>
      </c>
      <c r="W41" s="342">
        <v>28.791934394611786</v>
      </c>
      <c r="X41" s="342">
        <v>7.3395423946117804</v>
      </c>
      <c r="Y41" s="342">
        <v>28.381397394611781</v>
      </c>
      <c r="Z41" s="342">
        <v>5.0164023946117817</v>
      </c>
      <c r="AA41" s="342" t="s">
        <v>503</v>
      </c>
      <c r="AB41" s="342" t="s">
        <v>503</v>
      </c>
      <c r="AC41" s="342">
        <v>22.030077820141589</v>
      </c>
      <c r="AD41" s="342">
        <v>-1.7813767253129591</v>
      </c>
      <c r="AE41" s="342" t="s">
        <v>503</v>
      </c>
      <c r="AF41" s="342" t="s">
        <v>503</v>
      </c>
      <c r="AG41" s="342" t="s">
        <v>503</v>
      </c>
      <c r="AH41" s="342" t="s">
        <v>503</v>
      </c>
      <c r="AI41" s="342" t="s">
        <v>503</v>
      </c>
      <c r="AJ41" s="342" t="s">
        <v>503</v>
      </c>
      <c r="AK41" s="342">
        <v>44.820155942028897</v>
      </c>
      <c r="AL41" s="342">
        <v>27.379274942028893</v>
      </c>
      <c r="AM41" s="342">
        <v>45.069139942028897</v>
      </c>
      <c r="AN41" s="342">
        <v>27.583101942028897</v>
      </c>
      <c r="AO41" s="342">
        <v>44.894366942028896</v>
      </c>
      <c r="AP41" s="342">
        <v>27.447706942028894</v>
      </c>
      <c r="AQ41" s="342">
        <v>43.377903942028894</v>
      </c>
      <c r="AR41" s="342">
        <v>25.875473942028897</v>
      </c>
      <c r="AS41" s="342">
        <v>33.274714265533021</v>
      </c>
      <c r="AT41" s="342">
        <v>10.892614265533016</v>
      </c>
      <c r="AU41" s="342">
        <v>32.495614265533021</v>
      </c>
      <c r="AV41" s="342">
        <v>9.7174142655330158</v>
      </c>
      <c r="AW41" s="342">
        <v>26.438097975350125</v>
      </c>
      <c r="AX41" s="342">
        <v>6.0821979753501241</v>
      </c>
      <c r="AY41" s="342">
        <v>34.791414265533021</v>
      </c>
      <c r="AZ41" s="342">
        <v>12.334714265533016</v>
      </c>
      <c r="BA41" s="342" t="s">
        <v>503</v>
      </c>
      <c r="BB41" s="342" t="s">
        <v>503</v>
      </c>
      <c r="BC41" s="342">
        <v>25.351559817181084</v>
      </c>
      <c r="BD41" s="342">
        <v>12.601559817181084</v>
      </c>
      <c r="BE41" s="342">
        <v>25.351559817181084</v>
      </c>
      <c r="BF41" s="342">
        <v>12.601559817181084</v>
      </c>
      <c r="BG41" s="342">
        <v>32.815663396056415</v>
      </c>
      <c r="BH41" s="342">
        <v>7.32052703242005</v>
      </c>
      <c r="BI41" s="342">
        <v>17.730043305147326</v>
      </c>
      <c r="BJ41" s="342">
        <v>9.1264683051473234</v>
      </c>
      <c r="BK41" s="342">
        <v>21.719060534686513</v>
      </c>
      <c r="BL41" s="342">
        <v>8.7990605346865145</v>
      </c>
      <c r="BM41" s="342">
        <v>23.259060534686519</v>
      </c>
      <c r="BN41" s="342">
        <v>7.5590605346865152</v>
      </c>
      <c r="BO41" s="342">
        <v>27.429060534686514</v>
      </c>
      <c r="BP41" s="342">
        <v>7.7890605346865156</v>
      </c>
      <c r="BQ41" s="342">
        <v>24.599060534686515</v>
      </c>
      <c r="BR41" s="342">
        <v>9.5790605346865156</v>
      </c>
      <c r="BS41" s="342">
        <v>20.299060534686518</v>
      </c>
      <c r="BT41" s="342">
        <v>8.8090605346865161</v>
      </c>
      <c r="BU41" s="342">
        <v>19.679060534686514</v>
      </c>
      <c r="BV41" s="342">
        <v>9.6490605346865159</v>
      </c>
      <c r="BW41" s="342">
        <v>27.539173703716493</v>
      </c>
      <c r="BX41" s="342">
        <v>4.4091737037164904</v>
      </c>
    </row>
    <row r="42" spans="1:76" x14ac:dyDescent="0.35">
      <c r="A42" s="263"/>
      <c r="B42" s="311">
        <v>40422</v>
      </c>
      <c r="C42" s="342">
        <v>18.541683189001034</v>
      </c>
      <c r="D42" s="342">
        <v>2.0085841890010334</v>
      </c>
      <c r="E42" s="342">
        <v>18.448826189001032</v>
      </c>
      <c r="F42" s="342">
        <v>1.7752771890010308</v>
      </c>
      <c r="G42" s="342">
        <v>8.7618214791839204</v>
      </c>
      <c r="H42" s="342">
        <v>-1.5521475208160791</v>
      </c>
      <c r="I42" s="342">
        <v>16.875631479183923</v>
      </c>
      <c r="J42" s="342">
        <v>2.5544144791839249</v>
      </c>
      <c r="K42" s="342">
        <v>20.925036479183923</v>
      </c>
      <c r="L42" s="342">
        <v>3.8347014791839262</v>
      </c>
      <c r="M42" s="342">
        <v>25.147685479183927</v>
      </c>
      <c r="N42" s="342">
        <v>5.1419674791839247</v>
      </c>
      <c r="O42" s="342">
        <v>3.6264247655387507</v>
      </c>
      <c r="P42" s="342">
        <v>-5.6935752344612531</v>
      </c>
      <c r="Q42" s="342">
        <v>33.093255394611781</v>
      </c>
      <c r="R42" s="342">
        <v>9.1228483946117827</v>
      </c>
      <c r="S42" s="342">
        <v>28.000047394611784</v>
      </c>
      <c r="T42" s="342">
        <v>7.4685753946117801</v>
      </c>
      <c r="U42" s="342">
        <v>25.178327394611784</v>
      </c>
      <c r="V42" s="342">
        <v>6.4881583946117773</v>
      </c>
      <c r="W42" s="342">
        <v>12.411052394611783</v>
      </c>
      <c r="X42" s="342">
        <v>1.1826943946117801</v>
      </c>
      <c r="Y42" s="342">
        <v>9.4247853946117779</v>
      </c>
      <c r="Z42" s="342">
        <v>-7.1675886053882207</v>
      </c>
      <c r="AA42" s="342" t="s">
        <v>503</v>
      </c>
      <c r="AB42" s="342" t="s">
        <v>503</v>
      </c>
      <c r="AC42" s="342">
        <v>6.3279306339943995</v>
      </c>
      <c r="AD42" s="342">
        <v>-3.1659221798584154</v>
      </c>
      <c r="AE42" s="342" t="s">
        <v>503</v>
      </c>
      <c r="AF42" s="342" t="s">
        <v>503</v>
      </c>
      <c r="AG42" s="342" t="s">
        <v>503</v>
      </c>
      <c r="AH42" s="342" t="s">
        <v>503</v>
      </c>
      <c r="AI42" s="342" t="s">
        <v>503</v>
      </c>
      <c r="AJ42" s="342" t="s">
        <v>503</v>
      </c>
      <c r="AK42" s="342">
        <v>20.117312942028896</v>
      </c>
      <c r="AL42" s="342">
        <v>11.266170942028889</v>
      </c>
      <c r="AM42" s="342">
        <v>20.532491942028891</v>
      </c>
      <c r="AN42" s="342">
        <v>11.520285942028892</v>
      </c>
      <c r="AO42" s="342">
        <v>20.350132942028893</v>
      </c>
      <c r="AP42" s="342">
        <v>11.31868394202889</v>
      </c>
      <c r="AQ42" s="342">
        <v>19.305065942028897</v>
      </c>
      <c r="AR42" s="342">
        <v>8.41518794202889</v>
      </c>
      <c r="AS42" s="342">
        <v>18.276714265533016</v>
      </c>
      <c r="AT42" s="342">
        <v>3.7149142655330154</v>
      </c>
      <c r="AU42" s="342">
        <v>15.228014265533016</v>
      </c>
      <c r="AV42" s="342">
        <v>0.58261426553301443</v>
      </c>
      <c r="AW42" s="342">
        <v>10.841197975350125</v>
      </c>
      <c r="AX42" s="342">
        <v>-4.518302024649878</v>
      </c>
      <c r="AY42" s="342">
        <v>21.66701426553302</v>
      </c>
      <c r="AZ42" s="342">
        <v>4.8744142655330167</v>
      </c>
      <c r="BA42" s="342" t="s">
        <v>503</v>
      </c>
      <c r="BB42" s="342" t="s">
        <v>503</v>
      </c>
      <c r="BC42" s="342">
        <v>15.531559817181083</v>
      </c>
      <c r="BD42" s="342">
        <v>4.2815598171810825</v>
      </c>
      <c r="BE42" s="342">
        <v>15.531559817181083</v>
      </c>
      <c r="BF42" s="342">
        <v>4.2815598171810825</v>
      </c>
      <c r="BG42" s="342">
        <v>15.980159067052083</v>
      </c>
      <c r="BH42" s="342">
        <v>6.69552703242005</v>
      </c>
      <c r="BI42" s="342">
        <v>12.911944305147323</v>
      </c>
      <c r="BJ42" s="342">
        <v>4.4555713051473242</v>
      </c>
      <c r="BK42" s="342">
        <v>18.339060534686517</v>
      </c>
      <c r="BL42" s="342">
        <v>10.099060534686515</v>
      </c>
      <c r="BM42" s="342">
        <v>18.579060534686519</v>
      </c>
      <c r="BN42" s="342">
        <v>7.1290605346865155</v>
      </c>
      <c r="BO42" s="342">
        <v>20.559060534686516</v>
      </c>
      <c r="BP42" s="342">
        <v>6.2390605346865149</v>
      </c>
      <c r="BQ42" s="342">
        <v>21.319060534686514</v>
      </c>
      <c r="BR42" s="342">
        <v>10.939060534686515</v>
      </c>
      <c r="BS42" s="342">
        <v>21.449060534686517</v>
      </c>
      <c r="BT42" s="342">
        <v>10.329060534686516</v>
      </c>
      <c r="BU42" s="342">
        <v>21.349060534686515</v>
      </c>
      <c r="BV42" s="342">
        <v>11.629060534686516</v>
      </c>
      <c r="BW42" s="342">
        <v>13.779173703716495</v>
      </c>
      <c r="BX42" s="342">
        <v>1.2891737037164932</v>
      </c>
    </row>
    <row r="43" spans="1:76" x14ac:dyDescent="0.35">
      <c r="A43" s="263"/>
      <c r="B43" s="311">
        <v>40452</v>
      </c>
      <c r="C43" s="342">
        <v>5.5960720200593341</v>
      </c>
      <c r="D43" s="342">
        <v>-3.4680849799406639</v>
      </c>
      <c r="E43" s="342">
        <v>4.5890490200593375</v>
      </c>
      <c r="F43" s="342">
        <v>-3.9810509799406626</v>
      </c>
      <c r="G43" s="342">
        <v>1.2434733102422322</v>
      </c>
      <c r="H43" s="342">
        <v>-6.1302166897577708</v>
      </c>
      <c r="I43" s="342">
        <v>5.8679373102422288</v>
      </c>
      <c r="J43" s="342">
        <v>-3.6324476897577695</v>
      </c>
      <c r="K43" s="342">
        <v>8.6837413102422278</v>
      </c>
      <c r="L43" s="342">
        <v>-2.78207968975777</v>
      </c>
      <c r="M43" s="342">
        <v>11.125378310242228</v>
      </c>
      <c r="N43" s="342">
        <v>-2.1808296897577697</v>
      </c>
      <c r="O43" s="342">
        <v>-0.13357523446125441</v>
      </c>
      <c r="P43" s="342">
        <v>-8.4335752344612516</v>
      </c>
      <c r="Q43" s="342">
        <v>17.675552225670092</v>
      </c>
      <c r="R43" s="342">
        <v>6.6908842256700902</v>
      </c>
      <c r="S43" s="342">
        <v>18.296571225670089</v>
      </c>
      <c r="T43" s="342">
        <v>7.7770402256700857</v>
      </c>
      <c r="U43" s="342">
        <v>15.065487225670083</v>
      </c>
      <c r="V43" s="342">
        <v>5.8801302256700874</v>
      </c>
      <c r="W43" s="342">
        <v>8.0769142256700874</v>
      </c>
      <c r="X43" s="342">
        <v>2.8132402256700861</v>
      </c>
      <c r="Y43" s="342">
        <v>4.1300672256700866</v>
      </c>
      <c r="Z43" s="342">
        <v>-6.0697367743299138</v>
      </c>
      <c r="AA43" s="342" t="s">
        <v>503</v>
      </c>
      <c r="AB43" s="342" t="s">
        <v>503</v>
      </c>
      <c r="AC43" s="342">
        <v>3.4797903221955591</v>
      </c>
      <c r="AD43" s="342">
        <v>-4.052642298946739</v>
      </c>
      <c r="AE43" s="342" t="s">
        <v>503</v>
      </c>
      <c r="AF43" s="342" t="s">
        <v>503</v>
      </c>
      <c r="AG43" s="342" t="s">
        <v>503</v>
      </c>
      <c r="AH43" s="342" t="s">
        <v>503</v>
      </c>
      <c r="AI43" s="342" t="s">
        <v>503</v>
      </c>
      <c r="AJ43" s="342" t="s">
        <v>503</v>
      </c>
      <c r="AK43" s="342">
        <v>17.391925773087198</v>
      </c>
      <c r="AL43" s="342">
        <v>8.1050067730871973</v>
      </c>
      <c r="AM43" s="342">
        <v>17.435087773087201</v>
      </c>
      <c r="AN43" s="342">
        <v>9.1093087730871964</v>
      </c>
      <c r="AO43" s="342">
        <v>17.3788527730872</v>
      </c>
      <c r="AP43" s="342">
        <v>8.6596207730871946</v>
      </c>
      <c r="AQ43" s="342">
        <v>16.084433773087202</v>
      </c>
      <c r="AR43" s="342">
        <v>-0.27148822691280422</v>
      </c>
      <c r="AS43" s="342">
        <v>14.090231096591317</v>
      </c>
      <c r="AT43" s="342">
        <v>5.282631096591321</v>
      </c>
      <c r="AU43" s="342">
        <v>11.290631096591319</v>
      </c>
      <c r="AV43" s="342">
        <v>1.5159310965913204</v>
      </c>
      <c r="AW43" s="342">
        <v>13.100214806408429</v>
      </c>
      <c r="AX43" s="342">
        <v>-0.81318519359157082</v>
      </c>
      <c r="AY43" s="342">
        <v>17.665231096591324</v>
      </c>
      <c r="AZ43" s="342">
        <v>8.3241310965913193</v>
      </c>
      <c r="BA43" s="342" t="s">
        <v>503</v>
      </c>
      <c r="BB43" s="342" t="s">
        <v>503</v>
      </c>
      <c r="BC43" s="342">
        <v>14.051559817181083</v>
      </c>
      <c r="BD43" s="342">
        <v>4.1115598171810808</v>
      </c>
      <c r="BE43" s="342">
        <v>14.051559817181083</v>
      </c>
      <c r="BF43" s="342">
        <v>4.1115598171810808</v>
      </c>
      <c r="BG43" s="342">
        <v>12.393923517158008</v>
      </c>
      <c r="BH43" s="342">
        <v>5.2939095526279134</v>
      </c>
      <c r="BI43" s="342">
        <v>15.970530136205634</v>
      </c>
      <c r="BJ43" s="342">
        <v>4.91581413620563</v>
      </c>
      <c r="BK43" s="342">
        <v>13.179060534686517</v>
      </c>
      <c r="BL43" s="342">
        <v>10.789060534686516</v>
      </c>
      <c r="BM43" s="342">
        <v>15.229060534686518</v>
      </c>
      <c r="BN43" s="342">
        <v>5.6790605346865162</v>
      </c>
      <c r="BO43" s="342">
        <v>13.329060534686516</v>
      </c>
      <c r="BP43" s="342">
        <v>2.6290605346865159</v>
      </c>
      <c r="BQ43" s="342">
        <v>15.889060534686514</v>
      </c>
      <c r="BR43" s="342">
        <v>12.569060534686514</v>
      </c>
      <c r="BS43" s="342">
        <v>19.119060534686518</v>
      </c>
      <c r="BT43" s="342">
        <v>9.9090605346865175</v>
      </c>
      <c r="BU43" s="342">
        <v>19.269060534686517</v>
      </c>
      <c r="BV43" s="342">
        <v>11.139060534686514</v>
      </c>
      <c r="BW43" s="342">
        <v>15.889173703716494</v>
      </c>
      <c r="BX43" s="342">
        <v>4.549173703716491</v>
      </c>
    </row>
    <row r="44" spans="1:76" x14ac:dyDescent="0.35">
      <c r="A44" s="263"/>
      <c r="B44" s="311">
        <v>40483</v>
      </c>
      <c r="C44" s="342">
        <v>12.930805020059335</v>
      </c>
      <c r="D44" s="342">
        <v>5.0274240200593381</v>
      </c>
      <c r="E44" s="342">
        <v>11.02452502005934</v>
      </c>
      <c r="F44" s="342">
        <v>3.8315790200593396</v>
      </c>
      <c r="G44" s="342">
        <v>1.5483543102422268</v>
      </c>
      <c r="H44" s="342">
        <v>-0.13308068975777365</v>
      </c>
      <c r="I44" s="342">
        <v>12.391092310242231</v>
      </c>
      <c r="J44" s="342">
        <v>3.4274903102422298</v>
      </c>
      <c r="K44" s="342">
        <v>14.810080310242231</v>
      </c>
      <c r="L44" s="342">
        <v>4.8348413102422283</v>
      </c>
      <c r="M44" s="342">
        <v>15.511449310242231</v>
      </c>
      <c r="N44" s="342">
        <v>4.9004253102422295</v>
      </c>
      <c r="O44" s="342">
        <v>0.71642476553874701</v>
      </c>
      <c r="P44" s="342">
        <v>-5.3135752344612506</v>
      </c>
      <c r="Q44" s="342">
        <v>20.002812225670088</v>
      </c>
      <c r="R44" s="342">
        <v>9.5532532256700833</v>
      </c>
      <c r="S44" s="342">
        <v>17.523582225670086</v>
      </c>
      <c r="T44" s="342">
        <v>10.922469225670085</v>
      </c>
      <c r="U44" s="342">
        <v>15.938414225670087</v>
      </c>
      <c r="V44" s="342">
        <v>9.0215692256700848</v>
      </c>
      <c r="W44" s="342">
        <v>10.419661225670083</v>
      </c>
      <c r="X44" s="342">
        <v>4.9336092256700868</v>
      </c>
      <c r="Y44" s="342">
        <v>5.9383682256700903</v>
      </c>
      <c r="Z44" s="342">
        <v>-6.6093307743299148</v>
      </c>
      <c r="AA44" s="342" t="s">
        <v>503</v>
      </c>
      <c r="AB44" s="342" t="s">
        <v>503</v>
      </c>
      <c r="AC44" s="342">
        <v>4.2803855602908003</v>
      </c>
      <c r="AD44" s="342">
        <v>-2.3724407800355389</v>
      </c>
      <c r="AE44" s="342" t="s">
        <v>503</v>
      </c>
      <c r="AF44" s="342" t="s">
        <v>503</v>
      </c>
      <c r="AG44" s="342" t="s">
        <v>503</v>
      </c>
      <c r="AH44" s="342" t="s">
        <v>503</v>
      </c>
      <c r="AI44" s="342" t="s">
        <v>503</v>
      </c>
      <c r="AJ44" s="342" t="s">
        <v>503</v>
      </c>
      <c r="AK44" s="342">
        <v>12.127595773087197</v>
      </c>
      <c r="AL44" s="342">
        <v>5.5696757730871989</v>
      </c>
      <c r="AM44" s="342">
        <v>13.463383773087195</v>
      </c>
      <c r="AN44" s="342">
        <v>5.3350977730871962</v>
      </c>
      <c r="AO44" s="342">
        <v>12.732952773087195</v>
      </c>
      <c r="AP44" s="342">
        <v>4.9291887730871986</v>
      </c>
      <c r="AQ44" s="342">
        <v>2.1142997730871973</v>
      </c>
      <c r="AR44" s="342">
        <v>-10.339837226912802</v>
      </c>
      <c r="AS44" s="342">
        <v>16.909631096591323</v>
      </c>
      <c r="AT44" s="342">
        <v>6.5723310965913209</v>
      </c>
      <c r="AU44" s="342">
        <v>7.7279310965913206</v>
      </c>
      <c r="AV44" s="342">
        <v>-0.34986890340867965</v>
      </c>
      <c r="AW44" s="342">
        <v>13.554914806408428</v>
      </c>
      <c r="AX44" s="342">
        <v>-1.5213851935915723</v>
      </c>
      <c r="AY44" s="342">
        <v>20.249831096591326</v>
      </c>
      <c r="AZ44" s="342">
        <v>9.318431096591322</v>
      </c>
      <c r="BA44" s="342" t="s">
        <v>503</v>
      </c>
      <c r="BB44" s="342" t="s">
        <v>503</v>
      </c>
      <c r="BC44" s="342">
        <v>12.161559817181082</v>
      </c>
      <c r="BD44" s="342">
        <v>3.1215598171810828</v>
      </c>
      <c r="BE44" s="342">
        <v>12.161559817181082</v>
      </c>
      <c r="BF44" s="342">
        <v>3.1215598171810828</v>
      </c>
      <c r="BG44" s="342">
        <v>14.012971136205628</v>
      </c>
      <c r="BH44" s="342">
        <v>6.5464792947137846</v>
      </c>
      <c r="BI44" s="342">
        <v>11.434403136205628</v>
      </c>
      <c r="BJ44" s="342">
        <v>2.4933861362056295</v>
      </c>
      <c r="BK44" s="342">
        <v>16.419060534686515</v>
      </c>
      <c r="BL44" s="342">
        <v>10.939060534686515</v>
      </c>
      <c r="BM44" s="342">
        <v>15.849060534686515</v>
      </c>
      <c r="BN44" s="342">
        <v>8.1690605346865155</v>
      </c>
      <c r="BO44" s="342">
        <v>16.419060534686515</v>
      </c>
      <c r="BP44" s="342">
        <v>7.7190605346865153</v>
      </c>
      <c r="BQ44" s="342">
        <v>18.969060534686513</v>
      </c>
      <c r="BR44" s="342">
        <v>13.319060534686514</v>
      </c>
      <c r="BS44" s="342">
        <v>18.579060534686519</v>
      </c>
      <c r="BT44" s="342">
        <v>11.059060534686516</v>
      </c>
      <c r="BU44" s="342">
        <v>20.139060534686514</v>
      </c>
      <c r="BV44" s="342">
        <v>13.609060534686517</v>
      </c>
      <c r="BW44" s="342">
        <v>40.959173703716502</v>
      </c>
      <c r="BX44" s="342">
        <v>5.9991737037164903</v>
      </c>
    </row>
    <row r="45" spans="1:76" x14ac:dyDescent="0.35">
      <c r="A45" s="263"/>
      <c r="B45" s="311">
        <v>40513</v>
      </c>
      <c r="C45" s="342">
        <v>37.823148020059335</v>
      </c>
      <c r="D45" s="342">
        <v>22.215567020059336</v>
      </c>
      <c r="E45" s="342">
        <v>34.662822020059338</v>
      </c>
      <c r="F45" s="342">
        <v>20.39926302005934</v>
      </c>
      <c r="G45" s="342">
        <v>13.505543310242226</v>
      </c>
      <c r="H45" s="342">
        <v>5.6605013102422275</v>
      </c>
      <c r="I45" s="342">
        <v>39.905054310242235</v>
      </c>
      <c r="J45" s="342">
        <v>21.67738931024223</v>
      </c>
      <c r="K45" s="342">
        <v>39.055815310242238</v>
      </c>
      <c r="L45" s="342">
        <v>20.737495310242227</v>
      </c>
      <c r="M45" s="342">
        <v>50.312337310242228</v>
      </c>
      <c r="N45" s="342">
        <v>22.823107310242232</v>
      </c>
      <c r="O45" s="342">
        <v>2.726424765538745</v>
      </c>
      <c r="P45" s="342">
        <v>-3.0235752344612514</v>
      </c>
      <c r="Q45" s="342">
        <v>47.621551225670089</v>
      </c>
      <c r="R45" s="342">
        <v>28.107782225670089</v>
      </c>
      <c r="S45" s="342">
        <v>43.313098225670089</v>
      </c>
      <c r="T45" s="342">
        <v>27.969244225670092</v>
      </c>
      <c r="U45" s="342">
        <v>38.104392225670082</v>
      </c>
      <c r="V45" s="342">
        <v>22.097344225670088</v>
      </c>
      <c r="W45" s="342">
        <v>20.744040225670087</v>
      </c>
      <c r="X45" s="342">
        <v>9.1904142256700894</v>
      </c>
      <c r="Y45" s="342">
        <v>13.767159225670085</v>
      </c>
      <c r="Z45" s="342">
        <v>-1.2763637743299152</v>
      </c>
      <c r="AA45" s="342" t="s">
        <v>503</v>
      </c>
      <c r="AB45" s="342" t="s">
        <v>503</v>
      </c>
      <c r="AC45" s="342">
        <v>14.649703742108979</v>
      </c>
      <c r="AD45" s="342">
        <v>6.4925067724120185</v>
      </c>
      <c r="AE45" s="342" t="s">
        <v>503</v>
      </c>
      <c r="AF45" s="342" t="s">
        <v>503</v>
      </c>
      <c r="AG45" s="342" t="s">
        <v>503</v>
      </c>
      <c r="AH45" s="342" t="s">
        <v>503</v>
      </c>
      <c r="AI45" s="342" t="s">
        <v>503</v>
      </c>
      <c r="AJ45" s="342" t="s">
        <v>503</v>
      </c>
      <c r="AK45" s="342">
        <v>16.906530381782847</v>
      </c>
      <c r="AL45" s="342">
        <v>11.467971177342509</v>
      </c>
      <c r="AM45" s="342">
        <v>16.880851033956777</v>
      </c>
      <c r="AN45" s="342">
        <v>11.419194581597861</v>
      </c>
      <c r="AO45" s="342">
        <v>16.125171686130667</v>
      </c>
      <c r="AP45" s="342">
        <v>10.615098836916978</v>
      </c>
      <c r="AQ45" s="342">
        <v>14.250986903521977</v>
      </c>
      <c r="AR45" s="342">
        <v>7.4440350071297674</v>
      </c>
      <c r="AS45" s="342">
        <v>25.859331096591323</v>
      </c>
      <c r="AT45" s="342">
        <v>11.958431096591319</v>
      </c>
      <c r="AU45" s="342">
        <v>12.38653109659132</v>
      </c>
      <c r="AV45" s="342">
        <v>2.9112310965913193</v>
      </c>
      <c r="AW45" s="342">
        <v>17.009714806408429</v>
      </c>
      <c r="AX45" s="342">
        <v>4.1140148064084281</v>
      </c>
      <c r="AY45" s="342">
        <v>26.540931096591326</v>
      </c>
      <c r="AZ45" s="342">
        <v>13.315831096591317</v>
      </c>
      <c r="BA45" s="342" t="s">
        <v>503</v>
      </c>
      <c r="BB45" s="342" t="s">
        <v>503</v>
      </c>
      <c r="BC45" s="342">
        <v>15.801559817181086</v>
      </c>
      <c r="BD45" s="342">
        <v>9.8515598171810836</v>
      </c>
      <c r="BE45" s="342">
        <v>15.801559817181086</v>
      </c>
      <c r="BF45" s="342">
        <v>9.8515598171810836</v>
      </c>
      <c r="BG45" s="342">
        <v>22.944789318023812</v>
      </c>
      <c r="BH45" s="342">
        <v>14.802743863478355</v>
      </c>
      <c r="BI45" s="342">
        <v>14.517726136205631</v>
      </c>
      <c r="BJ45" s="342">
        <v>10.943502136205627</v>
      </c>
      <c r="BK45" s="342">
        <v>16.139060534686514</v>
      </c>
      <c r="BL45" s="342">
        <v>12.709060534686515</v>
      </c>
      <c r="BM45" s="342">
        <v>16.729060534686518</v>
      </c>
      <c r="BN45" s="342">
        <v>8.6590605346865175</v>
      </c>
      <c r="BO45" s="342">
        <v>17.289060534686513</v>
      </c>
      <c r="BP45" s="342">
        <v>8.5890605346865172</v>
      </c>
      <c r="BQ45" s="342">
        <v>18.169060534686515</v>
      </c>
      <c r="BR45" s="342">
        <v>13.309060534686516</v>
      </c>
      <c r="BS45" s="342">
        <v>18.509060534686519</v>
      </c>
      <c r="BT45" s="342">
        <v>10.519060534686517</v>
      </c>
      <c r="BU45" s="342">
        <v>19.169060534686515</v>
      </c>
      <c r="BV45" s="342">
        <v>11.799060534686515</v>
      </c>
      <c r="BW45" s="342">
        <v>55.589173703716497</v>
      </c>
      <c r="BX45" s="342">
        <v>9.049173703716491</v>
      </c>
    </row>
    <row r="46" spans="1:76" x14ac:dyDescent="0.35">
      <c r="A46" s="263"/>
      <c r="B46" s="311">
        <v>40544</v>
      </c>
      <c r="C46" s="342">
        <v>38.744458398480567</v>
      </c>
      <c r="D46" s="342">
        <v>25.502084398480569</v>
      </c>
      <c r="E46" s="342">
        <v>43.472999398480574</v>
      </c>
      <c r="F46" s="342">
        <v>26.378677398480569</v>
      </c>
      <c r="G46" s="342">
        <v>5.7329994126347747</v>
      </c>
      <c r="H46" s="342">
        <v>2.1986314126347741</v>
      </c>
      <c r="I46" s="342">
        <v>39.082493412634769</v>
      </c>
      <c r="J46" s="342">
        <v>28.696989412634771</v>
      </c>
      <c r="K46" s="342">
        <v>38.466808412634769</v>
      </c>
      <c r="L46" s="342">
        <v>26.70703841263478</v>
      </c>
      <c r="M46" s="342">
        <v>49.95907041263478</v>
      </c>
      <c r="N46" s="342">
        <v>28.715249412634769</v>
      </c>
      <c r="O46" s="342">
        <v>-0.34868368030865327</v>
      </c>
      <c r="P46" s="342">
        <v>-9.6586836803086555</v>
      </c>
      <c r="Q46" s="342">
        <v>46.700819108853167</v>
      </c>
      <c r="R46" s="342">
        <v>37.570083108853169</v>
      </c>
      <c r="S46" s="342">
        <v>39.30184010885317</v>
      </c>
      <c r="T46" s="342">
        <v>30.487980108853169</v>
      </c>
      <c r="U46" s="342">
        <v>32.50502710885317</v>
      </c>
      <c r="V46" s="342">
        <v>22.447312108853165</v>
      </c>
      <c r="W46" s="342">
        <v>16.940995108853169</v>
      </c>
      <c r="X46" s="342">
        <v>8.9992421088531689</v>
      </c>
      <c r="Y46" s="342">
        <v>12.698176108853163</v>
      </c>
      <c r="Z46" s="342">
        <v>2.0710451088531645</v>
      </c>
      <c r="AA46" s="342" t="s">
        <v>503</v>
      </c>
      <c r="AB46" s="342" t="s">
        <v>503</v>
      </c>
      <c r="AC46" s="342">
        <v>14.153198166940586</v>
      </c>
      <c r="AD46" s="342">
        <v>3.0881163487587688</v>
      </c>
      <c r="AE46" s="342" t="s">
        <v>503</v>
      </c>
      <c r="AF46" s="342" t="s">
        <v>503</v>
      </c>
      <c r="AG46" s="342" t="s">
        <v>503</v>
      </c>
      <c r="AH46" s="342" t="s">
        <v>503</v>
      </c>
      <c r="AI46" s="342" t="s">
        <v>503</v>
      </c>
      <c r="AJ46" s="342" t="s">
        <v>503</v>
      </c>
      <c r="AK46" s="342">
        <v>18.844444233357596</v>
      </c>
      <c r="AL46" s="342">
        <v>12.247091292181091</v>
      </c>
      <c r="AM46" s="342">
        <v>18.479444233357587</v>
      </c>
      <c r="AN46" s="342">
        <v>11.982091292181094</v>
      </c>
      <c r="AO46" s="342">
        <v>18.285426376214712</v>
      </c>
      <c r="AP46" s="342">
        <v>11.893096194141885</v>
      </c>
      <c r="AQ46" s="342">
        <v>16.247360900024251</v>
      </c>
      <c r="AR46" s="342">
        <v>8.1728020764948131</v>
      </c>
      <c r="AS46" s="342">
        <v>24.876257077932486</v>
      </c>
      <c r="AT46" s="342">
        <v>13.094457077932487</v>
      </c>
      <c r="AU46" s="342">
        <v>17.479057077932488</v>
      </c>
      <c r="AV46" s="342">
        <v>6.3165570779324849</v>
      </c>
      <c r="AW46" s="342">
        <v>16.519743063778286</v>
      </c>
      <c r="AX46" s="342">
        <v>5.4021430637782855</v>
      </c>
      <c r="AY46" s="342">
        <v>25.211157077932484</v>
      </c>
      <c r="AZ46" s="342">
        <v>13.597357077932484</v>
      </c>
      <c r="BA46" s="342" t="s">
        <v>503</v>
      </c>
      <c r="BB46" s="342" t="s">
        <v>503</v>
      </c>
      <c r="BC46" s="342">
        <v>13.776592828270271</v>
      </c>
      <c r="BD46" s="342">
        <v>8.7965928282702741</v>
      </c>
      <c r="BE46" s="342">
        <v>13.776592828270271</v>
      </c>
      <c r="BF46" s="342">
        <v>8.7965928282702741</v>
      </c>
      <c r="BG46" s="342">
        <v>22.079399483955275</v>
      </c>
      <c r="BH46" s="342">
        <v>12.036217665773455</v>
      </c>
      <c r="BI46" s="342">
        <v>14.356541483955271</v>
      </c>
      <c r="BJ46" s="342">
        <v>10.510211483955269</v>
      </c>
      <c r="BK46" s="342">
        <v>10.796104310085809</v>
      </c>
      <c r="BL46" s="342">
        <v>2.7461043100858089</v>
      </c>
      <c r="BM46" s="342">
        <v>15.91610431008581</v>
      </c>
      <c r="BN46" s="342">
        <v>5.1961043100858078</v>
      </c>
      <c r="BO46" s="342">
        <v>16.116104310085806</v>
      </c>
      <c r="BP46" s="342">
        <v>4.8261043100858068</v>
      </c>
      <c r="BQ46" s="342">
        <v>15.196104310085804</v>
      </c>
      <c r="BR46" s="342">
        <v>4.7861043100858076</v>
      </c>
      <c r="BS46" s="342">
        <v>18.516104310085804</v>
      </c>
      <c r="BT46" s="342">
        <v>8.1061043100858079</v>
      </c>
      <c r="BU46" s="342">
        <v>18.326104310085807</v>
      </c>
      <c r="BV46" s="342">
        <v>8.5861043100858083</v>
      </c>
      <c r="BW46" s="342">
        <v>84.507126014553378</v>
      </c>
      <c r="BX46" s="342">
        <v>12.597126014553391</v>
      </c>
    </row>
    <row r="47" spans="1:76" x14ac:dyDescent="0.35">
      <c r="A47" s="263"/>
      <c r="B47" s="311">
        <v>40575</v>
      </c>
      <c r="C47" s="342">
        <v>24.36262039848058</v>
      </c>
      <c r="D47" s="342">
        <v>7.6981743984805746</v>
      </c>
      <c r="E47" s="342">
        <v>25.224589398480568</v>
      </c>
      <c r="F47" s="342">
        <v>8.5965263984805773</v>
      </c>
      <c r="G47" s="342">
        <v>2.0912094126347744</v>
      </c>
      <c r="H47" s="342">
        <v>-4.05346958736523</v>
      </c>
      <c r="I47" s="342">
        <v>24.587021412634776</v>
      </c>
      <c r="J47" s="342">
        <v>8.3372974126347739</v>
      </c>
      <c r="K47" s="342">
        <v>23.506303412634772</v>
      </c>
      <c r="L47" s="342">
        <v>7.1798254126347754</v>
      </c>
      <c r="M47" s="342">
        <v>32.795084412634772</v>
      </c>
      <c r="N47" s="342">
        <v>8.775166412634773</v>
      </c>
      <c r="O47" s="342">
        <v>-2.538683680308651</v>
      </c>
      <c r="P47" s="342">
        <v>-5.3686836803086564</v>
      </c>
      <c r="Q47" s="342">
        <v>27.096369108853164</v>
      </c>
      <c r="R47" s="342">
        <v>15.616156108853163</v>
      </c>
      <c r="S47" s="342">
        <v>21.281658108853168</v>
      </c>
      <c r="T47" s="342">
        <v>13.600237108853166</v>
      </c>
      <c r="U47" s="342">
        <v>18.930204108853165</v>
      </c>
      <c r="V47" s="342">
        <v>10.823834108853164</v>
      </c>
      <c r="W47" s="342">
        <v>11.176800108853167</v>
      </c>
      <c r="X47" s="342">
        <v>4.0414271088531653</v>
      </c>
      <c r="Y47" s="342">
        <v>9.5148101088531636</v>
      </c>
      <c r="Z47" s="342">
        <v>-0.57387689114683305</v>
      </c>
      <c r="AA47" s="342" t="s">
        <v>503</v>
      </c>
      <c r="AB47" s="342" t="s">
        <v>503</v>
      </c>
      <c r="AC47" s="342">
        <v>7.8562981669405847</v>
      </c>
      <c r="AD47" s="342">
        <v>1.090304900947318</v>
      </c>
      <c r="AE47" s="342" t="s">
        <v>503</v>
      </c>
      <c r="AF47" s="342" t="s">
        <v>503</v>
      </c>
      <c r="AG47" s="342" t="s">
        <v>503</v>
      </c>
      <c r="AH47" s="342" t="s">
        <v>503</v>
      </c>
      <c r="AI47" s="342" t="s">
        <v>503</v>
      </c>
      <c r="AJ47" s="342" t="s">
        <v>503</v>
      </c>
      <c r="AK47" s="342">
        <v>51.013652566690922</v>
      </c>
      <c r="AL47" s="342">
        <v>16.581555975781857</v>
      </c>
      <c r="AM47" s="342">
        <v>47.663840066690867</v>
      </c>
      <c r="AN47" s="342">
        <v>16.007578703054559</v>
      </c>
      <c r="AO47" s="342">
        <v>53.708496316690869</v>
      </c>
      <c r="AP47" s="342">
        <v>17.056243475781809</v>
      </c>
      <c r="AQ47" s="342">
        <v>45.876246316690867</v>
      </c>
      <c r="AR47" s="342">
        <v>7.1996525666908848</v>
      </c>
      <c r="AS47" s="342">
        <v>18.868557077932486</v>
      </c>
      <c r="AT47" s="342">
        <v>9.0457570779324836</v>
      </c>
      <c r="AU47" s="342">
        <v>15.483557077932486</v>
      </c>
      <c r="AV47" s="342">
        <v>3.9868570779324859</v>
      </c>
      <c r="AW47" s="342">
        <v>11.175643063778285</v>
      </c>
      <c r="AX47" s="342">
        <v>-1.6911569362217134</v>
      </c>
      <c r="AY47" s="342">
        <v>22.958657077932486</v>
      </c>
      <c r="AZ47" s="342">
        <v>12.198457077932487</v>
      </c>
      <c r="BA47" s="342" t="s">
        <v>503</v>
      </c>
      <c r="BB47" s="342" t="s">
        <v>503</v>
      </c>
      <c r="BC47" s="342">
        <v>14.13659282827027</v>
      </c>
      <c r="BD47" s="342">
        <v>4.2465928282702734</v>
      </c>
      <c r="BE47" s="342">
        <v>14.13659282827027</v>
      </c>
      <c r="BF47" s="342">
        <v>4.2465928282702734</v>
      </c>
      <c r="BG47" s="342">
        <v>17.372820536586854</v>
      </c>
      <c r="BH47" s="342">
        <v>10.336891066446851</v>
      </c>
      <c r="BI47" s="342">
        <v>15.360930483955267</v>
      </c>
      <c r="BJ47" s="342">
        <v>9.0714444839552701</v>
      </c>
      <c r="BK47" s="342">
        <v>9.886104310085809</v>
      </c>
      <c r="BL47" s="342">
        <v>-3.1338956899141919</v>
      </c>
      <c r="BM47" s="342">
        <v>16.296104310085806</v>
      </c>
      <c r="BN47" s="342">
        <v>4.9261043100858082</v>
      </c>
      <c r="BO47" s="342">
        <v>16.806104310085811</v>
      </c>
      <c r="BP47" s="342">
        <v>3.9961043100858089</v>
      </c>
      <c r="BQ47" s="342">
        <v>14.786104310085808</v>
      </c>
      <c r="BR47" s="342">
        <v>0.2261043100858092</v>
      </c>
      <c r="BS47" s="342">
        <v>19.016104310085804</v>
      </c>
      <c r="BT47" s="342">
        <v>6.1861043100858062</v>
      </c>
      <c r="BU47" s="342">
        <v>18.206104310085809</v>
      </c>
      <c r="BV47" s="342">
        <v>6.3161043100858087</v>
      </c>
      <c r="BW47" s="342">
        <v>146.63712601455339</v>
      </c>
      <c r="BX47" s="342">
        <v>18.517126014553391</v>
      </c>
    </row>
    <row r="48" spans="1:76" x14ac:dyDescent="0.35">
      <c r="A48" s="263"/>
      <c r="B48" s="311">
        <v>40603</v>
      </c>
      <c r="C48" s="342">
        <v>12.442817398480571</v>
      </c>
      <c r="D48" s="342">
        <v>-0.74302760151942926</v>
      </c>
      <c r="E48" s="342">
        <v>12.926132398480576</v>
      </c>
      <c r="F48" s="342">
        <v>0.40518539848057644</v>
      </c>
      <c r="G48" s="342">
        <v>-1.3574745873652261</v>
      </c>
      <c r="H48" s="342">
        <v>-5.5162535873652292</v>
      </c>
      <c r="I48" s="342">
        <v>12.162851412634771</v>
      </c>
      <c r="J48" s="342">
        <v>-0.11742658736522449</v>
      </c>
      <c r="K48" s="342">
        <v>11.995895412634772</v>
      </c>
      <c r="L48" s="342">
        <v>0.60425341263477472</v>
      </c>
      <c r="M48" s="342">
        <v>18.441520412634773</v>
      </c>
      <c r="N48" s="342">
        <v>2.7826264126347757</v>
      </c>
      <c r="O48" s="342">
        <v>-4.0886836803086553</v>
      </c>
      <c r="P48" s="342">
        <v>-8.1786836803086551</v>
      </c>
      <c r="Q48" s="342">
        <v>20.50203710885317</v>
      </c>
      <c r="R48" s="342">
        <v>9.7027191088531684</v>
      </c>
      <c r="S48" s="342">
        <v>14.972912108853167</v>
      </c>
      <c r="T48" s="342">
        <v>7.5352901088531627</v>
      </c>
      <c r="U48" s="342">
        <v>16.559358108853164</v>
      </c>
      <c r="V48" s="342">
        <v>7.4147761088531627</v>
      </c>
      <c r="W48" s="342">
        <v>11.312084108853165</v>
      </c>
      <c r="X48" s="342">
        <v>4.4033031088531676</v>
      </c>
      <c r="Y48" s="342">
        <v>9.4178411088531622</v>
      </c>
      <c r="Z48" s="342">
        <v>0.88365910885316445</v>
      </c>
      <c r="AA48" s="342" t="s">
        <v>503</v>
      </c>
      <c r="AB48" s="342" t="s">
        <v>503</v>
      </c>
      <c r="AC48" s="342">
        <v>6.8889068625927568</v>
      </c>
      <c r="AD48" s="342">
        <v>-2.8203880500682121</v>
      </c>
      <c r="AE48" s="342" t="s">
        <v>503</v>
      </c>
      <c r="AF48" s="342" t="s">
        <v>503</v>
      </c>
      <c r="AG48" s="342" t="s">
        <v>503</v>
      </c>
      <c r="AH48" s="342" t="s">
        <v>503</v>
      </c>
      <c r="AI48" s="342" t="s">
        <v>503</v>
      </c>
      <c r="AJ48" s="342" t="s">
        <v>503</v>
      </c>
      <c r="AK48" s="342">
        <v>14.870304740603929</v>
      </c>
      <c r="AL48" s="342">
        <v>6.1571542333575824</v>
      </c>
      <c r="AM48" s="342">
        <v>15.12715256669089</v>
      </c>
      <c r="AN48" s="342">
        <v>6.4199009000242544</v>
      </c>
      <c r="AO48" s="342">
        <v>17.028619957995279</v>
      </c>
      <c r="AP48" s="342">
        <v>6.7746742333575778</v>
      </c>
      <c r="AQ48" s="342">
        <v>5.373538436256128</v>
      </c>
      <c r="AR48" s="342">
        <v>-4.1712457666424285</v>
      </c>
      <c r="AS48" s="342">
        <v>18.055457077932488</v>
      </c>
      <c r="AT48" s="342">
        <v>10.206857077932485</v>
      </c>
      <c r="AU48" s="342">
        <v>15.466757077932483</v>
      </c>
      <c r="AV48" s="342">
        <v>6.8471570779324846</v>
      </c>
      <c r="AW48" s="342">
        <v>11.392543063778287</v>
      </c>
      <c r="AX48" s="342">
        <v>-0.67455693622171276</v>
      </c>
      <c r="AY48" s="342">
        <v>19.023457077932484</v>
      </c>
      <c r="AZ48" s="342">
        <v>11.207657077932486</v>
      </c>
      <c r="BA48" s="342" t="s">
        <v>503</v>
      </c>
      <c r="BB48" s="342" t="s">
        <v>503</v>
      </c>
      <c r="BC48" s="342">
        <v>13.38659282827027</v>
      </c>
      <c r="BD48" s="342">
        <v>6.4965928282702734</v>
      </c>
      <c r="BE48" s="342">
        <v>13.38659282827027</v>
      </c>
      <c r="BF48" s="342">
        <v>6.4965928282702734</v>
      </c>
      <c r="BG48" s="342">
        <v>17.92831252743353</v>
      </c>
      <c r="BH48" s="342">
        <v>8.9010270499376762</v>
      </c>
      <c r="BI48" s="342">
        <v>14.233774483955267</v>
      </c>
      <c r="BJ48" s="342">
        <v>7.8337854839552694</v>
      </c>
      <c r="BK48" s="342">
        <v>1.5361043100858078</v>
      </c>
      <c r="BL48" s="342">
        <v>-8.1338956899141923</v>
      </c>
      <c r="BM48" s="342">
        <v>9.7261043100858089</v>
      </c>
      <c r="BN48" s="342">
        <v>-3.6638956899141912</v>
      </c>
      <c r="BO48" s="342">
        <v>9.8461043100858063</v>
      </c>
      <c r="BP48" s="342">
        <v>-4.063895689914192</v>
      </c>
      <c r="BQ48" s="342">
        <v>5.1861043100858062</v>
      </c>
      <c r="BR48" s="342">
        <v>-5.9438956899141928</v>
      </c>
      <c r="BS48" s="342">
        <v>13.566104310085809</v>
      </c>
      <c r="BT48" s="342">
        <v>-1.3938956899141919</v>
      </c>
      <c r="BU48" s="342">
        <v>12.966104310085807</v>
      </c>
      <c r="BV48" s="342">
        <v>-2.2338956899141915</v>
      </c>
      <c r="BW48" s="342">
        <v>40.827126014553393</v>
      </c>
      <c r="BX48" s="342">
        <v>8.287126014553392</v>
      </c>
    </row>
    <row r="49" spans="1:76" x14ac:dyDescent="0.35">
      <c r="A49" s="263"/>
      <c r="B49" s="311">
        <v>40634</v>
      </c>
      <c r="C49" s="342">
        <v>8.436987398480575</v>
      </c>
      <c r="D49" s="342">
        <v>-0.76310860151942683</v>
      </c>
      <c r="E49" s="342">
        <v>6.4971363984805706</v>
      </c>
      <c r="F49" s="342">
        <v>-2.0696976015194219</v>
      </c>
      <c r="G49" s="342">
        <v>-0.2953635873652245</v>
      </c>
      <c r="H49" s="342">
        <v>-5.5677855873652238</v>
      </c>
      <c r="I49" s="342">
        <v>5.6362434126347756</v>
      </c>
      <c r="J49" s="342">
        <v>-1.4678375873652256</v>
      </c>
      <c r="K49" s="342">
        <v>7.1240704126347705</v>
      </c>
      <c r="L49" s="342">
        <v>-0.21473858736522677</v>
      </c>
      <c r="M49" s="342">
        <v>21.010112412634776</v>
      </c>
      <c r="N49" s="342">
        <v>3.5209384126347762</v>
      </c>
      <c r="O49" s="342">
        <v>-1.6686836803086535</v>
      </c>
      <c r="P49" s="342">
        <v>-14.368683680308653</v>
      </c>
      <c r="Q49" s="342">
        <v>25.394452108853169</v>
      </c>
      <c r="R49" s="342">
        <v>9.6398291088531654</v>
      </c>
      <c r="S49" s="342">
        <v>24.317912108853168</v>
      </c>
      <c r="T49" s="342">
        <v>7.9330031088531658</v>
      </c>
      <c r="U49" s="342">
        <v>20.738812108853164</v>
      </c>
      <c r="V49" s="342">
        <v>7.2484171088531628</v>
      </c>
      <c r="W49" s="342">
        <v>14.087190108853166</v>
      </c>
      <c r="X49" s="342">
        <v>3.8681011088531623</v>
      </c>
      <c r="Y49" s="342">
        <v>10.557906108853162</v>
      </c>
      <c r="Z49" s="342">
        <v>-3.4223348911468339</v>
      </c>
      <c r="AA49" s="342" t="s">
        <v>503</v>
      </c>
      <c r="AB49" s="342" t="s">
        <v>503</v>
      </c>
      <c r="AC49" s="342">
        <v>9.3437981669405819</v>
      </c>
      <c r="AD49" s="342">
        <v>-3.7641226998806288E-2</v>
      </c>
      <c r="AE49" s="342" t="s">
        <v>503</v>
      </c>
      <c r="AF49" s="342" t="s">
        <v>503</v>
      </c>
      <c r="AG49" s="342" t="s">
        <v>503</v>
      </c>
      <c r="AH49" s="342" t="s">
        <v>503</v>
      </c>
      <c r="AI49" s="342" t="s">
        <v>503</v>
      </c>
      <c r="AJ49" s="342" t="s">
        <v>503</v>
      </c>
      <c r="AK49" s="342">
        <v>20.057450185738542</v>
      </c>
      <c r="AL49" s="342">
        <v>11.611501525024243</v>
      </c>
      <c r="AM49" s="342">
        <v>22.475009709548058</v>
      </c>
      <c r="AN49" s="342">
        <v>11.907412983357572</v>
      </c>
      <c r="AO49" s="342">
        <v>21.363432328595653</v>
      </c>
      <c r="AP49" s="342">
        <v>11.357517150024249</v>
      </c>
      <c r="AQ49" s="342">
        <v>14.17268828097661</v>
      </c>
      <c r="AR49" s="342">
        <v>-2.8744099333090798</v>
      </c>
      <c r="AS49" s="342">
        <v>20.740657077932489</v>
      </c>
      <c r="AT49" s="342">
        <v>9.8792570779324844</v>
      </c>
      <c r="AU49" s="342">
        <v>15.479857077932484</v>
      </c>
      <c r="AV49" s="342">
        <v>4.3142570779324831</v>
      </c>
      <c r="AW49" s="342">
        <v>14.793243063778284</v>
      </c>
      <c r="AX49" s="342">
        <v>0.10854306377828467</v>
      </c>
      <c r="AY49" s="342">
        <v>20.169357077932489</v>
      </c>
      <c r="AZ49" s="342">
        <v>9.1336570779324848</v>
      </c>
      <c r="BA49" s="342" t="s">
        <v>503</v>
      </c>
      <c r="BB49" s="342" t="s">
        <v>503</v>
      </c>
      <c r="BC49" s="342">
        <v>14.516592828270273</v>
      </c>
      <c r="BD49" s="342">
        <v>4.6165928282702744</v>
      </c>
      <c r="BE49" s="342">
        <v>14.516592828270273</v>
      </c>
      <c r="BF49" s="342">
        <v>4.6165928282702744</v>
      </c>
      <c r="BG49" s="342">
        <v>16.829399483955275</v>
      </c>
      <c r="BH49" s="342">
        <v>8.8371315666873524</v>
      </c>
      <c r="BI49" s="342">
        <v>13.781303483955272</v>
      </c>
      <c r="BJ49" s="342">
        <v>4.5926404839552699</v>
      </c>
      <c r="BK49" s="342">
        <v>12.196104310085808</v>
      </c>
      <c r="BL49" s="342">
        <v>-9.7938956899141925</v>
      </c>
      <c r="BM49" s="342">
        <v>17.006104310085806</v>
      </c>
      <c r="BN49" s="342">
        <v>0.38610431008580937</v>
      </c>
      <c r="BO49" s="342">
        <v>16.046104310085806</v>
      </c>
      <c r="BP49" s="342">
        <v>-2.8238956899141914</v>
      </c>
      <c r="BQ49" s="342">
        <v>13.906104310085805</v>
      </c>
      <c r="BR49" s="342">
        <v>-7.3738956899141925</v>
      </c>
      <c r="BS49" s="342">
        <v>17.16610431008581</v>
      </c>
      <c r="BT49" s="342">
        <v>-2.3738956899141921</v>
      </c>
      <c r="BU49" s="342">
        <v>14.216104310085807</v>
      </c>
      <c r="BV49" s="342">
        <v>-4.3038956899141922</v>
      </c>
      <c r="BW49" s="342">
        <v>47.427126014553387</v>
      </c>
      <c r="BX49" s="342">
        <v>6.3071260145533907</v>
      </c>
    </row>
    <row r="50" spans="1:76" x14ac:dyDescent="0.35">
      <c r="A50" s="263"/>
      <c r="B50" s="311">
        <v>40664</v>
      </c>
      <c r="C50" s="342">
        <v>8.3616544223209388</v>
      </c>
      <c r="D50" s="342">
        <v>-2.0180935776790601</v>
      </c>
      <c r="E50" s="342">
        <v>6.591237422320944</v>
      </c>
      <c r="F50" s="342">
        <v>-2.9765005776790541</v>
      </c>
      <c r="G50" s="342">
        <v>1.3395404364751387</v>
      </c>
      <c r="H50" s="342">
        <v>-6.4155665635248562</v>
      </c>
      <c r="I50" s="342">
        <v>6.8591534364751379</v>
      </c>
      <c r="J50" s="342">
        <v>-2.3695855635248586</v>
      </c>
      <c r="K50" s="342">
        <v>13.666921436475141</v>
      </c>
      <c r="L50" s="342">
        <v>-0.7870855635248557</v>
      </c>
      <c r="M50" s="342">
        <v>19.468856436475143</v>
      </c>
      <c r="N50" s="342">
        <v>0.57210543647513967</v>
      </c>
      <c r="O50" s="342">
        <v>-6.1686836803086535</v>
      </c>
      <c r="P50" s="342">
        <v>-18.548683680308656</v>
      </c>
      <c r="Q50" s="342">
        <v>26.871711132693537</v>
      </c>
      <c r="R50" s="342">
        <v>9.1018591326935354</v>
      </c>
      <c r="S50" s="342">
        <v>28.275965132693532</v>
      </c>
      <c r="T50" s="342">
        <v>8.9215291326935304</v>
      </c>
      <c r="U50" s="342">
        <v>26.039163132693535</v>
      </c>
      <c r="V50" s="342">
        <v>7.6939701326935319</v>
      </c>
      <c r="W50" s="342">
        <v>21.654744132693533</v>
      </c>
      <c r="X50" s="342">
        <v>5.1400381326935358</v>
      </c>
      <c r="Y50" s="342">
        <v>18.142468132693534</v>
      </c>
      <c r="Z50" s="342">
        <v>-7.8441867306464436E-2</v>
      </c>
      <c r="AA50" s="342" t="s">
        <v>503</v>
      </c>
      <c r="AB50" s="342" t="s">
        <v>503</v>
      </c>
      <c r="AC50" s="342">
        <v>13.731232333638099</v>
      </c>
      <c r="AD50" s="342">
        <v>-1.833594506188744</v>
      </c>
      <c r="AE50" s="342" t="s">
        <v>503</v>
      </c>
      <c r="AF50" s="342" t="s">
        <v>503</v>
      </c>
      <c r="AG50" s="342" t="s">
        <v>503</v>
      </c>
      <c r="AH50" s="342" t="s">
        <v>503</v>
      </c>
      <c r="AI50" s="342" t="s">
        <v>503</v>
      </c>
      <c r="AJ50" s="342" t="s">
        <v>503</v>
      </c>
      <c r="AK50" s="342">
        <v>18.369646257197918</v>
      </c>
      <c r="AL50" s="342">
        <v>11.179119296413647</v>
      </c>
      <c r="AM50" s="342">
        <v>22.31958673338843</v>
      </c>
      <c r="AN50" s="342">
        <v>11.745369296413655</v>
      </c>
      <c r="AO50" s="342">
        <v>20.873812923864602</v>
      </c>
      <c r="AP50" s="342">
        <v>10.926937923864616</v>
      </c>
      <c r="AQ50" s="342">
        <v>15.672473638150338</v>
      </c>
      <c r="AR50" s="342">
        <v>2.2889722375900998</v>
      </c>
      <c r="AS50" s="342">
        <v>22.489534101772854</v>
      </c>
      <c r="AT50" s="342">
        <v>7.8389341017728524</v>
      </c>
      <c r="AU50" s="342">
        <v>24.139434101772856</v>
      </c>
      <c r="AV50" s="342">
        <v>7.5926341017728545</v>
      </c>
      <c r="AW50" s="342">
        <v>10.394520087618655</v>
      </c>
      <c r="AX50" s="342">
        <v>-4.8968799123813458</v>
      </c>
      <c r="AY50" s="342">
        <v>23.561234101772854</v>
      </c>
      <c r="AZ50" s="342">
        <v>7.6139341017728546</v>
      </c>
      <c r="BA50" s="342" t="s">
        <v>503</v>
      </c>
      <c r="BB50" s="342" t="s">
        <v>503</v>
      </c>
      <c r="BC50" s="342">
        <v>12.566592828270274</v>
      </c>
      <c r="BD50" s="342">
        <v>4.5765928282702752</v>
      </c>
      <c r="BE50" s="342">
        <v>12.566592828270274</v>
      </c>
      <c r="BF50" s="342">
        <v>4.5765928282702752</v>
      </c>
      <c r="BG50" s="342">
        <v>20.867428888748019</v>
      </c>
      <c r="BH50" s="342">
        <v>7.1741027704218991</v>
      </c>
      <c r="BI50" s="342">
        <v>11.871029507795638</v>
      </c>
      <c r="BJ50" s="342">
        <v>4.1320885077956389</v>
      </c>
      <c r="BK50" s="342">
        <v>7.1661043100858066</v>
      </c>
      <c r="BL50" s="342">
        <v>-15.313895689914192</v>
      </c>
      <c r="BM50" s="342">
        <v>16.696104310085804</v>
      </c>
      <c r="BN50" s="342">
        <v>-5.1938956899141928</v>
      </c>
      <c r="BO50" s="342">
        <v>17.006104310085806</v>
      </c>
      <c r="BP50" s="342">
        <v>-6.0838956899141916</v>
      </c>
      <c r="BQ50" s="342">
        <v>10.036104310085808</v>
      </c>
      <c r="BR50" s="342">
        <v>-12.843895689914191</v>
      </c>
      <c r="BS50" s="342">
        <v>14.856104310085808</v>
      </c>
      <c r="BT50" s="342">
        <v>-6.1738956899141932</v>
      </c>
      <c r="BU50" s="342">
        <v>14.536104310085808</v>
      </c>
      <c r="BV50" s="342">
        <v>-6.563895689914192</v>
      </c>
      <c r="BW50" s="342">
        <v>22.287126014553387</v>
      </c>
      <c r="BX50" s="342">
        <v>-3.2828739854466087</v>
      </c>
    </row>
    <row r="51" spans="1:76" x14ac:dyDescent="0.35">
      <c r="A51" s="263"/>
      <c r="B51" s="311">
        <v>40695</v>
      </c>
      <c r="C51" s="342">
        <v>11.596984422320944</v>
      </c>
      <c r="D51" s="342">
        <v>-2.1945895776790603</v>
      </c>
      <c r="E51" s="342">
        <v>8.0377224223209396</v>
      </c>
      <c r="F51" s="342">
        <v>-3.3264375776790582</v>
      </c>
      <c r="G51" s="342">
        <v>4.175681436475144</v>
      </c>
      <c r="H51" s="342">
        <v>-6.4551525635248561</v>
      </c>
      <c r="I51" s="342">
        <v>9.5696304364751423</v>
      </c>
      <c r="J51" s="342">
        <v>-2.0822725635248611</v>
      </c>
      <c r="K51" s="342">
        <v>27.967328436475142</v>
      </c>
      <c r="L51" s="342">
        <v>1.09153243647514</v>
      </c>
      <c r="M51" s="342">
        <v>34.009800436475146</v>
      </c>
      <c r="N51" s="342">
        <v>2.8079184364751404</v>
      </c>
      <c r="O51" s="342">
        <v>5.1113163196913476</v>
      </c>
      <c r="P51" s="342">
        <v>-15.228683680308656</v>
      </c>
      <c r="Q51" s="342">
        <v>45.111378132693538</v>
      </c>
      <c r="R51" s="342">
        <v>9.728323132693534</v>
      </c>
      <c r="S51" s="342">
        <v>35.99766113269353</v>
      </c>
      <c r="T51" s="342">
        <v>9.7080271326935321</v>
      </c>
      <c r="U51" s="342">
        <v>36.686605132693536</v>
      </c>
      <c r="V51" s="342">
        <v>6.7654081326935325</v>
      </c>
      <c r="W51" s="342">
        <v>25.533883132693536</v>
      </c>
      <c r="X51" s="342">
        <v>3.2809981326935347</v>
      </c>
      <c r="Y51" s="342">
        <v>18.316293132693534</v>
      </c>
      <c r="Z51" s="342">
        <v>-4.5972038673064661</v>
      </c>
      <c r="AA51" s="342" t="s">
        <v>503</v>
      </c>
      <c r="AB51" s="342" t="s">
        <v>503</v>
      </c>
      <c r="AC51" s="342">
        <v>18.050647918053688</v>
      </c>
      <c r="AD51" s="342">
        <v>0.35131458472034377</v>
      </c>
      <c r="AE51" s="342" t="s">
        <v>503</v>
      </c>
      <c r="AF51" s="342" t="s">
        <v>503</v>
      </c>
      <c r="AG51" s="342" t="s">
        <v>503</v>
      </c>
      <c r="AH51" s="342" t="s">
        <v>503</v>
      </c>
      <c r="AI51" s="342" t="s">
        <v>503</v>
      </c>
      <c r="AJ51" s="342" t="s">
        <v>503</v>
      </c>
      <c r="AK51" s="342">
        <v>31.824115954167649</v>
      </c>
      <c r="AL51" s="342">
        <v>14.977354590531279</v>
      </c>
      <c r="AM51" s="342">
        <v>31.670223908713087</v>
      </c>
      <c r="AN51" s="342">
        <v>14.652218720966056</v>
      </c>
      <c r="AO51" s="342">
        <v>29.680309135985848</v>
      </c>
      <c r="AP51" s="342">
        <v>13.505452416618235</v>
      </c>
      <c r="AQ51" s="342">
        <v>24.960337545076744</v>
      </c>
      <c r="AR51" s="342">
        <v>3.0440665470530366</v>
      </c>
      <c r="AS51" s="342">
        <v>25.965334101772854</v>
      </c>
      <c r="AT51" s="342">
        <v>5.0306341017728533</v>
      </c>
      <c r="AU51" s="342">
        <v>18.979934101772855</v>
      </c>
      <c r="AV51" s="342">
        <v>2.015134101772853</v>
      </c>
      <c r="AW51" s="342">
        <v>8.6657200876186558</v>
      </c>
      <c r="AX51" s="342">
        <v>-4.8169799123813455</v>
      </c>
      <c r="AY51" s="342">
        <v>26.381734101772857</v>
      </c>
      <c r="AZ51" s="342">
        <v>5.4511341017728538</v>
      </c>
      <c r="BA51" s="342" t="s">
        <v>503</v>
      </c>
      <c r="BB51" s="342" t="s">
        <v>503</v>
      </c>
      <c r="BC51" s="342">
        <v>19.606592828270276</v>
      </c>
      <c r="BD51" s="342">
        <v>7.5465928282702741</v>
      </c>
      <c r="BE51" s="342">
        <v>19.606592828270276</v>
      </c>
      <c r="BF51" s="342">
        <v>7.5465928282702741</v>
      </c>
      <c r="BG51" s="342">
        <v>26.225112871432007</v>
      </c>
      <c r="BH51" s="342">
        <v>8.470567416886551</v>
      </c>
      <c r="BI51" s="342">
        <v>18.417072507795641</v>
      </c>
      <c r="BJ51" s="342">
        <v>8.0285145077956397</v>
      </c>
      <c r="BK51" s="342">
        <v>6.9261043100858082</v>
      </c>
      <c r="BL51" s="342">
        <v>-20.773895689914191</v>
      </c>
      <c r="BM51" s="342">
        <v>20.91610431008581</v>
      </c>
      <c r="BN51" s="342">
        <v>-7.6538956899141919</v>
      </c>
      <c r="BO51" s="342">
        <v>21.766104310085804</v>
      </c>
      <c r="BP51" s="342">
        <v>-9.353895689914193</v>
      </c>
      <c r="BQ51" s="342">
        <v>11.876104310085807</v>
      </c>
      <c r="BR51" s="342">
        <v>-16.563895689914194</v>
      </c>
      <c r="BS51" s="342">
        <v>18.746104310085808</v>
      </c>
      <c r="BT51" s="342">
        <v>-4.7638956899141931</v>
      </c>
      <c r="BU51" s="342">
        <v>17.336104310085805</v>
      </c>
      <c r="BV51" s="342">
        <v>-8.4538956899141926</v>
      </c>
      <c r="BW51" s="342">
        <v>81.207126014553381</v>
      </c>
      <c r="BX51" s="342">
        <v>-2.4028739854466097</v>
      </c>
    </row>
    <row r="52" spans="1:76" x14ac:dyDescent="0.35">
      <c r="A52" s="263"/>
      <c r="B52" s="311">
        <v>40725</v>
      </c>
      <c r="C52" s="342">
        <v>31.790197422320944</v>
      </c>
      <c r="D52" s="342">
        <v>3.0053074223209393</v>
      </c>
      <c r="E52" s="342">
        <v>28.240166422320939</v>
      </c>
      <c r="F52" s="342">
        <v>1.4082794223209452</v>
      </c>
      <c r="G52" s="342">
        <v>18.239505436475142</v>
      </c>
      <c r="H52" s="342">
        <v>-2.6950563524857696E-2</v>
      </c>
      <c r="I52" s="342">
        <v>29.067161436475146</v>
      </c>
      <c r="J52" s="342">
        <v>5.5314694364751409</v>
      </c>
      <c r="K52" s="342">
        <v>40.012317436475143</v>
      </c>
      <c r="L52" s="342">
        <v>9.0745594364751394</v>
      </c>
      <c r="M52" s="342">
        <v>47.14163043647514</v>
      </c>
      <c r="N52" s="342">
        <v>14.334653436475143</v>
      </c>
      <c r="O52" s="342">
        <v>4.3813163196913436</v>
      </c>
      <c r="P52" s="342">
        <v>-6.9686836803086543</v>
      </c>
      <c r="Q52" s="342">
        <v>68.831503132693527</v>
      </c>
      <c r="R52" s="342">
        <v>21.037414132693538</v>
      </c>
      <c r="S52" s="342">
        <v>48.856934132693532</v>
      </c>
      <c r="T52" s="342">
        <v>14.439336132693535</v>
      </c>
      <c r="U52" s="342">
        <v>47.326739132693525</v>
      </c>
      <c r="V52" s="342">
        <v>12.811662132693536</v>
      </c>
      <c r="W52" s="342">
        <v>37.952055132693538</v>
      </c>
      <c r="X52" s="342">
        <v>8.7593071326935306</v>
      </c>
      <c r="Y52" s="342">
        <v>34.533809132693541</v>
      </c>
      <c r="Z52" s="342">
        <v>6.1264331326935375</v>
      </c>
      <c r="AA52" s="342" t="s">
        <v>503</v>
      </c>
      <c r="AB52" s="342" t="s">
        <v>503</v>
      </c>
      <c r="AC52" s="342">
        <v>19.563375190780956</v>
      </c>
      <c r="AD52" s="342">
        <v>5.6414054938112583</v>
      </c>
      <c r="AE52" s="342" t="s">
        <v>503</v>
      </c>
      <c r="AF52" s="342" t="s">
        <v>503</v>
      </c>
      <c r="AG52" s="342" t="s">
        <v>503</v>
      </c>
      <c r="AH52" s="342" t="s">
        <v>503</v>
      </c>
      <c r="AI52" s="342" t="s">
        <v>503</v>
      </c>
      <c r="AJ52" s="342" t="s">
        <v>503</v>
      </c>
      <c r="AK52" s="342">
        <v>54.388917090531287</v>
      </c>
      <c r="AL52" s="342">
        <v>19.303628175436952</v>
      </c>
      <c r="AM52" s="342">
        <v>48.356104590531281</v>
      </c>
      <c r="AN52" s="342">
        <v>18.804477232040721</v>
      </c>
      <c r="AO52" s="342">
        <v>45.288260840531358</v>
      </c>
      <c r="AP52" s="342">
        <v>18.07605742071993</v>
      </c>
      <c r="AQ52" s="342">
        <v>56.556698340531305</v>
      </c>
      <c r="AR52" s="342">
        <v>19.67645836411619</v>
      </c>
      <c r="AS52" s="342">
        <v>39.290934101772855</v>
      </c>
      <c r="AT52" s="342">
        <v>15.220934101772853</v>
      </c>
      <c r="AU52" s="342">
        <v>38.307834101772855</v>
      </c>
      <c r="AV52" s="342">
        <v>13.792234101772854</v>
      </c>
      <c r="AW52" s="342">
        <v>28.163520087618657</v>
      </c>
      <c r="AX52" s="342">
        <v>7.6934200876186551</v>
      </c>
      <c r="AY52" s="342">
        <v>41.926334101772852</v>
      </c>
      <c r="AZ52" s="342">
        <v>17.099334101772854</v>
      </c>
      <c r="BA52" s="342" t="s">
        <v>503</v>
      </c>
      <c r="BB52" s="342" t="s">
        <v>503</v>
      </c>
      <c r="BC52" s="342">
        <v>26.006592828270275</v>
      </c>
      <c r="BD52" s="342">
        <v>15.776592828270271</v>
      </c>
      <c r="BE52" s="342">
        <v>26.006592828270275</v>
      </c>
      <c r="BF52" s="342">
        <v>15.776592828270271</v>
      </c>
      <c r="BG52" s="342">
        <v>29.728476507795644</v>
      </c>
      <c r="BH52" s="342">
        <v>15.551628022947158</v>
      </c>
      <c r="BI52" s="342">
        <v>23.000819507795637</v>
      </c>
      <c r="BJ52" s="342">
        <v>14.618150507795635</v>
      </c>
      <c r="BK52" s="342">
        <v>13.906104310085805</v>
      </c>
      <c r="BL52" s="342">
        <v>-12.253895689914192</v>
      </c>
      <c r="BM52" s="342">
        <v>26.766104310085804</v>
      </c>
      <c r="BN52" s="342">
        <v>4.3761043100858075</v>
      </c>
      <c r="BO52" s="342">
        <v>29.396104310085807</v>
      </c>
      <c r="BP52" s="342">
        <v>3.5461043100858096</v>
      </c>
      <c r="BQ52" s="342">
        <v>19.866104310085806</v>
      </c>
      <c r="BR52" s="342">
        <v>-7.7738956899141929</v>
      </c>
      <c r="BS52" s="342">
        <v>23.316104310085809</v>
      </c>
      <c r="BT52" s="342">
        <v>6.9261043100858082</v>
      </c>
      <c r="BU52" s="342">
        <v>20.906104310085805</v>
      </c>
      <c r="BV52" s="342">
        <v>4.2861043100858076</v>
      </c>
      <c r="BW52" s="342">
        <v>64.237126014553382</v>
      </c>
      <c r="BX52" s="342">
        <v>-0.3728739854466086</v>
      </c>
    </row>
    <row r="53" spans="1:76" x14ac:dyDescent="0.35">
      <c r="A53" s="263"/>
      <c r="B53" s="311">
        <v>40756</v>
      </c>
      <c r="C53" s="342">
        <v>9.4572584223209404</v>
      </c>
      <c r="D53" s="342">
        <v>-1.3214295776790546</v>
      </c>
      <c r="E53" s="342">
        <v>7.5233724223209393</v>
      </c>
      <c r="F53" s="342">
        <v>-2.0625735776790601</v>
      </c>
      <c r="G53" s="342">
        <v>3.7718034364751452</v>
      </c>
      <c r="H53" s="342">
        <v>-5.3502375635248587</v>
      </c>
      <c r="I53" s="342">
        <v>10.331097436475138</v>
      </c>
      <c r="J53" s="342">
        <v>-2.0986415635248585</v>
      </c>
      <c r="K53" s="342">
        <v>18.042673436475141</v>
      </c>
      <c r="L53" s="342">
        <v>0.13973643647513834</v>
      </c>
      <c r="M53" s="342">
        <v>23.130282436475142</v>
      </c>
      <c r="N53" s="342">
        <v>3.3430074364751396</v>
      </c>
      <c r="O53" s="342">
        <v>1.8713163196913456</v>
      </c>
      <c r="P53" s="342">
        <v>-10.718683680308654</v>
      </c>
      <c r="Q53" s="342">
        <v>30.124789132693532</v>
      </c>
      <c r="R53" s="342">
        <v>8.6467131326935363</v>
      </c>
      <c r="S53" s="342">
        <v>25.272163132693539</v>
      </c>
      <c r="T53" s="342">
        <v>7.3751671326935364</v>
      </c>
      <c r="U53" s="342">
        <v>23.480493132693535</v>
      </c>
      <c r="V53" s="342">
        <v>5.7370751326935361</v>
      </c>
      <c r="W53" s="342">
        <v>19.106311132693538</v>
      </c>
      <c r="X53" s="342">
        <v>3.609783132693531</v>
      </c>
      <c r="Y53" s="342">
        <v>16.854943132693538</v>
      </c>
      <c r="Z53" s="342">
        <v>-1.335786730646563E-2</v>
      </c>
      <c r="AA53" s="342" t="s">
        <v>503</v>
      </c>
      <c r="AB53" s="342" t="s">
        <v>503</v>
      </c>
      <c r="AC53" s="342">
        <v>15.125766495128781</v>
      </c>
      <c r="AD53" s="342">
        <v>1.2761464517780201</v>
      </c>
      <c r="AE53" s="342" t="s">
        <v>503</v>
      </c>
      <c r="AF53" s="342" t="s">
        <v>503</v>
      </c>
      <c r="AG53" s="342" t="s">
        <v>503</v>
      </c>
      <c r="AH53" s="342" t="s">
        <v>503</v>
      </c>
      <c r="AI53" s="342" t="s">
        <v>503</v>
      </c>
      <c r="AJ53" s="342" t="s">
        <v>503</v>
      </c>
      <c r="AK53" s="342">
        <v>230.3584415470531</v>
      </c>
      <c r="AL53" s="342">
        <v>41.09195565436108</v>
      </c>
      <c r="AM53" s="342">
        <v>228.13115893835737</v>
      </c>
      <c r="AN53" s="342">
        <v>41.071530122446127</v>
      </c>
      <c r="AO53" s="342">
        <v>228.09278937313982</v>
      </c>
      <c r="AP53" s="342">
        <v>40.669455654361066</v>
      </c>
      <c r="AQ53" s="342">
        <v>231.3635774166184</v>
      </c>
      <c r="AR53" s="342">
        <v>41.011210973509982</v>
      </c>
      <c r="AS53" s="342">
        <v>24.571734101772854</v>
      </c>
      <c r="AT53" s="342">
        <v>8.2185341017728515</v>
      </c>
      <c r="AU53" s="342">
        <v>22.677034101772854</v>
      </c>
      <c r="AV53" s="342">
        <v>6.4061341017728557</v>
      </c>
      <c r="AW53" s="342">
        <v>19.570520087618654</v>
      </c>
      <c r="AX53" s="342">
        <v>1.6781200876186551</v>
      </c>
      <c r="AY53" s="342">
        <v>26.779334101772854</v>
      </c>
      <c r="AZ53" s="342">
        <v>10.479634101772854</v>
      </c>
      <c r="BA53" s="342" t="s">
        <v>503</v>
      </c>
      <c r="BB53" s="342" t="s">
        <v>503</v>
      </c>
      <c r="BC53" s="342">
        <v>22.196592828270273</v>
      </c>
      <c r="BD53" s="342">
        <v>11.836592828270273</v>
      </c>
      <c r="BE53" s="342">
        <v>22.196592828270273</v>
      </c>
      <c r="BF53" s="342">
        <v>11.836592828270273</v>
      </c>
      <c r="BG53" s="342">
        <v>23.975606942578249</v>
      </c>
      <c r="BH53" s="342">
        <v>10.665362138294176</v>
      </c>
      <c r="BI53" s="342">
        <v>20.244655507795638</v>
      </c>
      <c r="BJ53" s="342">
        <v>10.182247507795639</v>
      </c>
      <c r="BK53" s="342">
        <v>15.396104310085807</v>
      </c>
      <c r="BL53" s="342">
        <v>1.0461043100858094</v>
      </c>
      <c r="BM53" s="342">
        <v>23.656104310085805</v>
      </c>
      <c r="BN53" s="342">
        <v>6.9061043100858086</v>
      </c>
      <c r="BO53" s="342">
        <v>24.446104310085804</v>
      </c>
      <c r="BP53" s="342">
        <v>5.5561043100858072</v>
      </c>
      <c r="BQ53" s="342">
        <v>18.446104310085804</v>
      </c>
      <c r="BR53" s="342">
        <v>3.8261043100858072</v>
      </c>
      <c r="BS53" s="342">
        <v>23.866104310085806</v>
      </c>
      <c r="BT53" s="342">
        <v>8.7561043100858065</v>
      </c>
      <c r="BU53" s="342">
        <v>21.056104310085811</v>
      </c>
      <c r="BV53" s="342">
        <v>8.4461043100858078</v>
      </c>
      <c r="BW53" s="342">
        <v>158.92712601455338</v>
      </c>
      <c r="BX53" s="342">
        <v>5.6771260145533917</v>
      </c>
    </row>
    <row r="54" spans="1:76" x14ac:dyDescent="0.35">
      <c r="A54" s="263"/>
      <c r="B54" s="311">
        <v>40787</v>
      </c>
      <c r="C54" s="342">
        <v>5.9556124223209395</v>
      </c>
      <c r="D54" s="342">
        <v>-2.9595215776790549</v>
      </c>
      <c r="E54" s="342">
        <v>3.6723084223209455</v>
      </c>
      <c r="F54" s="342">
        <v>-4.1667355776790558</v>
      </c>
      <c r="G54" s="342">
        <v>-1.5333165635248571</v>
      </c>
      <c r="H54" s="342">
        <v>-7.0210215635248554</v>
      </c>
      <c r="I54" s="342">
        <v>3.4309394364751418</v>
      </c>
      <c r="J54" s="342">
        <v>-4.3386515635248575</v>
      </c>
      <c r="K54" s="342">
        <v>11.115999436475141</v>
      </c>
      <c r="L54" s="342">
        <v>-1.9105525635248608</v>
      </c>
      <c r="M54" s="342">
        <v>14.049927436475144</v>
      </c>
      <c r="N54" s="342">
        <v>-0.93555256352485938</v>
      </c>
      <c r="O54" s="342">
        <v>-3.3286836803086572</v>
      </c>
      <c r="P54" s="342">
        <v>-8.6986836803086547</v>
      </c>
      <c r="Q54" s="342">
        <v>20.989672132693538</v>
      </c>
      <c r="R54" s="342">
        <v>6.600497132693536</v>
      </c>
      <c r="S54" s="342">
        <v>20.113155132693539</v>
      </c>
      <c r="T54" s="342">
        <v>6.6972601326935317</v>
      </c>
      <c r="U54" s="342">
        <v>17.636717132693537</v>
      </c>
      <c r="V54" s="342">
        <v>4.9729581326935373</v>
      </c>
      <c r="W54" s="342">
        <v>11.663099132693533</v>
      </c>
      <c r="X54" s="342">
        <v>2.4278211326935324</v>
      </c>
      <c r="Y54" s="342">
        <v>7.5091431326935334</v>
      </c>
      <c r="Z54" s="342">
        <v>-7.631946867306465</v>
      </c>
      <c r="AA54" s="342" t="s">
        <v>503</v>
      </c>
      <c r="AB54" s="342" t="s">
        <v>503</v>
      </c>
      <c r="AC54" s="342">
        <v>7.8969466193523798</v>
      </c>
      <c r="AD54" s="342">
        <v>-2.8536310788115191</v>
      </c>
      <c r="AE54" s="342" t="s">
        <v>503</v>
      </c>
      <c r="AF54" s="342" t="s">
        <v>503</v>
      </c>
      <c r="AG54" s="342" t="s">
        <v>503</v>
      </c>
      <c r="AH54" s="342" t="s">
        <v>503</v>
      </c>
      <c r="AI54" s="342" t="s">
        <v>503</v>
      </c>
      <c r="AJ54" s="342" t="s">
        <v>503</v>
      </c>
      <c r="AK54" s="342">
        <v>22.196431971483694</v>
      </c>
      <c r="AL54" s="342">
        <v>8.832016048864622</v>
      </c>
      <c r="AM54" s="342">
        <v>27.489676019102706</v>
      </c>
      <c r="AN54" s="342">
        <v>9.6507139655312866</v>
      </c>
      <c r="AO54" s="342">
        <v>24.046491495293207</v>
      </c>
      <c r="AP54" s="342">
        <v>9.1157400071979264</v>
      </c>
      <c r="AQ54" s="342">
        <v>22.002354590531287</v>
      </c>
      <c r="AR54" s="342">
        <v>7.7180577155312724</v>
      </c>
      <c r="AS54" s="342">
        <v>14.718634101772855</v>
      </c>
      <c r="AT54" s="342">
        <v>4.2628341017728522</v>
      </c>
      <c r="AU54" s="342">
        <v>9.9470341017728519</v>
      </c>
      <c r="AV54" s="342">
        <v>1.5150341017728532</v>
      </c>
      <c r="AW54" s="342">
        <v>9.5386200876186535</v>
      </c>
      <c r="AX54" s="342">
        <v>-3.3761799123813461</v>
      </c>
      <c r="AY54" s="342">
        <v>16.899734101772857</v>
      </c>
      <c r="AZ54" s="342">
        <v>6.5382341017728534</v>
      </c>
      <c r="BA54" s="342" t="s">
        <v>503</v>
      </c>
      <c r="BB54" s="342" t="s">
        <v>503</v>
      </c>
      <c r="BC54" s="342">
        <v>14.046592828270274</v>
      </c>
      <c r="BD54" s="342">
        <v>4.4265928282702731</v>
      </c>
      <c r="BE54" s="342">
        <v>14.046592828270274</v>
      </c>
      <c r="BF54" s="342">
        <v>4.4265928282702731</v>
      </c>
      <c r="BG54" s="342">
        <v>16.950762222081355</v>
      </c>
      <c r="BH54" s="342">
        <v>7.6518370093630379</v>
      </c>
      <c r="BI54" s="342">
        <v>13.905464507795637</v>
      </c>
      <c r="BJ54" s="342">
        <v>4.0363715077956384</v>
      </c>
      <c r="BK54" s="342">
        <v>14.866104310085806</v>
      </c>
      <c r="BL54" s="342">
        <v>8.886104310085809</v>
      </c>
      <c r="BM54" s="342">
        <v>21.126104310085811</v>
      </c>
      <c r="BN54" s="342">
        <v>6.7261043100858089</v>
      </c>
      <c r="BO54" s="342">
        <v>20.16610431008581</v>
      </c>
      <c r="BP54" s="342">
        <v>5.5961043100858063</v>
      </c>
      <c r="BQ54" s="342">
        <v>20.066104310085809</v>
      </c>
      <c r="BR54" s="342">
        <v>10.966104310085807</v>
      </c>
      <c r="BS54" s="342">
        <v>22.476104310085805</v>
      </c>
      <c r="BT54" s="342">
        <v>10.546104310085809</v>
      </c>
      <c r="BU54" s="342">
        <v>21.77610431008581</v>
      </c>
      <c r="BV54" s="342">
        <v>11.226104310085809</v>
      </c>
      <c r="BW54" s="342">
        <v>115.13712601455339</v>
      </c>
      <c r="BX54" s="342">
        <v>3.897126014553391</v>
      </c>
    </row>
    <row r="55" spans="1:76" x14ac:dyDescent="0.35">
      <c r="A55" s="263"/>
      <c r="B55" s="311">
        <v>40817</v>
      </c>
      <c r="C55" s="342">
        <v>6.5023743984805762</v>
      </c>
      <c r="D55" s="342">
        <v>-2.4115926015194229</v>
      </c>
      <c r="E55" s="342">
        <v>6.4868683984805742</v>
      </c>
      <c r="F55" s="342">
        <v>-3.9807106015194265</v>
      </c>
      <c r="G55" s="342">
        <v>-0.82875658736522828</v>
      </c>
      <c r="H55" s="342">
        <v>-7.9283535873652271</v>
      </c>
      <c r="I55" s="342">
        <v>4.3567194126347735</v>
      </c>
      <c r="J55" s="342">
        <v>-5.5685255873652242</v>
      </c>
      <c r="K55" s="342">
        <v>7.5977614126347728</v>
      </c>
      <c r="L55" s="342">
        <v>-4.3538195873652246</v>
      </c>
      <c r="M55" s="342">
        <v>10.942612412634771</v>
      </c>
      <c r="N55" s="342">
        <v>-3.4066385873652236</v>
      </c>
      <c r="O55" s="342">
        <v>-5.2386836803086538</v>
      </c>
      <c r="P55" s="342">
        <v>-11.568683680308656</v>
      </c>
      <c r="Q55" s="342">
        <v>15.811117108853162</v>
      </c>
      <c r="R55" s="342">
        <v>6.3400041088531669</v>
      </c>
      <c r="S55" s="342">
        <v>14.804298108853162</v>
      </c>
      <c r="T55" s="342">
        <v>6.5659501088531673</v>
      </c>
      <c r="U55" s="342">
        <v>14.069940108853162</v>
      </c>
      <c r="V55" s="342">
        <v>6.0326091088531673</v>
      </c>
      <c r="W55" s="342">
        <v>11.414813108853169</v>
      </c>
      <c r="X55" s="342">
        <v>4.4449281088531638</v>
      </c>
      <c r="Y55" s="342">
        <v>6.2001861088531687</v>
      </c>
      <c r="Z55" s="342">
        <v>-7.3546548911468346</v>
      </c>
      <c r="AA55" s="342" t="s">
        <v>503</v>
      </c>
      <c r="AB55" s="342" t="s">
        <v>503</v>
      </c>
      <c r="AC55" s="342">
        <v>5.2134410240834388</v>
      </c>
      <c r="AD55" s="342">
        <v>-2.899713563264692</v>
      </c>
      <c r="AE55" s="342" t="s">
        <v>503</v>
      </c>
      <c r="AF55" s="342" t="s">
        <v>503</v>
      </c>
      <c r="AG55" s="342" t="s">
        <v>503</v>
      </c>
      <c r="AH55" s="342" t="s">
        <v>503</v>
      </c>
      <c r="AI55" s="342" t="s">
        <v>503</v>
      </c>
      <c r="AJ55" s="342" t="s">
        <v>503</v>
      </c>
      <c r="AK55" s="342">
        <v>14.139712090500433</v>
      </c>
      <c r="AL55" s="342">
        <v>6.6069197235536716</v>
      </c>
      <c r="AM55" s="342">
        <v>16.653581138119481</v>
      </c>
      <c r="AN55" s="342">
        <v>6.7255226647301125</v>
      </c>
      <c r="AO55" s="342">
        <v>16.185337090500429</v>
      </c>
      <c r="AP55" s="342">
        <v>7.1820422725732609</v>
      </c>
      <c r="AQ55" s="342">
        <v>9.5989978047861602</v>
      </c>
      <c r="AR55" s="342">
        <v>2.4545422725732546</v>
      </c>
      <c r="AS55" s="342">
        <v>14.968457077932483</v>
      </c>
      <c r="AT55" s="342">
        <v>7.0258570779324838</v>
      </c>
      <c r="AU55" s="342">
        <v>10.087057077932483</v>
      </c>
      <c r="AV55" s="342">
        <v>1.1899570779324848</v>
      </c>
      <c r="AW55" s="342">
        <v>12.072543063778284</v>
      </c>
      <c r="AX55" s="342">
        <v>-1.5549569362217146</v>
      </c>
      <c r="AY55" s="342">
        <v>16.36395707793249</v>
      </c>
      <c r="AZ55" s="342">
        <v>7.8755570779324859</v>
      </c>
      <c r="BA55" s="342" t="s">
        <v>503</v>
      </c>
      <c r="BB55" s="342" t="s">
        <v>503</v>
      </c>
      <c r="BC55" s="342">
        <v>10.056592828270272</v>
      </c>
      <c r="BD55" s="342">
        <v>3.4965928282702738</v>
      </c>
      <c r="BE55" s="342">
        <v>10.056592828270272</v>
      </c>
      <c r="BF55" s="342">
        <v>3.4965928282702738</v>
      </c>
      <c r="BG55" s="342">
        <v>14.111542341098124</v>
      </c>
      <c r="BH55" s="342">
        <v>6.6919361408467655</v>
      </c>
      <c r="BI55" s="342">
        <v>10.401025483955271</v>
      </c>
      <c r="BJ55" s="342">
        <v>3.8701584839552705</v>
      </c>
      <c r="BK55" s="342">
        <v>8.2961043100858092</v>
      </c>
      <c r="BL55" s="342">
        <v>6.2561043100858065</v>
      </c>
      <c r="BM55" s="342">
        <v>16.16610431008581</v>
      </c>
      <c r="BN55" s="342">
        <v>5.0361043100858076</v>
      </c>
      <c r="BO55" s="342">
        <v>14.66610431008581</v>
      </c>
      <c r="BP55" s="342">
        <v>4.1261043100858075</v>
      </c>
      <c r="BQ55" s="342">
        <v>10.376104310085807</v>
      </c>
      <c r="BR55" s="342">
        <v>7.6161043100858059</v>
      </c>
      <c r="BS55" s="342">
        <v>16.396104310085807</v>
      </c>
      <c r="BT55" s="342">
        <v>7.8161043100858087</v>
      </c>
      <c r="BU55" s="342">
        <v>16.27610431008581</v>
      </c>
      <c r="BV55" s="342">
        <v>8.646104310085807</v>
      </c>
      <c r="BW55" s="342">
        <v>74.567126014553381</v>
      </c>
      <c r="BX55" s="342">
        <v>4.5871260145533919</v>
      </c>
    </row>
    <row r="56" spans="1:76" x14ac:dyDescent="0.35">
      <c r="A56" s="263"/>
      <c r="B56" s="311">
        <v>40848</v>
      </c>
      <c r="C56" s="342">
        <v>0.27549939848057692</v>
      </c>
      <c r="D56" s="342">
        <v>-5.8896546015194247</v>
      </c>
      <c r="E56" s="342">
        <v>-1.6414056015194229</v>
      </c>
      <c r="F56" s="342">
        <v>-6.570096601519424</v>
      </c>
      <c r="G56" s="342">
        <v>-3.2983695873652237</v>
      </c>
      <c r="H56" s="342">
        <v>-9.7236745873652239</v>
      </c>
      <c r="I56" s="342">
        <v>-0.53033358736522862</v>
      </c>
      <c r="J56" s="342">
        <v>-7.8825575873652278</v>
      </c>
      <c r="K56" s="342">
        <v>1.4829694126347719</v>
      </c>
      <c r="L56" s="342">
        <v>-6.8886615873652284</v>
      </c>
      <c r="M56" s="342">
        <v>5.0327014126347711</v>
      </c>
      <c r="N56" s="342">
        <v>-6.4594145873652247</v>
      </c>
      <c r="O56" s="342">
        <v>-4.8586836803086513</v>
      </c>
      <c r="P56" s="342">
        <v>-13.768683680308655</v>
      </c>
      <c r="Q56" s="342">
        <v>14.437837108853168</v>
      </c>
      <c r="R56" s="342">
        <v>3.796921108853164</v>
      </c>
      <c r="S56" s="342">
        <v>12.294921108853169</v>
      </c>
      <c r="T56" s="342">
        <v>3.9833831088531628</v>
      </c>
      <c r="U56" s="342">
        <v>10.901189108853169</v>
      </c>
      <c r="V56" s="342">
        <v>2.8818021088531669</v>
      </c>
      <c r="W56" s="342">
        <v>9.9027291088531673</v>
      </c>
      <c r="X56" s="342">
        <v>2.320058108853166</v>
      </c>
      <c r="Y56" s="342">
        <v>3.8852811088531656</v>
      </c>
      <c r="Z56" s="342">
        <v>-8.2283618911468341</v>
      </c>
      <c r="AA56" s="342" t="s">
        <v>503</v>
      </c>
      <c r="AB56" s="342" t="s">
        <v>503</v>
      </c>
      <c r="AC56" s="342">
        <v>4.1982981669405834</v>
      </c>
      <c r="AD56" s="342">
        <v>-3.5061726955302728</v>
      </c>
      <c r="AE56" s="342" t="s">
        <v>503</v>
      </c>
      <c r="AF56" s="342" t="s">
        <v>503</v>
      </c>
      <c r="AG56" s="342" t="s">
        <v>503</v>
      </c>
      <c r="AH56" s="342" t="s">
        <v>503</v>
      </c>
      <c r="AI56" s="342" t="s">
        <v>503</v>
      </c>
      <c r="AJ56" s="342" t="s">
        <v>503</v>
      </c>
      <c r="AK56" s="342">
        <v>10.715396614309951</v>
      </c>
      <c r="AL56" s="342">
        <v>4.1148782160415447</v>
      </c>
      <c r="AM56" s="342">
        <v>11.013581138119457</v>
      </c>
      <c r="AN56" s="342">
        <v>4.0513197744831171</v>
      </c>
      <c r="AO56" s="342">
        <v>11.154741852405207</v>
      </c>
      <c r="AP56" s="342">
        <v>4.0285405537039001</v>
      </c>
      <c r="AQ56" s="342">
        <v>5.6300394714528199</v>
      </c>
      <c r="AR56" s="342">
        <v>-4.3517191865558402</v>
      </c>
      <c r="AS56" s="342">
        <v>13.259557077932483</v>
      </c>
      <c r="AT56" s="342">
        <v>4.3908570779324858</v>
      </c>
      <c r="AU56" s="342">
        <v>9.5444570779324831</v>
      </c>
      <c r="AV56" s="342">
        <v>1.7241570779324833</v>
      </c>
      <c r="AW56" s="342">
        <v>11.711643063778283</v>
      </c>
      <c r="AX56" s="342">
        <v>-3.5154569362217138</v>
      </c>
      <c r="AY56" s="342">
        <v>15.280057077932488</v>
      </c>
      <c r="AZ56" s="342">
        <v>6.8242570779324847</v>
      </c>
      <c r="BA56" s="342" t="s">
        <v>503</v>
      </c>
      <c r="BB56" s="342" t="s">
        <v>503</v>
      </c>
      <c r="BC56" s="342">
        <v>8.3265928282702752</v>
      </c>
      <c r="BD56" s="342">
        <v>2.9765928282702743</v>
      </c>
      <c r="BE56" s="342">
        <v>8.3265928282702752</v>
      </c>
      <c r="BF56" s="342">
        <v>2.9765928282702743</v>
      </c>
      <c r="BG56" s="342">
        <v>12.94189948395527</v>
      </c>
      <c r="BH56" s="342">
        <v>5.3537584583142444</v>
      </c>
      <c r="BI56" s="342">
        <v>8.7257974839552706</v>
      </c>
      <c r="BJ56" s="342">
        <v>2.6212564839552694</v>
      </c>
      <c r="BK56" s="342">
        <v>14.66610431008581</v>
      </c>
      <c r="BL56" s="342">
        <v>9.0561043100858072</v>
      </c>
      <c r="BM56" s="342">
        <v>14.09610431008581</v>
      </c>
      <c r="BN56" s="342">
        <v>5.1761043100858082</v>
      </c>
      <c r="BO56" s="342">
        <v>14.23610431008581</v>
      </c>
      <c r="BP56" s="342">
        <v>5.8661043100858059</v>
      </c>
      <c r="BQ56" s="342">
        <v>16.536104310085808</v>
      </c>
      <c r="BR56" s="342">
        <v>9.9961043100858085</v>
      </c>
      <c r="BS56" s="342">
        <v>15.52610431008581</v>
      </c>
      <c r="BT56" s="342">
        <v>6.896104310085807</v>
      </c>
      <c r="BU56" s="342">
        <v>17.326104310085807</v>
      </c>
      <c r="BV56" s="342">
        <v>8.636104310085809</v>
      </c>
      <c r="BW56" s="342">
        <v>130.63712601455339</v>
      </c>
      <c r="BX56" s="342">
        <v>8.2571260145533909</v>
      </c>
    </row>
    <row r="57" spans="1:76" x14ac:dyDescent="0.35">
      <c r="A57" s="263"/>
      <c r="B57" s="311">
        <v>40878</v>
      </c>
      <c r="C57" s="342">
        <v>8.5231398480573706E-2</v>
      </c>
      <c r="D57" s="342">
        <v>-7.3159306015194261</v>
      </c>
      <c r="E57" s="342">
        <v>-1.0025956015194237</v>
      </c>
      <c r="F57" s="342">
        <v>-8.3393126015194277</v>
      </c>
      <c r="G57" s="342">
        <v>-5.1072685873652279</v>
      </c>
      <c r="H57" s="342">
        <v>-9.9589665873652251</v>
      </c>
      <c r="I57" s="342">
        <v>-1.1541135873652251</v>
      </c>
      <c r="J57" s="342">
        <v>-7.3329615873652267</v>
      </c>
      <c r="K57" s="342">
        <v>0.55279141263477394</v>
      </c>
      <c r="L57" s="342">
        <v>-6.4365895873652272</v>
      </c>
      <c r="M57" s="342">
        <v>4.1518984126347709</v>
      </c>
      <c r="N57" s="342">
        <v>-5.5016875873652271</v>
      </c>
      <c r="O57" s="342">
        <v>-8.5986836803086533</v>
      </c>
      <c r="P57" s="342">
        <v>-14.918683680308654</v>
      </c>
      <c r="Q57" s="342">
        <v>10.504298108853165</v>
      </c>
      <c r="R57" s="342">
        <v>2.1322761088531639</v>
      </c>
      <c r="S57" s="342">
        <v>9.3290661088531639</v>
      </c>
      <c r="T57" s="342">
        <v>3.4900101088531645</v>
      </c>
      <c r="U57" s="342">
        <v>9.1208271088531649</v>
      </c>
      <c r="V57" s="342">
        <v>2.7565721088531649</v>
      </c>
      <c r="W57" s="342">
        <v>7.4680051088531645</v>
      </c>
      <c r="X57" s="342">
        <v>1.9972761088531659</v>
      </c>
      <c r="Y57" s="342">
        <v>3.5700421088531673</v>
      </c>
      <c r="Z57" s="342">
        <v>-5.1895098911468356</v>
      </c>
      <c r="AA57" s="342" t="s">
        <v>503</v>
      </c>
      <c r="AB57" s="342" t="s">
        <v>503</v>
      </c>
      <c r="AC57" s="342">
        <v>1.1091553097977263</v>
      </c>
      <c r="AD57" s="342">
        <v>-3.0192068835644701</v>
      </c>
      <c r="AE57" s="342" t="s">
        <v>503</v>
      </c>
      <c r="AF57" s="342" t="s">
        <v>503</v>
      </c>
      <c r="AG57" s="342" t="s">
        <v>503</v>
      </c>
      <c r="AH57" s="342" t="s">
        <v>503</v>
      </c>
      <c r="AI57" s="342" t="s">
        <v>503</v>
      </c>
      <c r="AJ57" s="342" t="s">
        <v>503</v>
      </c>
      <c r="AK57" s="342">
        <v>10.163223995262344</v>
      </c>
      <c r="AL57" s="342">
        <v>5.0819687431615055</v>
      </c>
      <c r="AM57" s="342">
        <v>9.9326882809766506</v>
      </c>
      <c r="AN57" s="342">
        <v>4.9470177627693221</v>
      </c>
      <c r="AO57" s="342">
        <v>10.529622804786127</v>
      </c>
      <c r="AP57" s="342">
        <v>5.0956942333575785</v>
      </c>
      <c r="AQ57" s="342">
        <v>7.4877775666909248</v>
      </c>
      <c r="AR57" s="342">
        <v>2.296086390220319</v>
      </c>
      <c r="AS57" s="342">
        <v>13.003857077932485</v>
      </c>
      <c r="AT57" s="342">
        <v>5.8293570779324835</v>
      </c>
      <c r="AU57" s="342">
        <v>18.783557077932485</v>
      </c>
      <c r="AV57" s="342">
        <v>7.3263570779324834</v>
      </c>
      <c r="AW57" s="342">
        <v>12.531043063778284</v>
      </c>
      <c r="AX57" s="342">
        <v>-0.45195693622171285</v>
      </c>
      <c r="AY57" s="342">
        <v>15.633857077932488</v>
      </c>
      <c r="AZ57" s="342">
        <v>7.582857077932486</v>
      </c>
      <c r="BA57" s="342" t="s">
        <v>503</v>
      </c>
      <c r="BB57" s="342" t="s">
        <v>503</v>
      </c>
      <c r="BC57" s="342">
        <v>6.396592828270272</v>
      </c>
      <c r="BD57" s="342">
        <v>2.7665928282702734</v>
      </c>
      <c r="BE57" s="342">
        <v>6.396592828270272</v>
      </c>
      <c r="BF57" s="342">
        <v>2.7665928282702734</v>
      </c>
      <c r="BG57" s="342">
        <v>10.659161388717175</v>
      </c>
      <c r="BH57" s="342">
        <v>6.6324297869855702</v>
      </c>
      <c r="BI57" s="342">
        <v>5.7581904839552696</v>
      </c>
      <c r="BJ57" s="342">
        <v>2.4396444839552682</v>
      </c>
      <c r="BK57" s="342">
        <v>13.686104310085806</v>
      </c>
      <c r="BL57" s="342">
        <v>10.886104310085809</v>
      </c>
      <c r="BM57" s="342">
        <v>13.48610431008581</v>
      </c>
      <c r="BN57" s="342">
        <v>6.3261043100858068</v>
      </c>
      <c r="BO57" s="342">
        <v>13.476104310085805</v>
      </c>
      <c r="BP57" s="342">
        <v>6.2961043100858092</v>
      </c>
      <c r="BQ57" s="342">
        <v>15.716104310085807</v>
      </c>
      <c r="BR57" s="342">
        <v>11.676104310085808</v>
      </c>
      <c r="BS57" s="342">
        <v>13.59610431008581</v>
      </c>
      <c r="BT57" s="342">
        <v>7.4761043100858089</v>
      </c>
      <c r="BU57" s="342">
        <v>14.806104310085811</v>
      </c>
      <c r="BV57" s="342">
        <v>8.6861043100858062</v>
      </c>
      <c r="BW57" s="342">
        <v>45.417126014553396</v>
      </c>
      <c r="BX57" s="342">
        <v>7.3971260145533906</v>
      </c>
    </row>
    <row r="58" spans="1:76" x14ac:dyDescent="0.35">
      <c r="A58" s="263"/>
      <c r="B58" s="311">
        <v>40909</v>
      </c>
      <c r="C58" s="342">
        <v>7.8821620067779605</v>
      </c>
      <c r="D58" s="342">
        <v>0.11854400677795995</v>
      </c>
      <c r="E58" s="342">
        <v>7.1987990067779606</v>
      </c>
      <c r="F58" s="342">
        <v>-0.83255899322204341</v>
      </c>
      <c r="G58" s="342">
        <v>-0.99637899322203749</v>
      </c>
      <c r="H58" s="342">
        <v>-7.2454509932220397</v>
      </c>
      <c r="I58" s="342">
        <v>8.4685320067779557</v>
      </c>
      <c r="J58" s="342">
        <v>-1.1268969932220396</v>
      </c>
      <c r="K58" s="342">
        <v>8.9860610067779589</v>
      </c>
      <c r="L58" s="342">
        <v>-0.77770599322204204</v>
      </c>
      <c r="M58" s="342">
        <v>16.736895006777956</v>
      </c>
      <c r="N58" s="342">
        <v>1.2724650067779568</v>
      </c>
      <c r="O58" s="342">
        <v>-6.5116795734747868</v>
      </c>
      <c r="P58" s="342">
        <v>-12.941679573474786</v>
      </c>
      <c r="Q58" s="342">
        <v>19.135173714283553</v>
      </c>
      <c r="R58" s="342">
        <v>7.5558417142835532</v>
      </c>
      <c r="S58" s="342">
        <v>11.819586714283552</v>
      </c>
      <c r="T58" s="342">
        <v>6.3880037142835571</v>
      </c>
      <c r="U58" s="342">
        <v>12.007184714283554</v>
      </c>
      <c r="V58" s="342">
        <v>6.3499697142835574</v>
      </c>
      <c r="W58" s="342">
        <v>8.4201457142835565</v>
      </c>
      <c r="X58" s="342">
        <v>4.0312837142835543</v>
      </c>
      <c r="Y58" s="342">
        <v>5.8698627142835571</v>
      </c>
      <c r="Z58" s="342">
        <v>0.51304571428355761</v>
      </c>
      <c r="AA58" s="342" t="s">
        <v>503</v>
      </c>
      <c r="AB58" s="342" t="s">
        <v>503</v>
      </c>
      <c r="AC58" s="342">
        <v>1.8984941083710689</v>
      </c>
      <c r="AD58" s="342">
        <v>-0.86200327929872866</v>
      </c>
      <c r="AE58" s="342" t="s">
        <v>503</v>
      </c>
      <c r="AF58" s="342" t="s">
        <v>503</v>
      </c>
      <c r="AG58" s="342" t="s">
        <v>503</v>
      </c>
      <c r="AH58" s="342" t="s">
        <v>503</v>
      </c>
      <c r="AI58" s="342" t="s">
        <v>503</v>
      </c>
      <c r="AJ58" s="342" t="s">
        <v>503</v>
      </c>
      <c r="AK58" s="342">
        <v>8.7135791849886743</v>
      </c>
      <c r="AL58" s="342">
        <v>4.0368599973136137</v>
      </c>
      <c r="AM58" s="342">
        <v>8.907031565941061</v>
      </c>
      <c r="AN58" s="342">
        <v>4.0473747031959713</v>
      </c>
      <c r="AO58" s="342">
        <v>9.3471208516553261</v>
      </c>
      <c r="AP58" s="342">
        <v>4.0036492129998864</v>
      </c>
      <c r="AQ58" s="342">
        <v>5.3185791849886757</v>
      </c>
      <c r="AR58" s="342">
        <v>-0.11992921837266039</v>
      </c>
      <c r="AS58" s="342">
        <v>9.7136368264497506</v>
      </c>
      <c r="AT58" s="342">
        <v>4.1873368264497524</v>
      </c>
      <c r="AU58" s="342">
        <v>6.5379368264497524</v>
      </c>
      <c r="AV58" s="342">
        <v>2.4751368264497531</v>
      </c>
      <c r="AW58" s="342">
        <v>6.0434368264497502</v>
      </c>
      <c r="AX58" s="342">
        <v>-3.357163173550247</v>
      </c>
      <c r="AY58" s="342">
        <v>10.62093682644975</v>
      </c>
      <c r="AZ58" s="342">
        <v>5.1534368264497532</v>
      </c>
      <c r="BA58" s="342" t="s">
        <v>503</v>
      </c>
      <c r="BB58" s="342" t="s">
        <v>503</v>
      </c>
      <c r="BC58" s="342">
        <v>5.819585197649662</v>
      </c>
      <c r="BD58" s="342">
        <v>3.0795851976496635</v>
      </c>
      <c r="BE58" s="342">
        <v>5.819585197649662</v>
      </c>
      <c r="BF58" s="342">
        <v>3.0795851976496635</v>
      </c>
      <c r="BG58" s="342">
        <v>11.446694705349543</v>
      </c>
      <c r="BH58" s="342">
        <v>7.9615849874812037</v>
      </c>
      <c r="BI58" s="342">
        <v>5.6918427053495444</v>
      </c>
      <c r="BJ58" s="342">
        <v>2.9371857053495427</v>
      </c>
      <c r="BK58" s="342">
        <v>9.1440997896117509</v>
      </c>
      <c r="BL58" s="342">
        <v>6.7240997896117527</v>
      </c>
      <c r="BM58" s="342">
        <v>10.25409978961175</v>
      </c>
      <c r="BN58" s="342">
        <v>3.8140997896117526</v>
      </c>
      <c r="BO58" s="342">
        <v>10.014099789611752</v>
      </c>
      <c r="BP58" s="342">
        <v>3.3340997896117521</v>
      </c>
      <c r="BQ58" s="342">
        <v>11.034099789611751</v>
      </c>
      <c r="BR58" s="342">
        <v>6.674099789611752</v>
      </c>
      <c r="BS58" s="342">
        <v>12.16409978961175</v>
      </c>
      <c r="BT58" s="342">
        <v>6.4640997896117511</v>
      </c>
      <c r="BU58" s="342">
        <v>13.174099789611752</v>
      </c>
      <c r="BV58" s="342">
        <v>7.4640997896117511</v>
      </c>
      <c r="BW58" s="342">
        <v>94.674617021796479</v>
      </c>
      <c r="BX58" s="342">
        <v>14.634617021796481</v>
      </c>
    </row>
    <row r="59" spans="1:76" x14ac:dyDescent="0.35">
      <c r="A59" s="263"/>
      <c r="B59" s="311">
        <v>40940</v>
      </c>
      <c r="C59" s="342">
        <v>-4.1592659932220428</v>
      </c>
      <c r="D59" s="342">
        <v>-7.8120379932220416</v>
      </c>
      <c r="E59" s="342">
        <v>-4.8539389932220445</v>
      </c>
      <c r="F59" s="342">
        <v>-8.2073989932220428</v>
      </c>
      <c r="G59" s="342">
        <v>-7.7036409932220415</v>
      </c>
      <c r="H59" s="342">
        <v>-11.590259993222041</v>
      </c>
      <c r="I59" s="342">
        <v>-4.3752179932220443</v>
      </c>
      <c r="J59" s="342">
        <v>-8.5774269932220406</v>
      </c>
      <c r="K59" s="342">
        <v>-3.0198019932220386</v>
      </c>
      <c r="L59" s="342">
        <v>-7.9330379932220403</v>
      </c>
      <c r="M59" s="342">
        <v>-0.2667959932220394</v>
      </c>
      <c r="N59" s="342">
        <v>-7.1813709932220426</v>
      </c>
      <c r="O59" s="342">
        <v>-12.191679573474786</v>
      </c>
      <c r="P59" s="342">
        <v>-13.271679573474788</v>
      </c>
      <c r="Q59" s="342">
        <v>14.130588714283554</v>
      </c>
      <c r="R59" s="342">
        <v>6.5033757142835542</v>
      </c>
      <c r="S59" s="342">
        <v>8.1417087142835527</v>
      </c>
      <c r="T59" s="342">
        <v>5.0918227142835564</v>
      </c>
      <c r="U59" s="342">
        <v>8.3975187142835566</v>
      </c>
      <c r="V59" s="342">
        <v>4.7647097142835557</v>
      </c>
      <c r="W59" s="342">
        <v>5.5322737142835559</v>
      </c>
      <c r="X59" s="342">
        <v>2.4684337142835568</v>
      </c>
      <c r="Y59" s="342">
        <v>3.8743217142835542</v>
      </c>
      <c r="Z59" s="342">
        <v>0.30264971428355469</v>
      </c>
      <c r="AA59" s="342" t="s">
        <v>503</v>
      </c>
      <c r="AB59" s="342" t="s">
        <v>503</v>
      </c>
      <c r="AC59" s="342">
        <v>1.2459941083710691</v>
      </c>
      <c r="AD59" s="342">
        <v>-0.86246043708347653</v>
      </c>
      <c r="AE59" s="342" t="s">
        <v>503</v>
      </c>
      <c r="AF59" s="342" t="s">
        <v>503</v>
      </c>
      <c r="AG59" s="342" t="s">
        <v>503</v>
      </c>
      <c r="AH59" s="342" t="s">
        <v>503</v>
      </c>
      <c r="AI59" s="342" t="s">
        <v>503</v>
      </c>
      <c r="AJ59" s="342" t="s">
        <v>503</v>
      </c>
      <c r="AK59" s="342">
        <v>6.5323291849886802</v>
      </c>
      <c r="AL59" s="342">
        <v>2.9638648992743848</v>
      </c>
      <c r="AM59" s="342">
        <v>6.4824779945124904</v>
      </c>
      <c r="AN59" s="342">
        <v>2.9044204548299293</v>
      </c>
      <c r="AO59" s="342">
        <v>6.4469720421315246</v>
      </c>
      <c r="AP59" s="342">
        <v>2.8416982326077163</v>
      </c>
      <c r="AQ59" s="342">
        <v>3.5441446611791543</v>
      </c>
      <c r="AR59" s="342">
        <v>-8.7739896144852069E-3</v>
      </c>
      <c r="AS59" s="342">
        <v>8.1256368264497496</v>
      </c>
      <c r="AT59" s="342">
        <v>3.9924368264497518</v>
      </c>
      <c r="AU59" s="342">
        <v>5.846036826449752</v>
      </c>
      <c r="AV59" s="342">
        <v>1.5604368264497532</v>
      </c>
      <c r="AW59" s="342">
        <v>4.4254368264497517</v>
      </c>
      <c r="AX59" s="342">
        <v>-1.3421631735502499</v>
      </c>
      <c r="AY59" s="342">
        <v>8.7507368264497494</v>
      </c>
      <c r="AZ59" s="342">
        <v>4.0980368264497509</v>
      </c>
      <c r="BA59" s="342" t="s">
        <v>503</v>
      </c>
      <c r="BB59" s="342" t="s">
        <v>503</v>
      </c>
      <c r="BC59" s="342">
        <v>5.7595851976496633</v>
      </c>
      <c r="BD59" s="342">
        <v>3.5895851976496616</v>
      </c>
      <c r="BE59" s="342">
        <v>5.7595851976496633</v>
      </c>
      <c r="BF59" s="342">
        <v>3.5895851976496616</v>
      </c>
      <c r="BG59" s="342">
        <v>10.021694705349542</v>
      </c>
      <c r="BH59" s="342">
        <v>7.9410128871677275</v>
      </c>
      <c r="BI59" s="342">
        <v>5.4417537053495453</v>
      </c>
      <c r="BJ59" s="342">
        <v>3.1277497053495447</v>
      </c>
      <c r="BK59" s="342">
        <v>8.054099789611751</v>
      </c>
      <c r="BL59" s="342">
        <v>5.5840997896117521</v>
      </c>
      <c r="BM59" s="342">
        <v>9.6440997896117509</v>
      </c>
      <c r="BN59" s="342">
        <v>3.1340997896117528</v>
      </c>
      <c r="BO59" s="342">
        <v>9.7340997896117507</v>
      </c>
      <c r="BP59" s="342">
        <v>3.3340997896117521</v>
      </c>
      <c r="BQ59" s="342">
        <v>9.8540997896117517</v>
      </c>
      <c r="BR59" s="342">
        <v>5.4740997896117527</v>
      </c>
      <c r="BS59" s="342">
        <v>11.954099789611753</v>
      </c>
      <c r="BT59" s="342">
        <v>5.0640997896117526</v>
      </c>
      <c r="BU59" s="342">
        <v>11.074099789611751</v>
      </c>
      <c r="BV59" s="342">
        <v>5.5340997896117514</v>
      </c>
      <c r="BW59" s="342">
        <v>34.364617021796477</v>
      </c>
      <c r="BX59" s="342">
        <v>12.644617021796483</v>
      </c>
    </row>
    <row r="60" spans="1:76" x14ac:dyDescent="0.35">
      <c r="A60" s="263"/>
      <c r="B60" s="311">
        <v>40969</v>
      </c>
      <c r="C60" s="342">
        <v>-7.97422399322204</v>
      </c>
      <c r="D60" s="342">
        <v>-13.36016899322204</v>
      </c>
      <c r="E60" s="342">
        <v>-6.2640249932220406</v>
      </c>
      <c r="F60" s="342">
        <v>-12.480373993222042</v>
      </c>
      <c r="G60" s="342">
        <v>-10.022661993222041</v>
      </c>
      <c r="H60" s="342">
        <v>-16.422623993222039</v>
      </c>
      <c r="I60" s="342">
        <v>-6.7240249932220415</v>
      </c>
      <c r="J60" s="342">
        <v>-13.543774993222041</v>
      </c>
      <c r="K60" s="342">
        <v>-4.9933719932220413</v>
      </c>
      <c r="L60" s="342">
        <v>-12.845718993222039</v>
      </c>
      <c r="M60" s="342">
        <v>-1.7162699932220415</v>
      </c>
      <c r="N60" s="342">
        <v>-12.322035993222041</v>
      </c>
      <c r="O60" s="342">
        <v>-17.401679573474787</v>
      </c>
      <c r="P60" s="342">
        <v>-23.331679573474787</v>
      </c>
      <c r="Q60" s="342">
        <v>6.6945647142835556</v>
      </c>
      <c r="R60" s="342">
        <v>0.26358671428355596</v>
      </c>
      <c r="S60" s="342">
        <v>9.4553007142835526</v>
      </c>
      <c r="T60" s="342">
        <v>1.917955714283555</v>
      </c>
      <c r="U60" s="342">
        <v>8.6756127142835524</v>
      </c>
      <c r="V60" s="342">
        <v>1.2480907142835571</v>
      </c>
      <c r="W60" s="342">
        <v>6.5260847142835567</v>
      </c>
      <c r="X60" s="342">
        <v>4.3906714283555595E-2</v>
      </c>
      <c r="Y60" s="342">
        <v>4.8768727142835546</v>
      </c>
      <c r="Z60" s="342">
        <v>-1.8090682857164451</v>
      </c>
      <c r="AA60" s="342" t="s">
        <v>503</v>
      </c>
      <c r="AB60" s="342" t="s">
        <v>503</v>
      </c>
      <c r="AC60" s="342">
        <v>6.3675926552886744E-2</v>
      </c>
      <c r="AD60" s="342">
        <v>-4.1654296452946182</v>
      </c>
      <c r="AE60" s="342" t="s">
        <v>503</v>
      </c>
      <c r="AF60" s="342" t="s">
        <v>503</v>
      </c>
      <c r="AG60" s="342" t="s">
        <v>503</v>
      </c>
      <c r="AH60" s="342" t="s">
        <v>503</v>
      </c>
      <c r="AI60" s="342" t="s">
        <v>503</v>
      </c>
      <c r="AJ60" s="342" t="s">
        <v>503</v>
      </c>
      <c r="AK60" s="342">
        <v>10.203489899274388</v>
      </c>
      <c r="AL60" s="342">
        <v>3.2482741064355105</v>
      </c>
      <c r="AM60" s="342">
        <v>10.515620581092566</v>
      </c>
      <c r="AN60" s="342">
        <v>3.3665861268958652</v>
      </c>
      <c r="AO60" s="342">
        <v>11.042495581092581</v>
      </c>
      <c r="AP60" s="342">
        <v>3.383875129453398</v>
      </c>
      <c r="AQ60" s="342">
        <v>6.2798819447289214</v>
      </c>
      <c r="AR60" s="342">
        <v>-1.9867131058406935</v>
      </c>
      <c r="AS60" s="342">
        <v>7.6356368264497521</v>
      </c>
      <c r="AT60" s="342">
        <v>1.1566368264497529</v>
      </c>
      <c r="AU60" s="342">
        <v>6.01153682644975</v>
      </c>
      <c r="AV60" s="342">
        <v>-2.2363173550249235E-2</v>
      </c>
      <c r="AW60" s="342">
        <v>1.4902368264497499</v>
      </c>
      <c r="AX60" s="342">
        <v>-5.4174631735502485</v>
      </c>
      <c r="AY60" s="342">
        <v>9.1951368264497511</v>
      </c>
      <c r="AZ60" s="342">
        <v>2.6778368264497532</v>
      </c>
      <c r="BA60" s="342" t="s">
        <v>503</v>
      </c>
      <c r="BB60" s="342" t="s">
        <v>503</v>
      </c>
      <c r="BC60" s="342">
        <v>3.7695851976496613</v>
      </c>
      <c r="BD60" s="342">
        <v>0.72958519764966212</v>
      </c>
      <c r="BE60" s="342">
        <v>3.7695851976496613</v>
      </c>
      <c r="BF60" s="342">
        <v>0.72958519764966212</v>
      </c>
      <c r="BG60" s="342">
        <v>8.0830583417131798</v>
      </c>
      <c r="BH60" s="342">
        <v>4.9457171882429956</v>
      </c>
      <c r="BI60" s="342">
        <v>4.2444787053495441</v>
      </c>
      <c r="BJ60" s="342">
        <v>1.702908705349544</v>
      </c>
      <c r="BK60" s="342">
        <v>1.8940997896117509</v>
      </c>
      <c r="BL60" s="342">
        <v>-4.1059002103882491</v>
      </c>
      <c r="BM60" s="342">
        <v>5.8840997896117528</v>
      </c>
      <c r="BN60" s="342">
        <v>0.84409978961175014</v>
      </c>
      <c r="BO60" s="342">
        <v>6.544099789611753</v>
      </c>
      <c r="BP60" s="342">
        <v>0.73409978961175071</v>
      </c>
      <c r="BQ60" s="342">
        <v>4.7840997896117514</v>
      </c>
      <c r="BR60" s="342">
        <v>-1.8159002103882482</v>
      </c>
      <c r="BS60" s="342">
        <v>8.6240997896117513</v>
      </c>
      <c r="BT60" s="342">
        <v>2.43409978961175</v>
      </c>
      <c r="BU60" s="342">
        <v>7.4040997896117524</v>
      </c>
      <c r="BV60" s="342">
        <v>2.2540997896117503</v>
      </c>
      <c r="BW60" s="342">
        <v>45.504617021796477</v>
      </c>
      <c r="BX60" s="342">
        <v>12.514617021796481</v>
      </c>
    </row>
    <row r="61" spans="1:76" x14ac:dyDescent="0.35">
      <c r="A61" s="263"/>
      <c r="B61" s="311">
        <v>41000</v>
      </c>
      <c r="C61" s="342">
        <v>-7.4124209932220424</v>
      </c>
      <c r="D61" s="342">
        <v>-14.298212993222041</v>
      </c>
      <c r="E61" s="342">
        <v>-6.8615879932220416</v>
      </c>
      <c r="F61" s="342">
        <v>-14.44928099322204</v>
      </c>
      <c r="G61" s="342">
        <v>-8.2741469932220397</v>
      </c>
      <c r="H61" s="342">
        <v>-16.77818699322204</v>
      </c>
      <c r="I61" s="342">
        <v>-6.0593549932220405</v>
      </c>
      <c r="J61" s="342">
        <v>-15.074020993222042</v>
      </c>
      <c r="K61" s="342">
        <v>-5.0899209932220408</v>
      </c>
      <c r="L61" s="342">
        <v>-14.436467993222042</v>
      </c>
      <c r="M61" s="342">
        <v>-2.2059029932220393</v>
      </c>
      <c r="N61" s="342">
        <v>-13.762509993222043</v>
      </c>
      <c r="O61" s="342">
        <v>-16.151679573474787</v>
      </c>
      <c r="P61" s="342">
        <v>-19.221679573474788</v>
      </c>
      <c r="Q61" s="342">
        <v>6.0330917142835547</v>
      </c>
      <c r="R61" s="342">
        <v>-1.6158102857164449</v>
      </c>
      <c r="S61" s="342">
        <v>9.8853477142835544</v>
      </c>
      <c r="T61" s="342">
        <v>1.5187277142835542</v>
      </c>
      <c r="U61" s="342">
        <v>10.459636714283555</v>
      </c>
      <c r="V61" s="342">
        <v>0.68226171428355631</v>
      </c>
      <c r="W61" s="342">
        <v>6.061173714283556</v>
      </c>
      <c r="X61" s="342">
        <v>-0.46660828571644242</v>
      </c>
      <c r="Y61" s="342">
        <v>3.4155217142835577</v>
      </c>
      <c r="Z61" s="342">
        <v>-4.3853512857164452</v>
      </c>
      <c r="AA61" s="342" t="s">
        <v>503</v>
      </c>
      <c r="AB61" s="342" t="s">
        <v>503</v>
      </c>
      <c r="AC61" s="342">
        <v>7.6494108371069694E-2</v>
      </c>
      <c r="AD61" s="342">
        <v>-4.8550220051450408</v>
      </c>
      <c r="AE61" s="342" t="s">
        <v>503</v>
      </c>
      <c r="AF61" s="342" t="s">
        <v>503</v>
      </c>
      <c r="AG61" s="342" t="s">
        <v>503</v>
      </c>
      <c r="AH61" s="342" t="s">
        <v>503</v>
      </c>
      <c r="AI61" s="342" t="s">
        <v>503</v>
      </c>
      <c r="AJ61" s="342" t="s">
        <v>503</v>
      </c>
      <c r="AK61" s="342">
        <v>19.955097042131531</v>
      </c>
      <c r="AL61" s="342">
        <v>2.5213805242743712</v>
      </c>
      <c r="AM61" s="342">
        <v>20.718281565941052</v>
      </c>
      <c r="AN61" s="342">
        <v>2.6518753159410595</v>
      </c>
      <c r="AO61" s="342">
        <v>21.162299423083898</v>
      </c>
      <c r="AP61" s="342">
        <v>2.6113023992743658</v>
      </c>
      <c r="AQ61" s="342">
        <v>19.814352994512472</v>
      </c>
      <c r="AR61" s="342">
        <v>-0.95486947572560954</v>
      </c>
      <c r="AS61" s="342">
        <v>8.1246368264497519</v>
      </c>
      <c r="AT61" s="342">
        <v>1.3995368264497516</v>
      </c>
      <c r="AU61" s="342">
        <v>5.8733368264497523</v>
      </c>
      <c r="AV61" s="342">
        <v>-0.3503631735502486</v>
      </c>
      <c r="AW61" s="342">
        <v>3.6910368264497508</v>
      </c>
      <c r="AX61" s="342">
        <v>-4.8122631735502486</v>
      </c>
      <c r="AY61" s="342">
        <v>8.2375368264497517</v>
      </c>
      <c r="AZ61" s="342">
        <v>3.2500368264497519</v>
      </c>
      <c r="BA61" s="342" t="s">
        <v>503</v>
      </c>
      <c r="BB61" s="342" t="s">
        <v>503</v>
      </c>
      <c r="BC61" s="342">
        <v>5.0095851976496633</v>
      </c>
      <c r="BD61" s="342">
        <v>-0.83041480235033838</v>
      </c>
      <c r="BE61" s="342">
        <v>5.0095851976496633</v>
      </c>
      <c r="BF61" s="342">
        <v>-0.83041480235033838</v>
      </c>
      <c r="BG61" s="342">
        <v>8.4591947053495424</v>
      </c>
      <c r="BH61" s="342">
        <v>4.0560020646569059</v>
      </c>
      <c r="BI61" s="342">
        <v>6.7818137053495429</v>
      </c>
      <c r="BJ61" s="342">
        <v>0.34096470534954282</v>
      </c>
      <c r="BK61" s="342">
        <v>-1.9059002103882481</v>
      </c>
      <c r="BL61" s="342">
        <v>-15.005900210388248</v>
      </c>
      <c r="BM61" s="342">
        <v>5.054099789611751</v>
      </c>
      <c r="BN61" s="342">
        <v>-1.7259002103882484</v>
      </c>
      <c r="BO61" s="342">
        <v>5.3140997896117526</v>
      </c>
      <c r="BP61" s="342">
        <v>-1.195900210388249</v>
      </c>
      <c r="BQ61" s="342">
        <v>0.8540997896117517</v>
      </c>
      <c r="BR61" s="342">
        <v>-11.765900210388249</v>
      </c>
      <c r="BS61" s="342">
        <v>13.074099789611751</v>
      </c>
      <c r="BT61" s="342">
        <v>3.0340997896117514</v>
      </c>
      <c r="BU61" s="342">
        <v>6.3940997896117509</v>
      </c>
      <c r="BV61" s="342">
        <v>0.23409978961175071</v>
      </c>
      <c r="BW61" s="342">
        <v>36.63461702179648</v>
      </c>
      <c r="BX61" s="342">
        <v>2.1846170217964813</v>
      </c>
    </row>
    <row r="62" spans="1:76" x14ac:dyDescent="0.35">
      <c r="A62" s="263"/>
      <c r="B62" s="311">
        <v>41030</v>
      </c>
      <c r="C62" s="342">
        <v>-7.108988676717491</v>
      </c>
      <c r="D62" s="342">
        <v>-14.681411676717492</v>
      </c>
      <c r="E62" s="342">
        <v>-4.4131936767174942</v>
      </c>
      <c r="F62" s="342">
        <v>-14.38327367671749</v>
      </c>
      <c r="G62" s="342">
        <v>-5.8914886767174899</v>
      </c>
      <c r="H62" s="342">
        <v>-13.99495767671749</v>
      </c>
      <c r="I62" s="342">
        <v>-3.257994676717491</v>
      </c>
      <c r="J62" s="342">
        <v>-13.07077367671749</v>
      </c>
      <c r="K62" s="342">
        <v>-0.91853467671748867</v>
      </c>
      <c r="L62" s="342">
        <v>-12.136972676717491</v>
      </c>
      <c r="M62" s="342">
        <v>-0.34822167671748994</v>
      </c>
      <c r="N62" s="342">
        <v>-12.021028676717492</v>
      </c>
      <c r="O62" s="342">
        <v>-12.991679573474787</v>
      </c>
      <c r="P62" s="342">
        <v>-17.941679573474786</v>
      </c>
      <c r="Q62" s="342">
        <v>10.528372030788102</v>
      </c>
      <c r="R62" s="342">
        <v>0.61499903078810569</v>
      </c>
      <c r="S62" s="342">
        <v>11.813689030788101</v>
      </c>
      <c r="T62" s="342">
        <v>2.3822180307881067</v>
      </c>
      <c r="U62" s="342">
        <v>11.684306030788104</v>
      </c>
      <c r="V62" s="342">
        <v>1.7386950307881046</v>
      </c>
      <c r="W62" s="342">
        <v>8.9564330307881015</v>
      </c>
      <c r="X62" s="342">
        <v>0.79656303078810375</v>
      </c>
      <c r="Y62" s="342">
        <v>5.1905380307881046</v>
      </c>
      <c r="Z62" s="342">
        <v>-3.2818379692118955</v>
      </c>
      <c r="AA62" s="342" t="s">
        <v>503</v>
      </c>
      <c r="AB62" s="342" t="s">
        <v>503</v>
      </c>
      <c r="AC62" s="342">
        <v>2.7755589703301635</v>
      </c>
      <c r="AD62" s="342">
        <v>-1.4164107266395332</v>
      </c>
      <c r="AE62" s="342" t="s">
        <v>503</v>
      </c>
      <c r="AF62" s="342" t="s">
        <v>503</v>
      </c>
      <c r="AG62" s="342" t="s">
        <v>503</v>
      </c>
      <c r="AH62" s="342" t="s">
        <v>503</v>
      </c>
      <c r="AI62" s="342" t="s">
        <v>503</v>
      </c>
      <c r="AJ62" s="342" t="s">
        <v>503</v>
      </c>
      <c r="AK62" s="342">
        <v>10.976196806688037</v>
      </c>
      <c r="AL62" s="342">
        <v>3.0798476647585358</v>
      </c>
      <c r="AM62" s="342">
        <v>11.781452488506226</v>
      </c>
      <c r="AN62" s="342">
        <v>3.1234956239421945</v>
      </c>
      <c r="AO62" s="342">
        <v>10.221111579415307</v>
      </c>
      <c r="AP62" s="342">
        <v>2.835766032105465</v>
      </c>
      <c r="AQ62" s="342">
        <v>10.634975215778933</v>
      </c>
      <c r="AR62" s="342">
        <v>0.29757725659525414</v>
      </c>
      <c r="AS62" s="342">
        <v>12.305247142954297</v>
      </c>
      <c r="AT62" s="342">
        <v>4.6246471429542986</v>
      </c>
      <c r="AU62" s="342">
        <v>10.478047142954299</v>
      </c>
      <c r="AV62" s="342">
        <v>3.0822471429543019</v>
      </c>
      <c r="AW62" s="342">
        <v>9.6226471429542997</v>
      </c>
      <c r="AX62" s="342">
        <v>1.5551471429543009</v>
      </c>
      <c r="AY62" s="342">
        <v>13.959947142954302</v>
      </c>
      <c r="AZ62" s="342">
        <v>5.9838471429542999</v>
      </c>
      <c r="BA62" s="342" t="s">
        <v>503</v>
      </c>
      <c r="BB62" s="342" t="s">
        <v>503</v>
      </c>
      <c r="BC62" s="342">
        <v>8.8895851976496623</v>
      </c>
      <c r="BD62" s="342">
        <v>2.6395851976496623</v>
      </c>
      <c r="BE62" s="342">
        <v>8.8895851976496623</v>
      </c>
      <c r="BF62" s="342">
        <v>2.6395851976496623</v>
      </c>
      <c r="BG62" s="342">
        <v>11.527214112763183</v>
      </c>
      <c r="BH62" s="342">
        <v>7.4128201733692443</v>
      </c>
      <c r="BI62" s="342">
        <v>9.6094580218540919</v>
      </c>
      <c r="BJ62" s="342">
        <v>2.8877330218540931</v>
      </c>
      <c r="BK62" s="342">
        <v>-5.3859002103882485</v>
      </c>
      <c r="BL62" s="342">
        <v>-16.575900210388248</v>
      </c>
      <c r="BM62" s="342">
        <v>10.744099789611752</v>
      </c>
      <c r="BN62" s="342">
        <v>0.20409978961175312</v>
      </c>
      <c r="BO62" s="342">
        <v>10.41409978961175</v>
      </c>
      <c r="BP62" s="342">
        <v>-1.2759002103882491</v>
      </c>
      <c r="BQ62" s="342">
        <v>1.7240997896117527</v>
      </c>
      <c r="BR62" s="342">
        <v>-10.49590021038825</v>
      </c>
      <c r="BS62" s="342">
        <v>15.354099789611752</v>
      </c>
      <c r="BT62" s="342">
        <v>3.4140997896117504</v>
      </c>
      <c r="BU62" s="342">
        <v>10.424099789611752</v>
      </c>
      <c r="BV62" s="342">
        <v>2.294099789611753</v>
      </c>
      <c r="BW62" s="342">
        <v>22.324617021796477</v>
      </c>
      <c r="BX62" s="342">
        <v>-5.8953829782035188</v>
      </c>
    </row>
    <row r="63" spans="1:76" x14ac:dyDescent="0.35">
      <c r="A63" s="263"/>
      <c r="B63" s="311">
        <v>41061</v>
      </c>
      <c r="C63" s="342">
        <v>9.2821593232825101</v>
      </c>
      <c r="D63" s="342">
        <v>-12.28862867671749</v>
      </c>
      <c r="E63" s="342">
        <v>6.435374323282506</v>
      </c>
      <c r="F63" s="342">
        <v>-12.753081676717493</v>
      </c>
      <c r="G63" s="342">
        <v>0.56781432328250858</v>
      </c>
      <c r="H63" s="342">
        <v>-12.567951676717492</v>
      </c>
      <c r="I63" s="342">
        <v>9.970790323282511</v>
      </c>
      <c r="J63" s="342">
        <v>-10.771623676717493</v>
      </c>
      <c r="K63" s="342">
        <v>15.171981323282505</v>
      </c>
      <c r="L63" s="342">
        <v>-9.0974046767174919</v>
      </c>
      <c r="M63" s="342">
        <v>17.156207323282505</v>
      </c>
      <c r="N63" s="342">
        <v>-8.5400616767174924</v>
      </c>
      <c r="O63" s="342">
        <v>-8.331679573474787</v>
      </c>
      <c r="P63" s="342">
        <v>-20.641679573474789</v>
      </c>
      <c r="Q63" s="342">
        <v>22.977338030788108</v>
      </c>
      <c r="R63" s="342">
        <v>0.16745603078810614</v>
      </c>
      <c r="S63" s="342">
        <v>15.271331030788108</v>
      </c>
      <c r="T63" s="342">
        <v>-1.1275879692118946</v>
      </c>
      <c r="U63" s="342">
        <v>19.243784030788103</v>
      </c>
      <c r="V63" s="342">
        <v>-1.3762439692118951</v>
      </c>
      <c r="W63" s="342">
        <v>12.556037030788108</v>
      </c>
      <c r="X63" s="342">
        <v>-2.2893109692118965</v>
      </c>
      <c r="Y63" s="342">
        <v>11.125614030788103</v>
      </c>
      <c r="Z63" s="342">
        <v>-3.4491279692118932</v>
      </c>
      <c r="AA63" s="342" t="s">
        <v>503</v>
      </c>
      <c r="AB63" s="342" t="s">
        <v>503</v>
      </c>
      <c r="AC63" s="342">
        <v>5.2410568058279985</v>
      </c>
      <c r="AD63" s="342">
        <v>-4.9045420397708455</v>
      </c>
      <c r="AE63" s="342" t="s">
        <v>503</v>
      </c>
      <c r="AF63" s="342" t="s">
        <v>503</v>
      </c>
      <c r="AG63" s="342" t="s">
        <v>503</v>
      </c>
      <c r="AH63" s="342" t="s">
        <v>503</v>
      </c>
      <c r="AI63" s="342" t="s">
        <v>503</v>
      </c>
      <c r="AJ63" s="342" t="s">
        <v>503</v>
      </c>
      <c r="AK63" s="342">
        <v>29.446374025302759</v>
      </c>
      <c r="AL63" s="342">
        <v>3.7754439657789374</v>
      </c>
      <c r="AM63" s="342">
        <v>29.516225215778952</v>
      </c>
      <c r="AN63" s="342">
        <v>3.6963814657789311</v>
      </c>
      <c r="AO63" s="342">
        <v>28.313933549112264</v>
      </c>
      <c r="AP63" s="342">
        <v>3.2384127157789355</v>
      </c>
      <c r="AQ63" s="342">
        <v>29.482118072921786</v>
      </c>
      <c r="AR63" s="342">
        <v>1.8692720907789211</v>
      </c>
      <c r="AS63" s="342">
        <v>17.101047142954297</v>
      </c>
      <c r="AT63" s="342">
        <v>1.2466471429542987</v>
      </c>
      <c r="AU63" s="342">
        <v>10.969247142954298</v>
      </c>
      <c r="AV63" s="342">
        <v>-2.3552857045700419E-2</v>
      </c>
      <c r="AW63" s="342">
        <v>14.480047142954302</v>
      </c>
      <c r="AX63" s="342">
        <v>-1.0979528570457011</v>
      </c>
      <c r="AY63" s="342">
        <v>18.405347142954302</v>
      </c>
      <c r="AZ63" s="342">
        <v>5.0002471429543007</v>
      </c>
      <c r="BA63" s="342" t="s">
        <v>503</v>
      </c>
      <c r="BB63" s="342" t="s">
        <v>503</v>
      </c>
      <c r="BC63" s="342">
        <v>7.8595851976496611</v>
      </c>
      <c r="BD63" s="342">
        <v>2.1395851976496623</v>
      </c>
      <c r="BE63" s="342">
        <v>7.8595851976496611</v>
      </c>
      <c r="BF63" s="342">
        <v>2.1395851976496623</v>
      </c>
      <c r="BG63" s="342">
        <v>13.900590736139808</v>
      </c>
      <c r="BH63" s="342">
        <v>3.5989312844803547</v>
      </c>
      <c r="BI63" s="342">
        <v>7.3329120218540922</v>
      </c>
      <c r="BJ63" s="342">
        <v>1.8211740218540913</v>
      </c>
      <c r="BK63" s="342">
        <v>-6.7959002103882487</v>
      </c>
      <c r="BL63" s="342">
        <v>-18.275900210388247</v>
      </c>
      <c r="BM63" s="342">
        <v>13.034099789611751</v>
      </c>
      <c r="BN63" s="342">
        <v>0.66409978961175042</v>
      </c>
      <c r="BO63" s="342">
        <v>13.784099789611751</v>
      </c>
      <c r="BP63" s="342">
        <v>0.40409978961175241</v>
      </c>
      <c r="BQ63" s="342">
        <v>0.21409978961175113</v>
      </c>
      <c r="BR63" s="342">
        <v>-10.24590021038825</v>
      </c>
      <c r="BS63" s="342">
        <v>13.744099789611752</v>
      </c>
      <c r="BT63" s="342">
        <v>3.7040997896117531</v>
      </c>
      <c r="BU63" s="342">
        <v>12.404099789611752</v>
      </c>
      <c r="BV63" s="342">
        <v>3.8940997896117509</v>
      </c>
      <c r="BW63" s="342">
        <v>52.924617021796479</v>
      </c>
      <c r="BX63" s="342">
        <v>-7.5853829782035183</v>
      </c>
    </row>
    <row r="64" spans="1:76" x14ac:dyDescent="0.35">
      <c r="A64" s="263"/>
      <c r="B64" s="311">
        <v>41091</v>
      </c>
      <c r="C64" s="342">
        <v>15.072040323282511</v>
      </c>
      <c r="D64" s="342">
        <v>-3.4707426767174887</v>
      </c>
      <c r="E64" s="342">
        <v>13.355106323282509</v>
      </c>
      <c r="F64" s="342">
        <v>-4.3307916767174923</v>
      </c>
      <c r="G64" s="342">
        <v>10.62171332328251</v>
      </c>
      <c r="H64" s="342">
        <v>-4.5527526767174926</v>
      </c>
      <c r="I64" s="342">
        <v>14.583677323282512</v>
      </c>
      <c r="J64" s="342">
        <v>-1.8827286767174949</v>
      </c>
      <c r="K64" s="342">
        <v>22.849362323282509</v>
      </c>
      <c r="L64" s="342">
        <v>6.0213232825070406E-3</v>
      </c>
      <c r="M64" s="342">
        <v>27.605284323282515</v>
      </c>
      <c r="N64" s="342">
        <v>2.4717083232825092</v>
      </c>
      <c r="O64" s="342">
        <v>4.5783204265252095</v>
      </c>
      <c r="P64" s="342">
        <v>-10.091679573474789</v>
      </c>
      <c r="Q64" s="342">
        <v>41.010896030788111</v>
      </c>
      <c r="R64" s="342">
        <v>10.198070030788106</v>
      </c>
      <c r="S64" s="342">
        <v>29.058219030788106</v>
      </c>
      <c r="T64" s="342">
        <v>6.277002030788104</v>
      </c>
      <c r="U64" s="342">
        <v>28.891906030788103</v>
      </c>
      <c r="V64" s="342">
        <v>5.3729070307881059</v>
      </c>
      <c r="W64" s="342">
        <v>25.614454030788107</v>
      </c>
      <c r="X64" s="342">
        <v>4.4537930307881055</v>
      </c>
      <c r="Y64" s="342">
        <v>26.312829030788105</v>
      </c>
      <c r="Z64" s="342">
        <v>4.670691030788106</v>
      </c>
      <c r="AA64" s="342" t="s">
        <v>503</v>
      </c>
      <c r="AB64" s="342" t="s">
        <v>503</v>
      </c>
      <c r="AC64" s="342">
        <v>18.872009186780378</v>
      </c>
      <c r="AD64" s="342">
        <v>2.9181852329564255</v>
      </c>
      <c r="AE64" s="342" t="s">
        <v>503</v>
      </c>
      <c r="AF64" s="342" t="s">
        <v>503</v>
      </c>
      <c r="AG64" s="342" t="s">
        <v>503</v>
      </c>
      <c r="AH64" s="342" t="s">
        <v>503</v>
      </c>
      <c r="AI64" s="342" t="s">
        <v>503</v>
      </c>
      <c r="AJ64" s="342" t="s">
        <v>503</v>
      </c>
      <c r="AK64" s="342">
        <v>20.088219263397988</v>
      </c>
      <c r="AL64" s="342">
        <v>7.4768624706808886</v>
      </c>
      <c r="AM64" s="342">
        <v>19.86324902530275</v>
      </c>
      <c r="AN64" s="342">
        <v>7.2525977647985229</v>
      </c>
      <c r="AO64" s="342">
        <v>19.470629977683707</v>
      </c>
      <c r="AP64" s="342">
        <v>7.0193379608769817</v>
      </c>
      <c r="AQ64" s="342">
        <v>19.845897834826566</v>
      </c>
      <c r="AR64" s="342">
        <v>6.7290683530338562</v>
      </c>
      <c r="AS64" s="342">
        <v>34.377347142954299</v>
      </c>
      <c r="AT64" s="342">
        <v>8.6403471429543011</v>
      </c>
      <c r="AU64" s="342">
        <v>30.458247142954303</v>
      </c>
      <c r="AV64" s="342">
        <v>8.7376471429543017</v>
      </c>
      <c r="AW64" s="342">
        <v>28.230347142954297</v>
      </c>
      <c r="AX64" s="342">
        <v>4.5386471429543001</v>
      </c>
      <c r="AY64" s="342">
        <v>39.126047142954299</v>
      </c>
      <c r="AZ64" s="342">
        <v>11.677047142954297</v>
      </c>
      <c r="BA64" s="342" t="s">
        <v>503</v>
      </c>
      <c r="BB64" s="342" t="s">
        <v>503</v>
      </c>
      <c r="BC64" s="342">
        <v>15.019585197649661</v>
      </c>
      <c r="BD64" s="342">
        <v>7.0295851976496628</v>
      </c>
      <c r="BE64" s="342">
        <v>15.019585197649661</v>
      </c>
      <c r="BF64" s="342">
        <v>7.0295851976496628</v>
      </c>
      <c r="BG64" s="342">
        <v>27.781543117092188</v>
      </c>
      <c r="BH64" s="342">
        <v>11.358527244076321</v>
      </c>
      <c r="BI64" s="342">
        <v>9.3708580218540938</v>
      </c>
      <c r="BJ64" s="342">
        <v>5.8053490218540915</v>
      </c>
      <c r="BK64" s="342">
        <v>6.8340997896117521</v>
      </c>
      <c r="BL64" s="342">
        <v>-15.005900210388248</v>
      </c>
      <c r="BM64" s="342">
        <v>16.66409978961175</v>
      </c>
      <c r="BN64" s="342">
        <v>2.554099789611751</v>
      </c>
      <c r="BO64" s="342">
        <v>19.904099789611752</v>
      </c>
      <c r="BP64" s="342">
        <v>2.4940997896117523</v>
      </c>
      <c r="BQ64" s="342">
        <v>12.68409978961175</v>
      </c>
      <c r="BR64" s="342">
        <v>-6.445900210388249</v>
      </c>
      <c r="BS64" s="342">
        <v>18.724099789611753</v>
      </c>
      <c r="BT64" s="342">
        <v>6.5840997896117521</v>
      </c>
      <c r="BU64" s="342">
        <v>14.744099789611752</v>
      </c>
      <c r="BV64" s="342">
        <v>4.9540997896117531</v>
      </c>
      <c r="BW64" s="342">
        <v>80.154617021796483</v>
      </c>
      <c r="BX64" s="342">
        <v>-4.7653829782035197</v>
      </c>
    </row>
    <row r="65" spans="1:76" x14ac:dyDescent="0.35">
      <c r="A65" s="263"/>
      <c r="B65" s="311">
        <v>41122</v>
      </c>
      <c r="C65" s="342">
        <v>10.160125323282511</v>
      </c>
      <c r="D65" s="342">
        <v>-6.8657016767174923</v>
      </c>
      <c r="E65" s="342">
        <v>8.9977073232825084</v>
      </c>
      <c r="F65" s="342">
        <v>-7.2578286767174909</v>
      </c>
      <c r="G65" s="342">
        <v>2.4442013232825093</v>
      </c>
      <c r="H65" s="342">
        <v>-8.618945676717491</v>
      </c>
      <c r="I65" s="342">
        <v>6.7154783232825075</v>
      </c>
      <c r="J65" s="342">
        <v>-6.7497176767174913</v>
      </c>
      <c r="K65" s="342">
        <v>10.899419323282512</v>
      </c>
      <c r="L65" s="342">
        <v>-5.6083606767174921</v>
      </c>
      <c r="M65" s="342">
        <v>14.436919323282506</v>
      </c>
      <c r="N65" s="342">
        <v>-4.082536676717492</v>
      </c>
      <c r="O65" s="342">
        <v>-3.8516795734747866</v>
      </c>
      <c r="P65" s="342">
        <v>-10.251679573474789</v>
      </c>
      <c r="Q65" s="342">
        <v>21.583252030788106</v>
      </c>
      <c r="R65" s="342">
        <v>3.337810030788106</v>
      </c>
      <c r="S65" s="342">
        <v>17.280801030788101</v>
      </c>
      <c r="T65" s="342">
        <v>1.9207110307881055</v>
      </c>
      <c r="U65" s="342">
        <v>16.875114030788108</v>
      </c>
      <c r="V65" s="342">
        <v>1.2602590307881061</v>
      </c>
      <c r="W65" s="342">
        <v>11.094858030788107</v>
      </c>
      <c r="X65" s="342">
        <v>-0.93478196921189372</v>
      </c>
      <c r="Y65" s="342">
        <v>10.252447030788101</v>
      </c>
      <c r="Z65" s="342">
        <v>-2.5011399692118945</v>
      </c>
      <c r="AA65" s="342" t="s">
        <v>503</v>
      </c>
      <c r="AB65" s="342" t="s">
        <v>503</v>
      </c>
      <c r="AC65" s="342">
        <v>7.7948870335712677</v>
      </c>
      <c r="AD65" s="342">
        <v>-3.033590589787138</v>
      </c>
      <c r="AE65" s="342" t="s">
        <v>503</v>
      </c>
      <c r="AF65" s="342" t="s">
        <v>503</v>
      </c>
      <c r="AG65" s="342" t="s">
        <v>503</v>
      </c>
      <c r="AH65" s="342" t="s">
        <v>503</v>
      </c>
      <c r="AI65" s="342" t="s">
        <v>503</v>
      </c>
      <c r="AJ65" s="342" t="s">
        <v>503</v>
      </c>
      <c r="AK65" s="342">
        <v>37.741225215779011</v>
      </c>
      <c r="AL65" s="342">
        <v>7.479735854076786</v>
      </c>
      <c r="AM65" s="342">
        <v>36.25285565056155</v>
      </c>
      <c r="AN65" s="342">
        <v>7.1923422370555272</v>
      </c>
      <c r="AO65" s="342">
        <v>35.02079043317022</v>
      </c>
      <c r="AP65" s="342">
        <v>6.8891507476938401</v>
      </c>
      <c r="AQ65" s="342">
        <v>39.385138259257189</v>
      </c>
      <c r="AR65" s="342">
        <v>7.0410656413108299</v>
      </c>
      <c r="AS65" s="342">
        <v>12.801847142954298</v>
      </c>
      <c r="AT65" s="342">
        <v>1.0060471429543016</v>
      </c>
      <c r="AU65" s="342">
        <v>11.8817471429543</v>
      </c>
      <c r="AV65" s="342">
        <v>0.98454714295430201</v>
      </c>
      <c r="AW65" s="342">
        <v>12.362247142954299</v>
      </c>
      <c r="AX65" s="342">
        <v>-2.9575528570456977</v>
      </c>
      <c r="AY65" s="342">
        <v>14.338147142954302</v>
      </c>
      <c r="AZ65" s="342">
        <v>3.1472471429542996</v>
      </c>
      <c r="BA65" s="342" t="s">
        <v>503</v>
      </c>
      <c r="BB65" s="342" t="s">
        <v>503</v>
      </c>
      <c r="BC65" s="342">
        <v>12.029585197649663</v>
      </c>
      <c r="BD65" s="342">
        <v>4.9995851976496617</v>
      </c>
      <c r="BE65" s="342">
        <v>12.029585197649663</v>
      </c>
      <c r="BF65" s="342">
        <v>4.9995851976496617</v>
      </c>
      <c r="BG65" s="342">
        <v>16.403696326201921</v>
      </c>
      <c r="BH65" s="342">
        <v>5.9824927051385508</v>
      </c>
      <c r="BI65" s="342">
        <v>8.9154350218540941</v>
      </c>
      <c r="BJ65" s="342">
        <v>3.8028200218540928</v>
      </c>
      <c r="BK65" s="342">
        <v>14.804099789611751</v>
      </c>
      <c r="BL65" s="342">
        <v>0.75409978961175028</v>
      </c>
      <c r="BM65" s="342">
        <v>26.364099789611753</v>
      </c>
      <c r="BN65" s="342">
        <v>5.044099789611753</v>
      </c>
      <c r="BO65" s="342">
        <v>29.584099789611752</v>
      </c>
      <c r="BP65" s="342">
        <v>5.6940997896117516</v>
      </c>
      <c r="BQ65" s="342">
        <v>22.004099789611754</v>
      </c>
      <c r="BR65" s="342">
        <v>3.5740997896117506</v>
      </c>
      <c r="BS65" s="342">
        <v>28.044099789611753</v>
      </c>
      <c r="BT65" s="342">
        <v>8.9940997896117523</v>
      </c>
      <c r="BU65" s="342">
        <v>25.924099789611748</v>
      </c>
      <c r="BV65" s="342">
        <v>8.6440997896117509</v>
      </c>
      <c r="BW65" s="342">
        <v>60.314617021796479</v>
      </c>
      <c r="BX65" s="342">
        <v>-0.65538297820351832</v>
      </c>
    </row>
    <row r="66" spans="1:76" x14ac:dyDescent="0.35">
      <c r="A66" s="263"/>
      <c r="B66" s="311">
        <v>41153</v>
      </c>
      <c r="C66" s="342">
        <v>0.17337232328251062</v>
      </c>
      <c r="D66" s="342">
        <v>-9.5465456767174928</v>
      </c>
      <c r="E66" s="342">
        <v>3.9286353232825095</v>
      </c>
      <c r="F66" s="342">
        <v>-7.9216176767174922</v>
      </c>
      <c r="G66" s="342">
        <v>7.7319323282505792E-2</v>
      </c>
      <c r="H66" s="342">
        <v>-9.1393826767174922</v>
      </c>
      <c r="I66" s="342">
        <v>2.9400173232825071</v>
      </c>
      <c r="J66" s="342">
        <v>-7.7272666767174911</v>
      </c>
      <c r="K66" s="342">
        <v>5.9993263232825065</v>
      </c>
      <c r="L66" s="342">
        <v>-6.5069306767174915</v>
      </c>
      <c r="M66" s="342">
        <v>7.8294903232825099</v>
      </c>
      <c r="N66" s="342">
        <v>-5.9310406767174904</v>
      </c>
      <c r="O66" s="342">
        <v>-5.951679573474788</v>
      </c>
      <c r="P66" s="342">
        <v>-12.911679573474789</v>
      </c>
      <c r="Q66" s="342">
        <v>21.060002030788102</v>
      </c>
      <c r="R66" s="342">
        <v>6.6723110307881051</v>
      </c>
      <c r="S66" s="342">
        <v>14.062854030788106</v>
      </c>
      <c r="T66" s="342">
        <v>2.8131780307881056</v>
      </c>
      <c r="U66" s="342">
        <v>15.055361030788102</v>
      </c>
      <c r="V66" s="342">
        <v>2.9593690307881038</v>
      </c>
      <c r="W66" s="342">
        <v>10.805374030788105</v>
      </c>
      <c r="X66" s="342">
        <v>1.0733370307881034</v>
      </c>
      <c r="Y66" s="342">
        <v>9.5089590307881018</v>
      </c>
      <c r="Z66" s="342">
        <v>-1.265800969211895</v>
      </c>
      <c r="AA66" s="342" t="s">
        <v>503</v>
      </c>
      <c r="AB66" s="342" t="s">
        <v>503</v>
      </c>
      <c r="AC66" s="342">
        <v>2.6101044248756193</v>
      </c>
      <c r="AD66" s="342">
        <v>-5.72578899205228</v>
      </c>
      <c r="AE66" s="342" t="s">
        <v>503</v>
      </c>
      <c r="AF66" s="342" t="s">
        <v>503</v>
      </c>
      <c r="AG66" s="342" t="s">
        <v>503</v>
      </c>
      <c r="AH66" s="342" t="s">
        <v>503</v>
      </c>
      <c r="AI66" s="342" t="s">
        <v>503</v>
      </c>
      <c r="AJ66" s="342" t="s">
        <v>503</v>
      </c>
      <c r="AK66" s="342">
        <v>17.785008110515768</v>
      </c>
      <c r="AL66" s="342">
        <v>5.8148309850097206</v>
      </c>
      <c r="AM66" s="342">
        <v>18.823067321042124</v>
      </c>
      <c r="AN66" s="342">
        <v>6.0549511773174025</v>
      </c>
      <c r="AO66" s="342">
        <v>17.949087057884206</v>
      </c>
      <c r="AP66" s="342">
        <v>5.9083886773174044</v>
      </c>
      <c r="AQ66" s="342">
        <v>17.382212057884203</v>
      </c>
      <c r="AR66" s="342">
        <v>4.5441098311635422</v>
      </c>
      <c r="AS66" s="342">
        <v>9.6436471429543005</v>
      </c>
      <c r="AT66" s="342">
        <v>0.44014714295429891</v>
      </c>
      <c r="AU66" s="342">
        <v>7.4099471429543016</v>
      </c>
      <c r="AV66" s="342">
        <v>-1.1623528570457002</v>
      </c>
      <c r="AW66" s="342">
        <v>7.0173471429543</v>
      </c>
      <c r="AX66" s="342">
        <v>-3.7474528570457006</v>
      </c>
      <c r="AY66" s="342">
        <v>13.413247142954301</v>
      </c>
      <c r="AZ66" s="342">
        <v>2.8641471429543022</v>
      </c>
      <c r="BA66" s="342" t="s">
        <v>503</v>
      </c>
      <c r="BB66" s="342" t="s">
        <v>503</v>
      </c>
      <c r="BC66" s="342">
        <v>8.8895851976496623</v>
      </c>
      <c r="BD66" s="342">
        <v>3.0995851976496631</v>
      </c>
      <c r="BE66" s="342">
        <v>8.8895851976496623</v>
      </c>
      <c r="BF66" s="342">
        <v>3.0995851976496631</v>
      </c>
      <c r="BG66" s="342">
        <v>10.699462916590935</v>
      </c>
      <c r="BH66" s="342">
        <v>2.7011953039857564</v>
      </c>
      <c r="BI66" s="342">
        <v>7.9577520218540911</v>
      </c>
      <c r="BJ66" s="342">
        <v>3.8647900218540916</v>
      </c>
      <c r="BK66" s="342">
        <v>9.4140997896117504</v>
      </c>
      <c r="BL66" s="342">
        <v>6.8440997896117501</v>
      </c>
      <c r="BM66" s="342">
        <v>14.464099789611751</v>
      </c>
      <c r="BN66" s="342">
        <v>5.6340997896117528</v>
      </c>
      <c r="BO66" s="342">
        <v>15.00409978961175</v>
      </c>
      <c r="BP66" s="342">
        <v>5.7040997896117531</v>
      </c>
      <c r="BQ66" s="342">
        <v>15.104099789611752</v>
      </c>
      <c r="BR66" s="342">
        <v>8.9040997896117524</v>
      </c>
      <c r="BS66" s="342">
        <v>26.474099789611753</v>
      </c>
      <c r="BT66" s="342">
        <v>11.18409978961175</v>
      </c>
      <c r="BU66" s="342">
        <v>19.27409978961175</v>
      </c>
      <c r="BV66" s="342">
        <v>8.9440997896117516</v>
      </c>
      <c r="BW66" s="342">
        <v>132.84461702179647</v>
      </c>
      <c r="BX66" s="342">
        <v>15.834617021796484</v>
      </c>
    </row>
    <row r="67" spans="1:76" x14ac:dyDescent="0.35">
      <c r="A67" s="263"/>
      <c r="B67" s="311">
        <v>41183</v>
      </c>
      <c r="C67" s="342">
        <v>1.8482870067779591</v>
      </c>
      <c r="D67" s="342">
        <v>-5.1589819932220422</v>
      </c>
      <c r="E67" s="342">
        <v>1.1366020067779563</v>
      </c>
      <c r="F67" s="342">
        <v>-5.6299129932220424</v>
      </c>
      <c r="G67" s="342">
        <v>0.91573300677795588</v>
      </c>
      <c r="H67" s="342">
        <v>-7.8009229932220414</v>
      </c>
      <c r="I67" s="342">
        <v>3.5726890067779569</v>
      </c>
      <c r="J67" s="342">
        <v>-6.5541409932220418</v>
      </c>
      <c r="K67" s="342">
        <v>5.217526006777959</v>
      </c>
      <c r="L67" s="342">
        <v>-5.7160029932220411</v>
      </c>
      <c r="M67" s="342">
        <v>7.2955420067779571</v>
      </c>
      <c r="N67" s="342">
        <v>-5.5014549932220405</v>
      </c>
      <c r="O67" s="342">
        <v>-9.1216795734747897</v>
      </c>
      <c r="P67" s="342">
        <v>-17.081679573474787</v>
      </c>
      <c r="Q67" s="342">
        <v>21.215534714283557</v>
      </c>
      <c r="R67" s="342">
        <v>7.9802567142835565</v>
      </c>
      <c r="S67" s="342">
        <v>16.011964714283557</v>
      </c>
      <c r="T67" s="342">
        <v>5.5512007142835573</v>
      </c>
      <c r="U67" s="342">
        <v>15.141769714283555</v>
      </c>
      <c r="V67" s="342">
        <v>5.2917077142835547</v>
      </c>
      <c r="W67" s="342">
        <v>11.930510714283557</v>
      </c>
      <c r="X67" s="342">
        <v>4.2182777142835564</v>
      </c>
      <c r="Y67" s="342">
        <v>6.6787547142835573</v>
      </c>
      <c r="Z67" s="342">
        <v>-4.8047222857164433</v>
      </c>
      <c r="AA67" s="342" t="s">
        <v>503</v>
      </c>
      <c r="AB67" s="342" t="s">
        <v>503</v>
      </c>
      <c r="AC67" s="342">
        <v>6.5670158475015024</v>
      </c>
      <c r="AD67" s="342">
        <v>-1.0334941614236568</v>
      </c>
      <c r="AE67" s="342" t="s">
        <v>503</v>
      </c>
      <c r="AF67" s="342" t="s">
        <v>503</v>
      </c>
      <c r="AG67" s="342" t="s">
        <v>503</v>
      </c>
      <c r="AH67" s="342" t="s">
        <v>503</v>
      </c>
      <c r="AI67" s="342" t="s">
        <v>503</v>
      </c>
      <c r="AJ67" s="342" t="s">
        <v>503</v>
      </c>
      <c r="AK67" s="342">
        <v>15.008489899274363</v>
      </c>
      <c r="AL67" s="342">
        <v>7.0586627716148174</v>
      </c>
      <c r="AM67" s="342">
        <v>15.323109464491768</v>
      </c>
      <c r="AN67" s="342">
        <v>6.9766946865084387</v>
      </c>
      <c r="AO67" s="342">
        <v>15.145772507970062</v>
      </c>
      <c r="AP67" s="342">
        <v>7.2249393673594975</v>
      </c>
      <c r="AQ67" s="342">
        <v>15.912321421013534</v>
      </c>
      <c r="AR67" s="342">
        <v>5.4932638354446022</v>
      </c>
      <c r="AS67" s="342">
        <v>13.659536826449752</v>
      </c>
      <c r="AT67" s="342">
        <v>4.0929368264497521</v>
      </c>
      <c r="AU67" s="342">
        <v>7.5799368264497504</v>
      </c>
      <c r="AV67" s="342">
        <v>-1.6128631735502479</v>
      </c>
      <c r="AW67" s="342">
        <v>10.299836826449752</v>
      </c>
      <c r="AX67" s="342">
        <v>-1.5359631735502495</v>
      </c>
      <c r="AY67" s="342">
        <v>14.144636826449748</v>
      </c>
      <c r="AZ67" s="342">
        <v>5.11973682644975</v>
      </c>
      <c r="BA67" s="342" t="s">
        <v>503</v>
      </c>
      <c r="BB67" s="342" t="s">
        <v>503</v>
      </c>
      <c r="BC67" s="342">
        <v>10.659585197649662</v>
      </c>
      <c r="BD67" s="342">
        <v>5.0395851976496608</v>
      </c>
      <c r="BE67" s="342">
        <v>10.659585197649662</v>
      </c>
      <c r="BF67" s="342">
        <v>5.0395851976496608</v>
      </c>
      <c r="BG67" s="342">
        <v>12.805390357523457</v>
      </c>
      <c r="BH67" s="342">
        <v>6.3403897200123014</v>
      </c>
      <c r="BI67" s="342">
        <v>12.510742705349543</v>
      </c>
      <c r="BJ67" s="342">
        <v>5.7874657053495442</v>
      </c>
      <c r="BK67" s="342">
        <v>16.174099789611748</v>
      </c>
      <c r="BL67" s="342">
        <v>10.714099789611751</v>
      </c>
      <c r="BM67" s="342">
        <v>17.074099789611754</v>
      </c>
      <c r="BN67" s="342">
        <v>9.554099789611751</v>
      </c>
      <c r="BO67" s="342">
        <v>17.194099789611752</v>
      </c>
      <c r="BP67" s="342">
        <v>9.4440997896117516</v>
      </c>
      <c r="BQ67" s="342">
        <v>18.714099789611755</v>
      </c>
      <c r="BR67" s="342">
        <v>11.764099789611752</v>
      </c>
      <c r="BS67" s="342">
        <v>26.304099789611751</v>
      </c>
      <c r="BT67" s="342">
        <v>14.134099789611753</v>
      </c>
      <c r="BU67" s="342">
        <v>23.84409978961175</v>
      </c>
      <c r="BV67" s="342">
        <v>13.924099789611752</v>
      </c>
      <c r="BW67" s="342">
        <v>104.98461702179648</v>
      </c>
      <c r="BX67" s="342">
        <v>14.474617021796481</v>
      </c>
    </row>
    <row r="68" spans="1:76" x14ac:dyDescent="0.35">
      <c r="A68" s="263"/>
      <c r="B68" s="311">
        <v>41214</v>
      </c>
      <c r="C68" s="342">
        <v>25.763026006777956</v>
      </c>
      <c r="D68" s="342">
        <v>11.220835006777961</v>
      </c>
      <c r="E68" s="342">
        <v>24.967401006777962</v>
      </c>
      <c r="F68" s="342">
        <v>9.0881080067779578</v>
      </c>
      <c r="G68" s="342">
        <v>5.4036800067779609</v>
      </c>
      <c r="H68" s="342">
        <v>-1.2728009932220412</v>
      </c>
      <c r="I68" s="342">
        <v>20.197460006777959</v>
      </c>
      <c r="J68" s="342">
        <v>6.2150950067779576</v>
      </c>
      <c r="K68" s="342">
        <v>19.827371006777959</v>
      </c>
      <c r="L68" s="342">
        <v>6.0124190067779608</v>
      </c>
      <c r="M68" s="342">
        <v>20.811240006777957</v>
      </c>
      <c r="N68" s="342">
        <v>6.8506270067779553</v>
      </c>
      <c r="O68" s="342">
        <v>-5.451679573474788</v>
      </c>
      <c r="P68" s="342">
        <v>-12.541679573474788</v>
      </c>
      <c r="Q68" s="342">
        <v>25.084610714283556</v>
      </c>
      <c r="R68" s="342">
        <v>12.471597714283554</v>
      </c>
      <c r="S68" s="342">
        <v>18.490243714283558</v>
      </c>
      <c r="T68" s="342">
        <v>9.6503857142835585</v>
      </c>
      <c r="U68" s="342">
        <v>19.715044714283557</v>
      </c>
      <c r="V68" s="342">
        <v>9.7324637142835542</v>
      </c>
      <c r="W68" s="342">
        <v>15.446922714283552</v>
      </c>
      <c r="X68" s="342">
        <v>7.0430947142835558</v>
      </c>
      <c r="Y68" s="342">
        <v>12.148964714283558</v>
      </c>
      <c r="Z68" s="342">
        <v>0.59764771428355434</v>
      </c>
      <c r="AA68" s="342" t="s">
        <v>503</v>
      </c>
      <c r="AB68" s="342" t="s">
        <v>503</v>
      </c>
      <c r="AC68" s="342">
        <v>7.2204941083710716</v>
      </c>
      <c r="AD68" s="342">
        <v>0.16960832748528973</v>
      </c>
      <c r="AE68" s="342" t="s">
        <v>503</v>
      </c>
      <c r="AF68" s="342" t="s">
        <v>503</v>
      </c>
      <c r="AG68" s="342" t="s">
        <v>503</v>
      </c>
      <c r="AH68" s="342" t="s">
        <v>503</v>
      </c>
      <c r="AI68" s="342" t="s">
        <v>503</v>
      </c>
      <c r="AJ68" s="342" t="s">
        <v>503</v>
      </c>
      <c r="AK68" s="342">
        <v>17.088132756417249</v>
      </c>
      <c r="AL68" s="342">
        <v>8.4490856784951625</v>
      </c>
      <c r="AM68" s="342">
        <v>16.573995851655329</v>
      </c>
      <c r="AN68" s="342">
        <v>8.3185661979756915</v>
      </c>
      <c r="AO68" s="342">
        <v>17.65756728022679</v>
      </c>
      <c r="AP68" s="342">
        <v>8.7157610031705168</v>
      </c>
      <c r="AQ68" s="342">
        <v>16.758251804036288</v>
      </c>
      <c r="AR68" s="342">
        <v>5.7681246395341157</v>
      </c>
      <c r="AS68" s="342">
        <v>16.067336826449754</v>
      </c>
      <c r="AT68" s="342">
        <v>5.8102368264497501</v>
      </c>
      <c r="AU68" s="342">
        <v>17.00513682644975</v>
      </c>
      <c r="AV68" s="342">
        <v>2.9555368264497526</v>
      </c>
      <c r="AW68" s="342">
        <v>11.165936826449752</v>
      </c>
      <c r="AX68" s="342">
        <v>0.12843682644975105</v>
      </c>
      <c r="AY68" s="342">
        <v>17.221036826449748</v>
      </c>
      <c r="AZ68" s="342">
        <v>5.9034368264497532</v>
      </c>
      <c r="BA68" s="342" t="s">
        <v>503</v>
      </c>
      <c r="BB68" s="342" t="s">
        <v>503</v>
      </c>
      <c r="BC68" s="342">
        <v>8.4695851976496606</v>
      </c>
      <c r="BD68" s="342">
        <v>5.9195851976496634</v>
      </c>
      <c r="BE68" s="342">
        <v>8.4695851976496606</v>
      </c>
      <c r="BF68" s="342">
        <v>5.9195851976496634</v>
      </c>
      <c r="BG68" s="342">
        <v>14.271694705349542</v>
      </c>
      <c r="BH68" s="342">
        <v>7.3368462205010596</v>
      </c>
      <c r="BI68" s="342">
        <v>11.628747705349543</v>
      </c>
      <c r="BJ68" s="342">
        <v>8.6432917053495437</v>
      </c>
      <c r="BK68" s="342">
        <v>12.034099789611751</v>
      </c>
      <c r="BL68" s="342">
        <v>9.4640997896117511</v>
      </c>
      <c r="BM68" s="342">
        <v>12.43409978961175</v>
      </c>
      <c r="BN68" s="342">
        <v>9.1640997896117504</v>
      </c>
      <c r="BO68" s="342">
        <v>12.304099789611751</v>
      </c>
      <c r="BP68" s="342">
        <v>9.2540997896117503</v>
      </c>
      <c r="BQ68" s="342">
        <v>16.16409978961175</v>
      </c>
      <c r="BR68" s="342">
        <v>11.704099789611753</v>
      </c>
      <c r="BS68" s="342">
        <v>23.434099789611754</v>
      </c>
      <c r="BT68" s="342">
        <v>13.464099789611751</v>
      </c>
      <c r="BU68" s="342">
        <v>21.684099789611754</v>
      </c>
      <c r="BV68" s="342">
        <v>14.084099789611752</v>
      </c>
      <c r="BW68" s="342">
        <v>97.324617021796485</v>
      </c>
      <c r="BX68" s="342">
        <v>18.164617021796481</v>
      </c>
    </row>
    <row r="69" spans="1:76" x14ac:dyDescent="0.35">
      <c r="A69" s="263"/>
      <c r="B69" s="311">
        <v>41244</v>
      </c>
      <c r="C69" s="342">
        <v>12.826875006777961</v>
      </c>
      <c r="D69" s="342">
        <v>6.7016800067779556</v>
      </c>
      <c r="E69" s="342">
        <v>12.702688006777962</v>
      </c>
      <c r="F69" s="342">
        <v>5.9088030067779584</v>
      </c>
      <c r="G69" s="342">
        <v>-1.7967809932220429</v>
      </c>
      <c r="H69" s="342">
        <v>-7.7552539932220412</v>
      </c>
      <c r="I69" s="342">
        <v>14.212438006777958</v>
      </c>
      <c r="J69" s="342">
        <v>8.228425006777961</v>
      </c>
      <c r="K69" s="342">
        <v>11.772125006777962</v>
      </c>
      <c r="L69" s="342">
        <v>4.8051470067779576</v>
      </c>
      <c r="M69" s="342">
        <v>12.981375006777959</v>
      </c>
      <c r="N69" s="342">
        <v>5.2359490067779575</v>
      </c>
      <c r="O69" s="342">
        <v>-6.9616795734747896</v>
      </c>
      <c r="P69" s="342">
        <v>-12.151679573474787</v>
      </c>
      <c r="Q69" s="342">
        <v>13.310936714283557</v>
      </c>
      <c r="R69" s="342">
        <v>6.6926627142835544</v>
      </c>
      <c r="S69" s="342">
        <v>10.863612714283555</v>
      </c>
      <c r="T69" s="342">
        <v>5.4769847142835575</v>
      </c>
      <c r="U69" s="342">
        <v>10.917555714283552</v>
      </c>
      <c r="V69" s="342">
        <v>5.303306714283555</v>
      </c>
      <c r="W69" s="342">
        <v>8.1340617142835541</v>
      </c>
      <c r="X69" s="342">
        <v>3.0197467142835572</v>
      </c>
      <c r="Y69" s="342">
        <v>7.0998267142835525</v>
      </c>
      <c r="Z69" s="342">
        <v>0.77092071428355613</v>
      </c>
      <c r="AA69" s="342" t="s">
        <v>503</v>
      </c>
      <c r="AB69" s="342" t="s">
        <v>503</v>
      </c>
      <c r="AC69" s="342">
        <v>4.543494108371072</v>
      </c>
      <c r="AD69" s="342">
        <v>-0.87950589162892978</v>
      </c>
      <c r="AE69" s="342" t="s">
        <v>503</v>
      </c>
      <c r="AF69" s="342" t="s">
        <v>503</v>
      </c>
      <c r="AG69" s="342" t="s">
        <v>503</v>
      </c>
      <c r="AH69" s="342" t="s">
        <v>503</v>
      </c>
      <c r="AI69" s="342" t="s">
        <v>503</v>
      </c>
      <c r="AJ69" s="342" t="s">
        <v>503</v>
      </c>
      <c r="AK69" s="342">
        <v>12.372021149274378</v>
      </c>
      <c r="AL69" s="342">
        <v>6.5456479181423228</v>
      </c>
      <c r="AM69" s="342">
        <v>12.375021149274374</v>
      </c>
      <c r="AN69" s="342">
        <v>6.5332658426706205</v>
      </c>
      <c r="AO69" s="342">
        <v>14.743646149274394</v>
      </c>
      <c r="AP69" s="342">
        <v>7.0110724464442322</v>
      </c>
      <c r="AQ69" s="342">
        <v>10.591771149274393</v>
      </c>
      <c r="AR69" s="342">
        <v>4.3700347105951431</v>
      </c>
      <c r="AS69" s="342">
        <v>11.00363682644975</v>
      </c>
      <c r="AT69" s="342">
        <v>4.2257368264497517</v>
      </c>
      <c r="AU69" s="342">
        <v>8.91663682644975</v>
      </c>
      <c r="AV69" s="342">
        <v>2.1070368264497512</v>
      </c>
      <c r="AW69" s="342">
        <v>15.435236826449753</v>
      </c>
      <c r="AX69" s="342">
        <v>4.2762368264497512</v>
      </c>
      <c r="AY69" s="342">
        <v>12.408036826449752</v>
      </c>
      <c r="AZ69" s="342">
        <v>5.0359368264497499</v>
      </c>
      <c r="BA69" s="342" t="s">
        <v>503</v>
      </c>
      <c r="BB69" s="342" t="s">
        <v>503</v>
      </c>
      <c r="BC69" s="342">
        <v>7.5895851976496616</v>
      </c>
      <c r="BD69" s="342">
        <v>3.4695851976496606</v>
      </c>
      <c r="BE69" s="342">
        <v>7.5895851976496616</v>
      </c>
      <c r="BF69" s="342">
        <v>3.4695851976496606</v>
      </c>
      <c r="BG69" s="342">
        <v>12.584194705349542</v>
      </c>
      <c r="BH69" s="342">
        <v>7.2489674326222699</v>
      </c>
      <c r="BI69" s="342">
        <v>8.2649447053495422</v>
      </c>
      <c r="BJ69" s="342">
        <v>5.3642647053495454</v>
      </c>
      <c r="BK69" s="342">
        <v>9.7740997896117499</v>
      </c>
      <c r="BL69" s="342">
        <v>5.1340997896117528</v>
      </c>
      <c r="BM69" s="342">
        <v>13.564099789611753</v>
      </c>
      <c r="BN69" s="342">
        <v>8.4140997896117504</v>
      </c>
      <c r="BO69" s="342">
        <v>14.114099789611753</v>
      </c>
      <c r="BP69" s="342">
        <v>8.9140997896117504</v>
      </c>
      <c r="BQ69" s="342">
        <v>12.814099789611753</v>
      </c>
      <c r="BR69" s="342">
        <v>7.304099789611751</v>
      </c>
      <c r="BS69" s="342">
        <v>21.714099789611755</v>
      </c>
      <c r="BT69" s="342">
        <v>13.09409978961175</v>
      </c>
      <c r="BU69" s="342">
        <v>18.934099789611754</v>
      </c>
      <c r="BV69" s="342">
        <v>12.224099789611753</v>
      </c>
      <c r="BW69" s="342">
        <v>55.414617021796474</v>
      </c>
      <c r="BX69" s="342">
        <v>12.414617021796483</v>
      </c>
    </row>
    <row r="70" spans="1:76" x14ac:dyDescent="0.35">
      <c r="A70" s="263"/>
      <c r="B70" s="311">
        <v>41275</v>
      </c>
      <c r="C70" s="342">
        <v>55.39344616404248</v>
      </c>
      <c r="D70" s="342">
        <v>39.707559164042472</v>
      </c>
      <c r="E70" s="342">
        <v>52.469838164042478</v>
      </c>
      <c r="F70" s="342">
        <v>36.840416164042473</v>
      </c>
      <c r="G70" s="342">
        <v>10.07409141112565</v>
      </c>
      <c r="H70" s="342">
        <v>1.6951964111256497</v>
      </c>
      <c r="I70" s="342">
        <v>49.954546411125655</v>
      </c>
      <c r="J70" s="342">
        <v>32.568410411125647</v>
      </c>
      <c r="K70" s="342">
        <v>44.284403411125645</v>
      </c>
      <c r="L70" s="342">
        <v>26.173359411125652</v>
      </c>
      <c r="M70" s="342">
        <v>55.647301411125646</v>
      </c>
      <c r="N70" s="342">
        <v>29.367390411125644</v>
      </c>
      <c r="O70" s="342">
        <v>0.6939816046747751</v>
      </c>
      <c r="P70" s="342">
        <v>-15.116018395325224</v>
      </c>
      <c r="Q70" s="342">
        <v>16.841886319348312</v>
      </c>
      <c r="R70" s="342">
        <v>6.9887413193483132</v>
      </c>
      <c r="S70" s="342">
        <v>14.864600319348312</v>
      </c>
      <c r="T70" s="342">
        <v>7.6302403193483093</v>
      </c>
      <c r="U70" s="342">
        <v>13.814555319348308</v>
      </c>
      <c r="V70" s="342">
        <v>5.5273653193483119</v>
      </c>
      <c r="W70" s="342">
        <v>8.207840319348314</v>
      </c>
      <c r="X70" s="342">
        <v>2.2725943193483107</v>
      </c>
      <c r="Y70" s="342">
        <v>6.2715383193483083</v>
      </c>
      <c r="Z70" s="342">
        <v>-0.940430680651691</v>
      </c>
      <c r="AA70" s="342" t="s">
        <v>503</v>
      </c>
      <c r="AB70" s="342" t="s">
        <v>503</v>
      </c>
      <c r="AC70" s="342">
        <v>3.796309687882061</v>
      </c>
      <c r="AD70" s="342">
        <v>-1.791657172843419</v>
      </c>
      <c r="AE70" s="342" t="s">
        <v>503</v>
      </c>
      <c r="AF70" s="342" t="s">
        <v>503</v>
      </c>
      <c r="AG70" s="342" t="s">
        <v>503</v>
      </c>
      <c r="AH70" s="342" t="s">
        <v>503</v>
      </c>
      <c r="AI70" s="342" t="s">
        <v>503</v>
      </c>
      <c r="AJ70" s="342" t="s">
        <v>503</v>
      </c>
      <c r="AK70" s="342">
        <v>11.318258183005245</v>
      </c>
      <c r="AL70" s="342">
        <v>6.4938727470126691</v>
      </c>
      <c r="AM70" s="342">
        <v>11.187547955732526</v>
      </c>
      <c r="AN70" s="342">
        <v>6.4997400939514405</v>
      </c>
      <c r="AO70" s="342">
        <v>11.018030910277972</v>
      </c>
      <c r="AP70" s="342">
        <v>6.4326227470126502</v>
      </c>
      <c r="AQ70" s="342">
        <v>9.8201615920961167</v>
      </c>
      <c r="AR70" s="342">
        <v>5.0463982572167287</v>
      </c>
      <c r="AS70" s="342">
        <v>11.807958733694143</v>
      </c>
      <c r="AT70" s="342">
        <v>4.2861587336941431</v>
      </c>
      <c r="AU70" s="342">
        <v>10.768558733694142</v>
      </c>
      <c r="AV70" s="342">
        <v>3.1295587336941426</v>
      </c>
      <c r="AW70" s="342">
        <v>13.83103548661097</v>
      </c>
      <c r="AX70" s="342">
        <v>3.9702354866109681</v>
      </c>
      <c r="AY70" s="342">
        <v>12.863758733694141</v>
      </c>
      <c r="AZ70" s="342">
        <v>5.1308587336941427</v>
      </c>
      <c r="BA70" s="342" t="s">
        <v>503</v>
      </c>
      <c r="BB70" s="342" t="s">
        <v>503</v>
      </c>
      <c r="BC70" s="342">
        <v>8.8296453260196621</v>
      </c>
      <c r="BD70" s="342">
        <v>3.7196453260196627</v>
      </c>
      <c r="BE70" s="342">
        <v>8.8296453260196621</v>
      </c>
      <c r="BF70" s="342">
        <v>3.7196453260196627</v>
      </c>
      <c r="BG70" s="342">
        <v>12.50307833908402</v>
      </c>
      <c r="BH70" s="342">
        <v>6.9095942369792303</v>
      </c>
      <c r="BI70" s="342">
        <v>10.992927196226876</v>
      </c>
      <c r="BJ70" s="342">
        <v>5.0227211962268781</v>
      </c>
      <c r="BK70" s="342">
        <v>12.003033139650903</v>
      </c>
      <c r="BL70" s="342">
        <v>8.073033139650903</v>
      </c>
      <c r="BM70" s="342">
        <v>14.793033139650902</v>
      </c>
      <c r="BN70" s="342">
        <v>8.4130331396509028</v>
      </c>
      <c r="BO70" s="342">
        <v>13.923033139650901</v>
      </c>
      <c r="BP70" s="342">
        <v>9.4730331396509015</v>
      </c>
      <c r="BQ70" s="342">
        <v>14.563033139650901</v>
      </c>
      <c r="BR70" s="342">
        <v>10.083033139650901</v>
      </c>
      <c r="BS70" s="342">
        <v>17.52803118150549</v>
      </c>
      <c r="BT70" s="342">
        <v>10.098031181505492</v>
      </c>
      <c r="BU70" s="342">
        <v>11.178031181505498</v>
      </c>
      <c r="BV70" s="342">
        <v>5.5980311815054922</v>
      </c>
      <c r="BW70" s="342">
        <v>52.623501736515998</v>
      </c>
      <c r="BX70" s="342">
        <v>16.543501736515989</v>
      </c>
    </row>
    <row r="71" spans="1:76" x14ac:dyDescent="0.35">
      <c r="A71" s="263"/>
      <c r="B71" s="311">
        <v>41306</v>
      </c>
      <c r="C71" s="342">
        <v>95.886123164042459</v>
      </c>
      <c r="D71" s="342">
        <v>71.12032116404248</v>
      </c>
      <c r="E71" s="342">
        <v>89.613841164042469</v>
      </c>
      <c r="F71" s="342">
        <v>65.131373164042486</v>
      </c>
      <c r="G71" s="342">
        <v>1.9261394111256531</v>
      </c>
      <c r="H71" s="342">
        <v>-2.8358805888743461</v>
      </c>
      <c r="I71" s="342">
        <v>70.242764411125648</v>
      </c>
      <c r="J71" s="342">
        <v>51.251563411125652</v>
      </c>
      <c r="K71" s="342">
        <v>54.284764411125657</v>
      </c>
      <c r="L71" s="342">
        <v>37.490000411125656</v>
      </c>
      <c r="M71" s="342">
        <v>63.395702411125654</v>
      </c>
      <c r="N71" s="342">
        <v>40.244801411125657</v>
      </c>
      <c r="O71" s="342">
        <v>-6.3360183953252225</v>
      </c>
      <c r="P71" s="342">
        <v>-10.406018395325223</v>
      </c>
      <c r="Q71" s="342">
        <v>12.399953319348313</v>
      </c>
      <c r="R71" s="342">
        <v>7.0477963193483069</v>
      </c>
      <c r="S71" s="342">
        <v>12.521395319348308</v>
      </c>
      <c r="T71" s="342">
        <v>7.870575319348311</v>
      </c>
      <c r="U71" s="342">
        <v>12.446748319348309</v>
      </c>
      <c r="V71" s="342">
        <v>7.1350423193483072</v>
      </c>
      <c r="W71" s="342">
        <v>9.0016233193483117</v>
      </c>
      <c r="X71" s="342">
        <v>4.8812723193483114</v>
      </c>
      <c r="Y71" s="342">
        <v>5.8308753193483076</v>
      </c>
      <c r="Z71" s="342">
        <v>1.2636973193483096</v>
      </c>
      <c r="AA71" s="342" t="s">
        <v>503</v>
      </c>
      <c r="AB71" s="342" t="s">
        <v>503</v>
      </c>
      <c r="AC71" s="342">
        <v>4.1623999134459728</v>
      </c>
      <c r="AD71" s="342">
        <v>-0.12977977820740039</v>
      </c>
      <c r="AE71" s="342" t="s">
        <v>503</v>
      </c>
      <c r="AF71" s="342" t="s">
        <v>503</v>
      </c>
      <c r="AG71" s="342" t="s">
        <v>503</v>
      </c>
      <c r="AH71" s="342" t="s">
        <v>503</v>
      </c>
      <c r="AI71" s="342" t="s">
        <v>503</v>
      </c>
      <c r="AJ71" s="342" t="s">
        <v>503</v>
      </c>
      <c r="AK71" s="342">
        <v>10.444780910277974</v>
      </c>
      <c r="AL71" s="342">
        <v>5.2254456830052325</v>
      </c>
      <c r="AM71" s="342">
        <v>10.321530910277943</v>
      </c>
      <c r="AN71" s="342">
        <v>5.2715820466415968</v>
      </c>
      <c r="AO71" s="342">
        <v>10.119718410277965</v>
      </c>
      <c r="AP71" s="342">
        <v>5.2286559102779639</v>
      </c>
      <c r="AQ71" s="342">
        <v>8.6979684102779764</v>
      </c>
      <c r="AR71" s="342">
        <v>3.5504172739143303</v>
      </c>
      <c r="AS71" s="342">
        <v>10.902158733694144</v>
      </c>
      <c r="AT71" s="342">
        <v>5.255058733694141</v>
      </c>
      <c r="AU71" s="342">
        <v>5.0208587336941397</v>
      </c>
      <c r="AV71" s="342">
        <v>1.0887587336941418</v>
      </c>
      <c r="AW71" s="342">
        <v>11.822235486610969</v>
      </c>
      <c r="AX71" s="342">
        <v>3.2901354866109687</v>
      </c>
      <c r="AY71" s="342">
        <v>11.965958733694144</v>
      </c>
      <c r="AZ71" s="342">
        <v>6.230658733694141</v>
      </c>
      <c r="BA71" s="342" t="s">
        <v>503</v>
      </c>
      <c r="BB71" s="342" t="s">
        <v>503</v>
      </c>
      <c r="BC71" s="342">
        <v>9.3496453260196617</v>
      </c>
      <c r="BD71" s="342">
        <v>4.5996453260196617</v>
      </c>
      <c r="BE71" s="342">
        <v>9.3496453260196617</v>
      </c>
      <c r="BF71" s="342">
        <v>4.5996453260196617</v>
      </c>
      <c r="BG71" s="342">
        <v>11.781273827805826</v>
      </c>
      <c r="BH71" s="342">
        <v>7.8349686709743507</v>
      </c>
      <c r="BI71" s="342">
        <v>9.0313141962268766</v>
      </c>
      <c r="BJ71" s="342">
        <v>4.6868681962268779</v>
      </c>
      <c r="BK71" s="342">
        <v>12.263033139650904</v>
      </c>
      <c r="BL71" s="342">
        <v>11.153033139650901</v>
      </c>
      <c r="BM71" s="342">
        <v>14.923033139650901</v>
      </c>
      <c r="BN71" s="342">
        <v>10.893033139650903</v>
      </c>
      <c r="BO71" s="342">
        <v>14.873033139650904</v>
      </c>
      <c r="BP71" s="342">
        <v>9.7130331396509035</v>
      </c>
      <c r="BQ71" s="342">
        <v>14.813033139650901</v>
      </c>
      <c r="BR71" s="342">
        <v>12.833033139650901</v>
      </c>
      <c r="BS71" s="342">
        <v>17.718031181505495</v>
      </c>
      <c r="BT71" s="342">
        <v>9.3280311815054961</v>
      </c>
      <c r="BU71" s="342">
        <v>11.088031181505494</v>
      </c>
      <c r="BV71" s="342">
        <v>5.9180311815054925</v>
      </c>
      <c r="BW71" s="342">
        <v>14.953501736515987</v>
      </c>
      <c r="BX71" s="342">
        <v>3.9835017365159882</v>
      </c>
    </row>
    <row r="72" spans="1:76" x14ac:dyDescent="0.35">
      <c r="A72" s="263"/>
      <c r="B72" s="311">
        <v>41334</v>
      </c>
      <c r="C72" s="342">
        <v>22.013664164042478</v>
      </c>
      <c r="D72" s="342">
        <v>6.8198631640424789</v>
      </c>
      <c r="E72" s="342">
        <v>19.942533164042477</v>
      </c>
      <c r="F72" s="342">
        <v>4.5883891640424803</v>
      </c>
      <c r="G72" s="342">
        <v>-0.34176358887435043</v>
      </c>
      <c r="H72" s="342">
        <v>-4.8809595888743473</v>
      </c>
      <c r="I72" s="342">
        <v>17.078087411125651</v>
      </c>
      <c r="J72" s="342">
        <v>2.7780334111256475</v>
      </c>
      <c r="K72" s="342">
        <v>15.533891411125653</v>
      </c>
      <c r="L72" s="342">
        <v>2.7076894111256489</v>
      </c>
      <c r="M72" s="342">
        <v>17.147849411125648</v>
      </c>
      <c r="N72" s="342">
        <v>3.0353064111256525</v>
      </c>
      <c r="O72" s="342">
        <v>-6.3260183953252245</v>
      </c>
      <c r="P72" s="342">
        <v>-10.116018395325224</v>
      </c>
      <c r="Q72" s="342">
        <v>19.904873319348312</v>
      </c>
      <c r="R72" s="342">
        <v>9.214649319348311</v>
      </c>
      <c r="S72" s="342">
        <v>19.708029319348313</v>
      </c>
      <c r="T72" s="342">
        <v>10.38589131934831</v>
      </c>
      <c r="U72" s="342">
        <v>19.066770319348308</v>
      </c>
      <c r="V72" s="342">
        <v>9.1410503193483095</v>
      </c>
      <c r="W72" s="342">
        <v>15.216100319348314</v>
      </c>
      <c r="X72" s="342">
        <v>6.6440163193483093</v>
      </c>
      <c r="Y72" s="342">
        <v>12.72347831934831</v>
      </c>
      <c r="Z72" s="342">
        <v>3.5542633193483115</v>
      </c>
      <c r="AA72" s="342" t="s">
        <v>503</v>
      </c>
      <c r="AB72" s="342" t="s">
        <v>503</v>
      </c>
      <c r="AC72" s="342">
        <v>9.1074525450249233</v>
      </c>
      <c r="AD72" s="342">
        <v>3.5084525450249227</v>
      </c>
      <c r="AE72" s="342" t="s">
        <v>503</v>
      </c>
      <c r="AF72" s="342" t="s">
        <v>503</v>
      </c>
      <c r="AG72" s="342" t="s">
        <v>503</v>
      </c>
      <c r="AH72" s="342" t="s">
        <v>503</v>
      </c>
      <c r="AI72" s="342" t="s">
        <v>503</v>
      </c>
      <c r="AJ72" s="342" t="s">
        <v>503</v>
      </c>
      <c r="AK72" s="342">
        <v>16.986959481706588</v>
      </c>
      <c r="AL72" s="342">
        <v>10.298540738287784</v>
      </c>
      <c r="AM72" s="342">
        <v>16.987346386468413</v>
      </c>
      <c r="AN72" s="342">
        <v>10.323159902906941</v>
      </c>
      <c r="AO72" s="342">
        <v>16.701036862658935</v>
      </c>
      <c r="AP72" s="342">
        <v>10.144142703889781</v>
      </c>
      <c r="AQ72" s="342">
        <v>14.905084481706506</v>
      </c>
      <c r="AR72" s="342">
        <v>6.9326685024155514</v>
      </c>
      <c r="AS72" s="342">
        <v>17.134558733694142</v>
      </c>
      <c r="AT72" s="342">
        <v>8.6469587336941416</v>
      </c>
      <c r="AU72" s="342">
        <v>14.619658733694145</v>
      </c>
      <c r="AV72" s="342">
        <v>7.3677587336941412</v>
      </c>
      <c r="AW72" s="342">
        <v>16.548935486610969</v>
      </c>
      <c r="AX72" s="342">
        <v>6.596835486610968</v>
      </c>
      <c r="AY72" s="342">
        <v>18.421658733694144</v>
      </c>
      <c r="AZ72" s="342">
        <v>9.9289587336941416</v>
      </c>
      <c r="BA72" s="342" t="s">
        <v>503</v>
      </c>
      <c r="BB72" s="342" t="s">
        <v>503</v>
      </c>
      <c r="BC72" s="342">
        <v>11.929645326019664</v>
      </c>
      <c r="BD72" s="342">
        <v>8.6296453260196628</v>
      </c>
      <c r="BE72" s="342">
        <v>11.929645326019664</v>
      </c>
      <c r="BF72" s="342">
        <v>8.6296453260196628</v>
      </c>
      <c r="BG72" s="342">
        <v>16.74772119622688</v>
      </c>
      <c r="BH72" s="342">
        <v>11.354539378045061</v>
      </c>
      <c r="BI72" s="342">
        <v>12.514834196226879</v>
      </c>
      <c r="BJ72" s="342">
        <v>7.6720141962268782</v>
      </c>
      <c r="BK72" s="342">
        <v>15.943033139650904</v>
      </c>
      <c r="BL72" s="342">
        <v>13.663033139650903</v>
      </c>
      <c r="BM72" s="342">
        <v>16.773033139650902</v>
      </c>
      <c r="BN72" s="342">
        <v>10.753033139650903</v>
      </c>
      <c r="BO72" s="342">
        <v>18.263033139650904</v>
      </c>
      <c r="BP72" s="342">
        <v>11.413033139650903</v>
      </c>
      <c r="BQ72" s="342">
        <v>18.243033139650901</v>
      </c>
      <c r="BR72" s="342">
        <v>15.423033139650901</v>
      </c>
      <c r="BS72" s="342">
        <v>22.368031181505494</v>
      </c>
      <c r="BT72" s="342">
        <v>11.998031181505498</v>
      </c>
      <c r="BU72" s="342">
        <v>13.738031181505493</v>
      </c>
      <c r="BV72" s="342">
        <v>8.788031181505497</v>
      </c>
      <c r="BW72" s="342">
        <v>118.25350173651599</v>
      </c>
      <c r="BX72" s="342">
        <v>27.883501736515985</v>
      </c>
    </row>
    <row r="73" spans="1:76" x14ac:dyDescent="0.35">
      <c r="A73" s="263"/>
      <c r="B73" s="311">
        <v>41365</v>
      </c>
      <c r="C73" s="342">
        <v>8.2200941640424769</v>
      </c>
      <c r="D73" s="342">
        <v>-1.041045835957521</v>
      </c>
      <c r="E73" s="342">
        <v>11.901373164042473</v>
      </c>
      <c r="F73" s="342">
        <v>-0.25262183595752186</v>
      </c>
      <c r="G73" s="342">
        <v>0.52011441112565393</v>
      </c>
      <c r="H73" s="342">
        <v>-7.5941495888743482</v>
      </c>
      <c r="I73" s="342">
        <v>8.7932394111256471</v>
      </c>
      <c r="J73" s="342">
        <v>-2.7002635888743498</v>
      </c>
      <c r="K73" s="342">
        <v>9.8425284111256488</v>
      </c>
      <c r="L73" s="342">
        <v>-2.1211875888743492</v>
      </c>
      <c r="M73" s="342">
        <v>11.559233411125653</v>
      </c>
      <c r="N73" s="342">
        <v>-2.1729815888743502</v>
      </c>
      <c r="O73" s="342">
        <v>-5.1460183953252212</v>
      </c>
      <c r="P73" s="342">
        <v>-12.986018395325225</v>
      </c>
      <c r="Q73" s="342">
        <v>18.981732319348311</v>
      </c>
      <c r="R73" s="342">
        <v>8.737830319348312</v>
      </c>
      <c r="S73" s="342">
        <v>18.670508319348308</v>
      </c>
      <c r="T73" s="342">
        <v>7.9042213193483084</v>
      </c>
      <c r="U73" s="342">
        <v>18.892230319348307</v>
      </c>
      <c r="V73" s="342">
        <v>7.7515253193483096</v>
      </c>
      <c r="W73" s="342">
        <v>15.856508319348308</v>
      </c>
      <c r="X73" s="342">
        <v>6.5948773193483126</v>
      </c>
      <c r="Y73" s="342">
        <v>14.28504931934831</v>
      </c>
      <c r="Z73" s="342">
        <v>4.3453773193483114</v>
      </c>
      <c r="AA73" s="342" t="s">
        <v>503</v>
      </c>
      <c r="AB73" s="342" t="s">
        <v>503</v>
      </c>
      <c r="AC73" s="342">
        <v>11.743907090479464</v>
      </c>
      <c r="AD73" s="342">
        <v>5.0351192116915859</v>
      </c>
      <c r="AE73" s="342" t="s">
        <v>503</v>
      </c>
      <c r="AF73" s="342" t="s">
        <v>503</v>
      </c>
      <c r="AG73" s="342" t="s">
        <v>503</v>
      </c>
      <c r="AH73" s="342" t="s">
        <v>503</v>
      </c>
      <c r="AI73" s="342" t="s">
        <v>503</v>
      </c>
      <c r="AJ73" s="342" t="s">
        <v>503</v>
      </c>
      <c r="AK73" s="342">
        <v>20.285417273914316</v>
      </c>
      <c r="AL73" s="342">
        <v>12.682324388538849</v>
      </c>
      <c r="AM73" s="342">
        <v>20.678968410277957</v>
      </c>
      <c r="AN73" s="342">
        <v>12.522541779843177</v>
      </c>
      <c r="AO73" s="342">
        <v>20.258513864823396</v>
      </c>
      <c r="AP73" s="342">
        <v>12.351427649408418</v>
      </c>
      <c r="AQ73" s="342">
        <v>18.235900228459766</v>
      </c>
      <c r="AR73" s="342">
        <v>8.3859656928866961</v>
      </c>
      <c r="AS73" s="342">
        <v>19.234558733694143</v>
      </c>
      <c r="AT73" s="342">
        <v>10.065158733694144</v>
      </c>
      <c r="AU73" s="342">
        <v>18.694558733694144</v>
      </c>
      <c r="AV73" s="342">
        <v>8.4018587336941408</v>
      </c>
      <c r="AW73" s="342">
        <v>21.721835486610967</v>
      </c>
      <c r="AX73" s="342">
        <v>7.0666354866109673</v>
      </c>
      <c r="AY73" s="342">
        <v>20.156458733694144</v>
      </c>
      <c r="AZ73" s="342">
        <v>11.011558733694141</v>
      </c>
      <c r="BA73" s="342" t="s">
        <v>503</v>
      </c>
      <c r="BB73" s="342" t="s">
        <v>503</v>
      </c>
      <c r="BC73" s="342">
        <v>15.749645326019664</v>
      </c>
      <c r="BD73" s="342">
        <v>4.1296453260196628</v>
      </c>
      <c r="BE73" s="342">
        <v>15.749645326019664</v>
      </c>
      <c r="BF73" s="342">
        <v>4.1296453260196628</v>
      </c>
      <c r="BG73" s="342">
        <v>19.030675741681424</v>
      </c>
      <c r="BH73" s="342">
        <v>12.913251499257179</v>
      </c>
      <c r="BI73" s="342">
        <v>14.279596196226876</v>
      </c>
      <c r="BJ73" s="342">
        <v>3.3423671962268773</v>
      </c>
      <c r="BK73" s="342">
        <v>15.673033139650901</v>
      </c>
      <c r="BL73" s="342">
        <v>2.443033139650904</v>
      </c>
      <c r="BM73" s="342">
        <v>20.983033139650903</v>
      </c>
      <c r="BN73" s="342">
        <v>12.623033139650904</v>
      </c>
      <c r="BO73" s="342">
        <v>20.323033139650899</v>
      </c>
      <c r="BP73" s="342">
        <v>11.143033139650903</v>
      </c>
      <c r="BQ73" s="342">
        <v>20.333033139650905</v>
      </c>
      <c r="BR73" s="342">
        <v>7.8530331396509041</v>
      </c>
      <c r="BS73" s="342">
        <v>27.02803118150549</v>
      </c>
      <c r="BT73" s="342">
        <v>11.378031181505493</v>
      </c>
      <c r="BU73" s="342">
        <v>17.388031181505497</v>
      </c>
      <c r="BV73" s="342">
        <v>7.7680311815054939</v>
      </c>
      <c r="BW73" s="342">
        <v>164.90350173651598</v>
      </c>
      <c r="BX73" s="342">
        <v>30.923501736515991</v>
      </c>
    </row>
    <row r="74" spans="1:76" x14ac:dyDescent="0.35">
      <c r="A74" s="263"/>
      <c r="B74" s="311">
        <v>41395</v>
      </c>
      <c r="C74" s="342">
        <v>7.9434924503275095</v>
      </c>
      <c r="D74" s="342">
        <v>-5.4481745496724887</v>
      </c>
      <c r="E74" s="342">
        <v>6.4881514503275124</v>
      </c>
      <c r="F74" s="342">
        <v>-6.3954705496724902</v>
      </c>
      <c r="G74" s="342">
        <v>7.8981996974106892</v>
      </c>
      <c r="H74" s="342">
        <v>-8.2286493025893144</v>
      </c>
      <c r="I74" s="342">
        <v>8.1930006974106888</v>
      </c>
      <c r="J74" s="342">
        <v>-5.2194913025893115</v>
      </c>
      <c r="K74" s="342">
        <v>12.492602697410689</v>
      </c>
      <c r="L74" s="342">
        <v>-4.107833302589313</v>
      </c>
      <c r="M74" s="342">
        <v>16.231722697410689</v>
      </c>
      <c r="N74" s="342">
        <v>-3.5063533025893108</v>
      </c>
      <c r="O74" s="342">
        <v>-7.0560183953252249</v>
      </c>
      <c r="P74" s="342">
        <v>-18.466018395325225</v>
      </c>
      <c r="Q74" s="342">
        <v>21.101527605633343</v>
      </c>
      <c r="R74" s="342">
        <v>5.1986746056333457</v>
      </c>
      <c r="S74" s="342">
        <v>22.290757605633345</v>
      </c>
      <c r="T74" s="342">
        <v>4.451885605633346</v>
      </c>
      <c r="U74" s="342">
        <v>22.302385605633347</v>
      </c>
      <c r="V74" s="342">
        <v>4.2394406056333471</v>
      </c>
      <c r="W74" s="342">
        <v>17.719363605633347</v>
      </c>
      <c r="X74" s="342">
        <v>3.2460096056333465</v>
      </c>
      <c r="Y74" s="342">
        <v>14.88090060563335</v>
      </c>
      <c r="Z74" s="342">
        <v>-1.5064023943666531</v>
      </c>
      <c r="AA74" s="342" t="s">
        <v>503</v>
      </c>
      <c r="AB74" s="342" t="s">
        <v>503</v>
      </c>
      <c r="AC74" s="342">
        <v>11.198498194946321</v>
      </c>
      <c r="AD74" s="342">
        <v>2.1004678919160145</v>
      </c>
      <c r="AE74" s="342" t="s">
        <v>503</v>
      </c>
      <c r="AF74" s="342" t="s">
        <v>503</v>
      </c>
      <c r="AG74" s="342" t="s">
        <v>503</v>
      </c>
      <c r="AH74" s="342" t="s">
        <v>503</v>
      </c>
      <c r="AI74" s="342" t="s">
        <v>503</v>
      </c>
      <c r="AJ74" s="342" t="s">
        <v>503</v>
      </c>
      <c r="AK74" s="342">
        <v>20.250803832926639</v>
      </c>
      <c r="AL74" s="342">
        <v>11.468878972073213</v>
      </c>
      <c r="AM74" s="342">
        <v>22.209269742017529</v>
      </c>
      <c r="AN74" s="342">
        <v>11.815613665950746</v>
      </c>
      <c r="AO74" s="342">
        <v>21.318048151108467</v>
      </c>
      <c r="AP74" s="342">
        <v>11.506276931256885</v>
      </c>
      <c r="AQ74" s="342">
        <v>19.545775423835718</v>
      </c>
      <c r="AR74" s="342">
        <v>9.9791595843181113</v>
      </c>
      <c r="AS74" s="342">
        <v>21.542968019979178</v>
      </c>
      <c r="AT74" s="342">
        <v>7.2206680199791782</v>
      </c>
      <c r="AU74" s="342">
        <v>21.685668019979175</v>
      </c>
      <c r="AV74" s="342">
        <v>5.7622680199791771</v>
      </c>
      <c r="AW74" s="342">
        <v>17.078744772896005</v>
      </c>
      <c r="AX74" s="342">
        <v>1.539644772896005</v>
      </c>
      <c r="AY74" s="342">
        <v>23.18816801997918</v>
      </c>
      <c r="AZ74" s="342">
        <v>9.9515680199791774</v>
      </c>
      <c r="BA74" s="342" t="s">
        <v>503</v>
      </c>
      <c r="BB74" s="342" t="s">
        <v>503</v>
      </c>
      <c r="BC74" s="342">
        <v>14.839645326019664</v>
      </c>
      <c r="BD74" s="342">
        <v>6.0996453260196617</v>
      </c>
      <c r="BE74" s="342">
        <v>14.839645326019664</v>
      </c>
      <c r="BF74" s="342">
        <v>6.0996453260196617</v>
      </c>
      <c r="BG74" s="342">
        <v>20.046175937057367</v>
      </c>
      <c r="BH74" s="342">
        <v>9.2582971491785777</v>
      </c>
      <c r="BI74" s="342">
        <v>15.988987482511913</v>
      </c>
      <c r="BJ74" s="342">
        <v>6.2389004825119114</v>
      </c>
      <c r="BK74" s="342">
        <v>17.1430331396509</v>
      </c>
      <c r="BL74" s="342">
        <v>-5.1569668603490975</v>
      </c>
      <c r="BM74" s="342">
        <v>21.723033139650905</v>
      </c>
      <c r="BN74" s="342">
        <v>9.4130331396509028</v>
      </c>
      <c r="BO74" s="342">
        <v>20.853033139650901</v>
      </c>
      <c r="BP74" s="342">
        <v>7.573033139650903</v>
      </c>
      <c r="BQ74" s="342">
        <v>20.053033139650903</v>
      </c>
      <c r="BR74" s="342">
        <v>-1.3669668603490983</v>
      </c>
      <c r="BS74" s="342">
        <v>21.598031181505497</v>
      </c>
      <c r="BT74" s="342">
        <v>6.7680311815054939</v>
      </c>
      <c r="BU74" s="342">
        <v>14.288031181505497</v>
      </c>
      <c r="BV74" s="342">
        <v>4.0780311815054961</v>
      </c>
      <c r="BW74" s="342">
        <v>159.50350173651597</v>
      </c>
      <c r="BX74" s="342">
        <v>11.72350173651599</v>
      </c>
    </row>
    <row r="75" spans="1:76" x14ac:dyDescent="0.35">
      <c r="A75" s="263"/>
      <c r="B75" s="311">
        <v>41426</v>
      </c>
      <c r="C75" s="342">
        <v>2.9843444503275101</v>
      </c>
      <c r="D75" s="342">
        <v>-6.5863925496724907</v>
      </c>
      <c r="E75" s="342">
        <v>0.10771945032751296</v>
      </c>
      <c r="F75" s="342">
        <v>-8.460717549672486</v>
      </c>
      <c r="G75" s="342">
        <v>-1.7160443025893102</v>
      </c>
      <c r="H75" s="342">
        <v>-10.270494302589313</v>
      </c>
      <c r="I75" s="342">
        <v>2.6709236974106854</v>
      </c>
      <c r="J75" s="342">
        <v>-3.6809693025893111</v>
      </c>
      <c r="K75" s="342">
        <v>8.6593926974106878</v>
      </c>
      <c r="L75" s="342">
        <v>-3.7639943025893103</v>
      </c>
      <c r="M75" s="342">
        <v>12.920642697410686</v>
      </c>
      <c r="N75" s="342">
        <v>-2.7141693025893119</v>
      </c>
      <c r="O75" s="342">
        <v>-10.066018395325223</v>
      </c>
      <c r="P75" s="342">
        <v>-18.566018395325223</v>
      </c>
      <c r="Q75" s="342">
        <v>25.686258605633348</v>
      </c>
      <c r="R75" s="342">
        <v>7.592827605633345</v>
      </c>
      <c r="S75" s="342">
        <v>17.178073605633344</v>
      </c>
      <c r="T75" s="342">
        <v>4.6874626056333453</v>
      </c>
      <c r="U75" s="342">
        <v>17.695433605633347</v>
      </c>
      <c r="V75" s="342">
        <v>5.0777266056333472</v>
      </c>
      <c r="W75" s="342">
        <v>14.04936760563335</v>
      </c>
      <c r="X75" s="342">
        <v>3.3594106056333461</v>
      </c>
      <c r="Y75" s="342">
        <v>10.869193605633349</v>
      </c>
      <c r="Z75" s="342">
        <v>-0.89882639436665501</v>
      </c>
      <c r="AA75" s="342" t="s">
        <v>503</v>
      </c>
      <c r="AB75" s="342" t="s">
        <v>503</v>
      </c>
      <c r="AC75" s="342">
        <v>10.966361831309957</v>
      </c>
      <c r="AD75" s="342">
        <v>-0.77438059293246697</v>
      </c>
      <c r="AE75" s="342" t="s">
        <v>503</v>
      </c>
      <c r="AF75" s="342" t="s">
        <v>503</v>
      </c>
      <c r="AG75" s="342" t="s">
        <v>503</v>
      </c>
      <c r="AH75" s="342" t="s">
        <v>503</v>
      </c>
      <c r="AI75" s="342" t="s">
        <v>503</v>
      </c>
      <c r="AJ75" s="342" t="s">
        <v>503</v>
      </c>
      <c r="AK75" s="342">
        <v>25.506940196562997</v>
      </c>
      <c r="AL75" s="342">
        <v>11.153040196563012</v>
      </c>
      <c r="AM75" s="342">
        <v>28.790627696563018</v>
      </c>
      <c r="AN75" s="342">
        <v>12.498015196563014</v>
      </c>
      <c r="AO75" s="342">
        <v>27.307002696563035</v>
      </c>
      <c r="AP75" s="342">
        <v>12.037965196563015</v>
      </c>
      <c r="AQ75" s="342">
        <v>25.352096446562985</v>
      </c>
      <c r="AR75" s="342">
        <v>10.609940196563002</v>
      </c>
      <c r="AS75" s="342">
        <v>21.861168019979175</v>
      </c>
      <c r="AT75" s="342">
        <v>6.7757680199791777</v>
      </c>
      <c r="AU75" s="342">
        <v>14.865768019979178</v>
      </c>
      <c r="AV75" s="342">
        <v>4.5768680199791758</v>
      </c>
      <c r="AW75" s="342">
        <v>14.968344772896002</v>
      </c>
      <c r="AX75" s="342">
        <v>0.88924477289600379</v>
      </c>
      <c r="AY75" s="342">
        <v>17.414268019979176</v>
      </c>
      <c r="AZ75" s="342">
        <v>7.2495680199791783</v>
      </c>
      <c r="BA75" s="342" t="s">
        <v>503</v>
      </c>
      <c r="BB75" s="342" t="s">
        <v>503</v>
      </c>
      <c r="BC75" s="342">
        <v>13.089645326019664</v>
      </c>
      <c r="BD75" s="342">
        <v>4.3896453260196608</v>
      </c>
      <c r="BE75" s="342">
        <v>13.089645326019664</v>
      </c>
      <c r="BF75" s="342">
        <v>4.3896453260196608</v>
      </c>
      <c r="BG75" s="342">
        <v>18.641630482511911</v>
      </c>
      <c r="BH75" s="342">
        <v>7.317388058269489</v>
      </c>
      <c r="BI75" s="342">
        <v>13.320505482511912</v>
      </c>
      <c r="BJ75" s="342">
        <v>4.4064554825119115</v>
      </c>
      <c r="BK75" s="342">
        <v>17.5330331396509</v>
      </c>
      <c r="BL75" s="342">
        <v>2.4030331396509013</v>
      </c>
      <c r="BM75" s="342">
        <v>23.243033139650901</v>
      </c>
      <c r="BN75" s="342">
        <v>9.6830331396509024</v>
      </c>
      <c r="BO75" s="342">
        <v>25.7830331396509</v>
      </c>
      <c r="BP75" s="342">
        <v>8.3430331396509025</v>
      </c>
      <c r="BQ75" s="342">
        <v>20.513033139650904</v>
      </c>
      <c r="BR75" s="342">
        <v>4.9330331396509024</v>
      </c>
      <c r="BS75" s="342">
        <v>18.228031181505493</v>
      </c>
      <c r="BT75" s="342">
        <v>7.5980311815054922</v>
      </c>
      <c r="BU75" s="342">
        <v>14.928031181505498</v>
      </c>
      <c r="BV75" s="342">
        <v>6.4580311815054987</v>
      </c>
      <c r="BW75" s="342">
        <v>126.03350173651599</v>
      </c>
      <c r="BX75" s="342">
        <v>9.9935017365159897</v>
      </c>
    </row>
    <row r="76" spans="1:76" x14ac:dyDescent="0.35">
      <c r="A76" s="263"/>
      <c r="B76" s="311">
        <v>41456</v>
      </c>
      <c r="C76" s="342">
        <v>26.040139450327512</v>
      </c>
      <c r="D76" s="342">
        <v>0.62412145032751232</v>
      </c>
      <c r="E76" s="342">
        <v>21.57229945032751</v>
      </c>
      <c r="F76" s="342">
        <v>-1.4306745496724909</v>
      </c>
      <c r="G76" s="342">
        <v>21.65481869741069</v>
      </c>
      <c r="H76" s="342">
        <v>-6.0813793025893119</v>
      </c>
      <c r="I76" s="342">
        <v>20.194733697410683</v>
      </c>
      <c r="J76" s="342">
        <v>-2.5154093025893118</v>
      </c>
      <c r="K76" s="342">
        <v>30.239023697410683</v>
      </c>
      <c r="L76" s="342">
        <v>-9.3633025893140598E-3</v>
      </c>
      <c r="M76" s="342">
        <v>37.391210697410685</v>
      </c>
      <c r="N76" s="342">
        <v>5.7619626974106879</v>
      </c>
      <c r="O76" s="342">
        <v>-0.18601839532522746</v>
      </c>
      <c r="P76" s="342">
        <v>-15.906018395325223</v>
      </c>
      <c r="Q76" s="342">
        <v>41.83923760563335</v>
      </c>
      <c r="R76" s="342">
        <v>9.7061356056333494</v>
      </c>
      <c r="S76" s="342">
        <v>33.061382605633348</v>
      </c>
      <c r="T76" s="342">
        <v>6.383640605633345</v>
      </c>
      <c r="U76" s="342">
        <v>36.355516605633348</v>
      </c>
      <c r="V76" s="342">
        <v>6.8134796056333462</v>
      </c>
      <c r="W76" s="342">
        <v>28.938228605633348</v>
      </c>
      <c r="X76" s="342">
        <v>3.6124926056333453</v>
      </c>
      <c r="Y76" s="342">
        <v>25.731535605633347</v>
      </c>
      <c r="Z76" s="342">
        <v>0.51506960563334614</v>
      </c>
      <c r="AA76" s="342" t="s">
        <v>503</v>
      </c>
      <c r="AB76" s="342" t="s">
        <v>503</v>
      </c>
      <c r="AC76" s="342">
        <v>9.5384981949463246</v>
      </c>
      <c r="AD76" s="342">
        <v>-0.73801695656883171</v>
      </c>
      <c r="AE76" s="342" t="s">
        <v>503</v>
      </c>
      <c r="AF76" s="342" t="s">
        <v>503</v>
      </c>
      <c r="AG76" s="342" t="s">
        <v>503</v>
      </c>
      <c r="AH76" s="342" t="s">
        <v>503</v>
      </c>
      <c r="AI76" s="342" t="s">
        <v>503</v>
      </c>
      <c r="AJ76" s="342" t="s">
        <v>503</v>
      </c>
      <c r="AK76" s="342">
        <v>20.959440196562998</v>
      </c>
      <c r="AL76" s="342">
        <v>10.857322849624239</v>
      </c>
      <c r="AM76" s="342">
        <v>22.365264060199348</v>
      </c>
      <c r="AN76" s="342">
        <v>11.148496319011972</v>
      </c>
      <c r="AO76" s="342">
        <v>21.508758378381163</v>
      </c>
      <c r="AP76" s="342">
        <v>10.976123870032396</v>
      </c>
      <c r="AQ76" s="342">
        <v>22.347707242017581</v>
      </c>
      <c r="AR76" s="342">
        <v>10.983368767991575</v>
      </c>
      <c r="AS76" s="342">
        <v>20.006768019979177</v>
      </c>
      <c r="AT76" s="342">
        <v>5.6559680199791762</v>
      </c>
      <c r="AU76" s="342">
        <v>18.409968019979175</v>
      </c>
      <c r="AV76" s="342">
        <v>4.6580680199791784</v>
      </c>
      <c r="AW76" s="342">
        <v>19.810344772896006</v>
      </c>
      <c r="AX76" s="342">
        <v>3.8434447728960039</v>
      </c>
      <c r="AY76" s="342">
        <v>21.707368019979178</v>
      </c>
      <c r="AZ76" s="342">
        <v>6.7210680199791772</v>
      </c>
      <c r="BA76" s="342" t="s">
        <v>503</v>
      </c>
      <c r="BB76" s="342" t="s">
        <v>503</v>
      </c>
      <c r="BC76" s="342">
        <v>14.329645326019662</v>
      </c>
      <c r="BD76" s="342">
        <v>5.4596453260196611</v>
      </c>
      <c r="BE76" s="342">
        <v>14.329645326019662</v>
      </c>
      <c r="BF76" s="342">
        <v>5.4596453260196611</v>
      </c>
      <c r="BG76" s="342">
        <v>20.432539573421007</v>
      </c>
      <c r="BH76" s="342">
        <v>7.7439032097846363</v>
      </c>
      <c r="BI76" s="342">
        <v>13.619186482511914</v>
      </c>
      <c r="BJ76" s="342">
        <v>4.9183904825119127</v>
      </c>
      <c r="BK76" s="342">
        <v>29.163033139650903</v>
      </c>
      <c r="BL76" s="342">
        <v>4.2430331396509011</v>
      </c>
      <c r="BM76" s="342">
        <v>30.423033139650901</v>
      </c>
      <c r="BN76" s="342">
        <v>9.6830331396509024</v>
      </c>
      <c r="BO76" s="342">
        <v>33.693033139650908</v>
      </c>
      <c r="BP76" s="342">
        <v>9.4930331396509011</v>
      </c>
      <c r="BQ76" s="342">
        <v>33.853033139650904</v>
      </c>
      <c r="BR76" s="342">
        <v>6.0530331396509034</v>
      </c>
      <c r="BS76" s="342">
        <v>21.588031181505492</v>
      </c>
      <c r="BT76" s="342">
        <v>7.1280311815054933</v>
      </c>
      <c r="BU76" s="342">
        <v>19.478031181505493</v>
      </c>
      <c r="BV76" s="342">
        <v>7.0880311815054942</v>
      </c>
      <c r="BW76" s="342">
        <v>57.893501736515994</v>
      </c>
      <c r="BX76" s="342">
        <v>0.38350173651599007</v>
      </c>
    </row>
    <row r="77" spans="1:76" x14ac:dyDescent="0.35">
      <c r="A77" s="263"/>
      <c r="B77" s="311">
        <v>41487</v>
      </c>
      <c r="C77" s="342">
        <v>2.3140604503275148</v>
      </c>
      <c r="D77" s="342">
        <v>-11.003378549672489</v>
      </c>
      <c r="E77" s="342">
        <v>0.68823645032751335</v>
      </c>
      <c r="F77" s="342">
        <v>-12.192996549672488</v>
      </c>
      <c r="G77" s="342">
        <v>-1.8258063025893136</v>
      </c>
      <c r="H77" s="342">
        <v>-12.761328302589313</v>
      </c>
      <c r="I77" s="342">
        <v>1.1325176974106834</v>
      </c>
      <c r="J77" s="342">
        <v>-10.502731302589314</v>
      </c>
      <c r="K77" s="342">
        <v>6.7637396974106849</v>
      </c>
      <c r="L77" s="342">
        <v>-9.3828583025893124</v>
      </c>
      <c r="M77" s="342">
        <v>10.154591697410687</v>
      </c>
      <c r="N77" s="342">
        <v>-7.7945673025893143</v>
      </c>
      <c r="O77" s="342">
        <v>-9.2560183953252242</v>
      </c>
      <c r="P77" s="342">
        <v>-19.716018395325225</v>
      </c>
      <c r="Q77" s="342">
        <v>17.977120605633345</v>
      </c>
      <c r="R77" s="342">
        <v>3.0991536056333469</v>
      </c>
      <c r="S77" s="342">
        <v>14.691277605633346</v>
      </c>
      <c r="T77" s="342">
        <v>2.6015236056333459</v>
      </c>
      <c r="U77" s="342">
        <v>14.997856605633345</v>
      </c>
      <c r="V77" s="342">
        <v>1.8777216056333468</v>
      </c>
      <c r="W77" s="342">
        <v>11.313487605633348</v>
      </c>
      <c r="X77" s="342">
        <v>0.27188160563334618</v>
      </c>
      <c r="Y77" s="342">
        <v>10.665784605633348</v>
      </c>
      <c r="Z77" s="342">
        <v>-3.1739143943666552</v>
      </c>
      <c r="AA77" s="342" t="s">
        <v>503</v>
      </c>
      <c r="AB77" s="342" t="s">
        <v>503</v>
      </c>
      <c r="AC77" s="342">
        <v>8.5621345585826809</v>
      </c>
      <c r="AD77" s="342">
        <v>-1.412951788761728</v>
      </c>
      <c r="AE77" s="342" t="s">
        <v>503</v>
      </c>
      <c r="AF77" s="342" t="s">
        <v>503</v>
      </c>
      <c r="AG77" s="342" t="s">
        <v>503</v>
      </c>
      <c r="AH77" s="342" t="s">
        <v>503</v>
      </c>
      <c r="AI77" s="342" t="s">
        <v>503</v>
      </c>
      <c r="AJ77" s="342" t="s">
        <v>503</v>
      </c>
      <c r="AK77" s="342">
        <v>26.455860651108427</v>
      </c>
      <c r="AL77" s="342">
        <v>11.186659584318118</v>
      </c>
      <c r="AM77" s="342">
        <v>26.864525423835762</v>
      </c>
      <c r="AN77" s="342">
        <v>11.361200400644663</v>
      </c>
      <c r="AO77" s="342">
        <v>26.42407087838119</v>
      </c>
      <c r="AP77" s="342">
        <v>11.179083053705877</v>
      </c>
      <c r="AQ77" s="342">
        <v>29.180349287472094</v>
      </c>
      <c r="AR77" s="342">
        <v>11.571812645542597</v>
      </c>
      <c r="AS77" s="342">
        <v>16.545468019979175</v>
      </c>
      <c r="AT77" s="342">
        <v>4.6433680199791771</v>
      </c>
      <c r="AU77" s="342">
        <v>15.627868019979175</v>
      </c>
      <c r="AV77" s="342">
        <v>3.870768019979177</v>
      </c>
      <c r="AW77" s="342">
        <v>18.340244772896003</v>
      </c>
      <c r="AX77" s="342">
        <v>1.5621447728960023</v>
      </c>
      <c r="AY77" s="342">
        <v>16.887268019979182</v>
      </c>
      <c r="AZ77" s="342">
        <v>5.1295680199791773</v>
      </c>
      <c r="BA77" s="342" t="s">
        <v>503</v>
      </c>
      <c r="BB77" s="342" t="s">
        <v>503</v>
      </c>
      <c r="BC77" s="342">
        <v>14.199645326019663</v>
      </c>
      <c r="BD77" s="342">
        <v>4.8696453260196613</v>
      </c>
      <c r="BE77" s="342">
        <v>14.199645326019663</v>
      </c>
      <c r="BF77" s="342">
        <v>4.8696453260196613</v>
      </c>
      <c r="BG77" s="342">
        <v>17.557539573421007</v>
      </c>
      <c r="BH77" s="342">
        <v>6.6200599383607246</v>
      </c>
      <c r="BI77" s="342">
        <v>13.205380482511913</v>
      </c>
      <c r="BJ77" s="342">
        <v>4.174002482511912</v>
      </c>
      <c r="BK77" s="342">
        <v>23.833033139650905</v>
      </c>
      <c r="BL77" s="342">
        <v>9.4830331396509031</v>
      </c>
      <c r="BM77" s="342">
        <v>21.823033139650899</v>
      </c>
      <c r="BN77" s="342">
        <v>9.0430331396509018</v>
      </c>
      <c r="BO77" s="342">
        <v>26.123033139650904</v>
      </c>
      <c r="BP77" s="342">
        <v>8.9930331396509011</v>
      </c>
      <c r="BQ77" s="342">
        <v>26.483033139650903</v>
      </c>
      <c r="BR77" s="342">
        <v>11.363033139650902</v>
      </c>
      <c r="BS77" s="342">
        <v>16.808031181505491</v>
      </c>
      <c r="BT77" s="342">
        <v>6.808031181505493</v>
      </c>
      <c r="BU77" s="342">
        <v>13.838031181505494</v>
      </c>
      <c r="BV77" s="342">
        <v>6.5880311815054942</v>
      </c>
      <c r="BW77" s="342">
        <v>96.383501736515996</v>
      </c>
      <c r="BX77" s="342">
        <v>5.8935017365159883</v>
      </c>
    </row>
    <row r="78" spans="1:76" x14ac:dyDescent="0.35">
      <c r="A78" s="263"/>
      <c r="B78" s="311">
        <v>41518</v>
      </c>
      <c r="C78" s="342">
        <v>10.510938450327513</v>
      </c>
      <c r="D78" s="342">
        <v>-6.5898175496724907</v>
      </c>
      <c r="E78" s="342">
        <v>2.1752194503275155</v>
      </c>
      <c r="F78" s="342">
        <v>-9.7478675496724865</v>
      </c>
      <c r="G78" s="342">
        <v>-0.50741930258931234</v>
      </c>
      <c r="H78" s="342">
        <v>-10.793819302589313</v>
      </c>
      <c r="I78" s="342">
        <v>4.3702056974106895</v>
      </c>
      <c r="J78" s="342">
        <v>-7.7385943025893127</v>
      </c>
      <c r="K78" s="342">
        <v>7.338205697410686</v>
      </c>
      <c r="L78" s="342">
        <v>-6.9143693025893143</v>
      </c>
      <c r="M78" s="342">
        <v>8.8877366974106877</v>
      </c>
      <c r="N78" s="342">
        <v>-6.268444302589316</v>
      </c>
      <c r="O78" s="342">
        <v>-8.346018395325224</v>
      </c>
      <c r="P78" s="342">
        <v>-25.266018395325226</v>
      </c>
      <c r="Q78" s="342">
        <v>28.635684605633344</v>
      </c>
      <c r="R78" s="342">
        <v>4.8949946056333458</v>
      </c>
      <c r="S78" s="342">
        <v>22.385179605633347</v>
      </c>
      <c r="T78" s="342">
        <v>5.1842856056333444</v>
      </c>
      <c r="U78" s="342">
        <v>18.328369605633348</v>
      </c>
      <c r="V78" s="342">
        <v>2.8456996056333455</v>
      </c>
      <c r="W78" s="342">
        <v>12.050225605633344</v>
      </c>
      <c r="X78" s="342">
        <v>0.64432860563334726</v>
      </c>
      <c r="Y78" s="342">
        <v>12.977396605633345</v>
      </c>
      <c r="Z78" s="342">
        <v>-1.5810073943666549</v>
      </c>
      <c r="AA78" s="342" t="s">
        <v>503</v>
      </c>
      <c r="AB78" s="342" t="s">
        <v>503</v>
      </c>
      <c r="AC78" s="342">
        <v>8.7103618313099567</v>
      </c>
      <c r="AD78" s="342">
        <v>-1.9604394574396058</v>
      </c>
      <c r="AE78" s="342" t="s">
        <v>503</v>
      </c>
      <c r="AF78" s="342" t="s">
        <v>503</v>
      </c>
      <c r="AG78" s="342" t="s">
        <v>503</v>
      </c>
      <c r="AH78" s="342" t="s">
        <v>503</v>
      </c>
      <c r="AI78" s="342" t="s">
        <v>503</v>
      </c>
      <c r="AJ78" s="342" t="s">
        <v>503</v>
      </c>
      <c r="AK78" s="342">
        <v>21.963971446562997</v>
      </c>
      <c r="AL78" s="342">
        <v>11.244740196563011</v>
      </c>
      <c r="AM78" s="342">
        <v>25.172283946562967</v>
      </c>
      <c r="AN78" s="342">
        <v>12.406815196563027</v>
      </c>
      <c r="AO78" s="342">
        <v>23.23122144656298</v>
      </c>
      <c r="AP78" s="342">
        <v>11.798115196562982</v>
      </c>
      <c r="AQ78" s="342">
        <v>23.415908946563018</v>
      </c>
      <c r="AR78" s="342">
        <v>11.73596519656305</v>
      </c>
      <c r="AS78" s="342">
        <v>15.998168019979175</v>
      </c>
      <c r="AT78" s="342">
        <v>4.0944680199791774</v>
      </c>
      <c r="AU78" s="342">
        <v>13.668768019979176</v>
      </c>
      <c r="AV78" s="342">
        <v>1.5473680199791775</v>
      </c>
      <c r="AW78" s="342">
        <v>21.247644772896006</v>
      </c>
      <c r="AX78" s="342">
        <v>1.7750447728960035</v>
      </c>
      <c r="AY78" s="342">
        <v>17.11666801997918</v>
      </c>
      <c r="AZ78" s="342">
        <v>5.058068019979177</v>
      </c>
      <c r="BA78" s="342" t="s">
        <v>503</v>
      </c>
      <c r="BB78" s="342" t="s">
        <v>503</v>
      </c>
      <c r="BC78" s="342">
        <v>12.049645326019661</v>
      </c>
      <c r="BD78" s="342">
        <v>3.289645326019663</v>
      </c>
      <c r="BE78" s="342">
        <v>12.049645326019661</v>
      </c>
      <c r="BF78" s="342">
        <v>3.289645326019663</v>
      </c>
      <c r="BG78" s="342">
        <v>15.991630482511912</v>
      </c>
      <c r="BH78" s="342">
        <v>6.3674925514774321</v>
      </c>
      <c r="BI78" s="342">
        <v>11.326223482511914</v>
      </c>
      <c r="BJ78" s="342">
        <v>3.0759554825119113</v>
      </c>
      <c r="BK78" s="342">
        <v>20.823033139650899</v>
      </c>
      <c r="BL78" s="342">
        <v>11.433033139650902</v>
      </c>
      <c r="BM78" s="342">
        <v>19.543033139650905</v>
      </c>
      <c r="BN78" s="342">
        <v>9.9730331396509015</v>
      </c>
      <c r="BO78" s="342">
        <v>21.343033139650903</v>
      </c>
      <c r="BP78" s="342">
        <v>8.8830331396509017</v>
      </c>
      <c r="BQ78" s="342">
        <v>24.583033139650905</v>
      </c>
      <c r="BR78" s="342">
        <v>12.833033139650901</v>
      </c>
      <c r="BS78" s="342">
        <v>20.318031181505496</v>
      </c>
      <c r="BT78" s="342">
        <v>8.4780311815054947</v>
      </c>
      <c r="BU78" s="342">
        <v>15.978031181505495</v>
      </c>
      <c r="BV78" s="342">
        <v>7.7280311815054947</v>
      </c>
      <c r="BW78" s="342">
        <v>139.883501736516</v>
      </c>
      <c r="BX78" s="342">
        <v>3.9135017365159879</v>
      </c>
    </row>
    <row r="79" spans="1:76" x14ac:dyDescent="0.35">
      <c r="A79" s="263"/>
      <c r="B79" s="311">
        <v>41548</v>
      </c>
      <c r="C79" s="342">
        <v>-6.5773835957524174E-2</v>
      </c>
      <c r="D79" s="342">
        <v>-10.739517835957523</v>
      </c>
      <c r="E79" s="342">
        <v>-0.60479583595752695</v>
      </c>
      <c r="F79" s="342">
        <v>-11.016193835957525</v>
      </c>
      <c r="G79" s="342">
        <v>-0.37319858887435231</v>
      </c>
      <c r="H79" s="342">
        <v>-12.303844588874348</v>
      </c>
      <c r="I79" s="342">
        <v>2.3162034111256484</v>
      </c>
      <c r="J79" s="342">
        <v>-9.7580735888743497</v>
      </c>
      <c r="K79" s="342">
        <v>3.7156874111256495</v>
      </c>
      <c r="L79" s="342">
        <v>-8.9744565888743502</v>
      </c>
      <c r="M79" s="342">
        <v>5.1786224111256516</v>
      </c>
      <c r="N79" s="342">
        <v>-8.7276745888743505</v>
      </c>
      <c r="O79" s="342">
        <v>-10.566018395325223</v>
      </c>
      <c r="P79" s="342">
        <v>-20.496018395325223</v>
      </c>
      <c r="Q79" s="342">
        <v>13.711407319348311</v>
      </c>
      <c r="R79" s="342">
        <v>4.7109483193483106</v>
      </c>
      <c r="S79" s="342">
        <v>13.942919319348313</v>
      </c>
      <c r="T79" s="342">
        <v>5.261395319348309</v>
      </c>
      <c r="U79" s="342">
        <v>14.055336319348314</v>
      </c>
      <c r="V79" s="342">
        <v>4.5936823193483098</v>
      </c>
      <c r="W79" s="342">
        <v>10.668466319348312</v>
      </c>
      <c r="X79" s="342">
        <v>3.13483031934831</v>
      </c>
      <c r="Y79" s="342">
        <v>8.9337333193483133</v>
      </c>
      <c r="Z79" s="342">
        <v>-1.0139766806516879</v>
      </c>
      <c r="AA79" s="342" t="s">
        <v>503</v>
      </c>
      <c r="AB79" s="342" t="s">
        <v>503</v>
      </c>
      <c r="AC79" s="342">
        <v>7.3538873276336174</v>
      </c>
      <c r="AD79" s="342">
        <v>0.70738216379324792</v>
      </c>
      <c r="AE79" s="342" t="s">
        <v>503</v>
      </c>
      <c r="AF79" s="342" t="s">
        <v>503</v>
      </c>
      <c r="AG79" s="342" t="s">
        <v>503</v>
      </c>
      <c r="AH79" s="342" t="s">
        <v>503</v>
      </c>
      <c r="AI79" s="342" t="s">
        <v>503</v>
      </c>
      <c r="AJ79" s="342" t="s">
        <v>503</v>
      </c>
      <c r="AK79" s="342">
        <v>16.213248301582286</v>
      </c>
      <c r="AL79" s="342">
        <v>8.5086160166609091</v>
      </c>
      <c r="AM79" s="342">
        <v>23.928166779843171</v>
      </c>
      <c r="AN79" s="342">
        <v>10.594786229426912</v>
      </c>
      <c r="AO79" s="342">
        <v>20.027324388538826</v>
      </c>
      <c r="AP79" s="342">
        <v>9.7273926124056338</v>
      </c>
      <c r="AQ79" s="342">
        <v>16.524579823321435</v>
      </c>
      <c r="AR79" s="342">
        <v>8.2386426124056094</v>
      </c>
      <c r="AS79" s="342">
        <v>16.467858733694143</v>
      </c>
      <c r="AT79" s="342">
        <v>5.7774587336941421</v>
      </c>
      <c r="AU79" s="342">
        <v>18.236358733694139</v>
      </c>
      <c r="AV79" s="342">
        <v>9.1694587336941424</v>
      </c>
      <c r="AW79" s="342">
        <v>16.873735486610965</v>
      </c>
      <c r="AX79" s="342">
        <v>-0.10286451338903202</v>
      </c>
      <c r="AY79" s="342">
        <v>16.523158733694146</v>
      </c>
      <c r="AZ79" s="342">
        <v>6.2374587336941429</v>
      </c>
      <c r="BA79" s="342" t="s">
        <v>503</v>
      </c>
      <c r="BB79" s="342" t="s">
        <v>503</v>
      </c>
      <c r="BC79" s="342">
        <v>10.889645326019661</v>
      </c>
      <c r="BD79" s="342">
        <v>2.6496453260196624</v>
      </c>
      <c r="BE79" s="342">
        <v>10.889645326019661</v>
      </c>
      <c r="BF79" s="342">
        <v>2.6496453260196624</v>
      </c>
      <c r="BG79" s="342">
        <v>14.566742935357311</v>
      </c>
      <c r="BH79" s="342">
        <v>8.1285496419746828</v>
      </c>
      <c r="BI79" s="342">
        <v>11.303361196226877</v>
      </c>
      <c r="BJ79" s="342">
        <v>3.4227871962268774</v>
      </c>
      <c r="BK79" s="342">
        <v>20.383033139650902</v>
      </c>
      <c r="BL79" s="342">
        <v>13.613033139650902</v>
      </c>
      <c r="BM79" s="342">
        <v>17.243033139650901</v>
      </c>
      <c r="BN79" s="342">
        <v>11.183033139650902</v>
      </c>
      <c r="BO79" s="342">
        <v>16.703033139650902</v>
      </c>
      <c r="BP79" s="342">
        <v>9.823033139650903</v>
      </c>
      <c r="BQ79" s="342">
        <v>22.183033139650906</v>
      </c>
      <c r="BR79" s="342">
        <v>14.033033139650904</v>
      </c>
      <c r="BS79" s="342">
        <v>14.588031181505494</v>
      </c>
      <c r="BT79" s="342">
        <v>6.8380311815054942</v>
      </c>
      <c r="BU79" s="342">
        <v>12.568031181505498</v>
      </c>
      <c r="BV79" s="342">
        <v>6.7280311815054947</v>
      </c>
      <c r="BW79" s="342">
        <v>66.623501736516005</v>
      </c>
      <c r="BX79" s="342">
        <v>8.1735017365159894</v>
      </c>
    </row>
    <row r="80" spans="1:76" x14ac:dyDescent="0.35">
      <c r="A80" s="263"/>
      <c r="B80" s="311">
        <v>41579</v>
      </c>
      <c r="C80" s="342">
        <v>11.765748164042476</v>
      </c>
      <c r="D80" s="342">
        <v>1.051446164042479</v>
      </c>
      <c r="E80" s="342">
        <v>11.247935164042479</v>
      </c>
      <c r="F80" s="342">
        <v>0.50481216404247453</v>
      </c>
      <c r="G80" s="342">
        <v>12.37907741112565</v>
      </c>
      <c r="H80" s="342">
        <v>-11.526661588874351</v>
      </c>
      <c r="I80" s="342">
        <v>7.2739214111256487</v>
      </c>
      <c r="J80" s="342">
        <v>-3.5558885888743461</v>
      </c>
      <c r="K80" s="342">
        <v>8.4784524111256516</v>
      </c>
      <c r="L80" s="342">
        <v>-4.3731705888743519</v>
      </c>
      <c r="M80" s="342">
        <v>8.7256714111256528</v>
      </c>
      <c r="N80" s="342">
        <v>-4.4036195888743492</v>
      </c>
      <c r="O80" s="342">
        <v>-16.916018395325224</v>
      </c>
      <c r="P80" s="342">
        <v>-27.236018395325225</v>
      </c>
      <c r="Q80" s="342">
        <v>16.850246319348308</v>
      </c>
      <c r="R80" s="342">
        <v>7.4469483193483077</v>
      </c>
      <c r="S80" s="342">
        <v>13.166127319348313</v>
      </c>
      <c r="T80" s="342">
        <v>6.9938693193483124</v>
      </c>
      <c r="U80" s="342">
        <v>14.055921319348307</v>
      </c>
      <c r="V80" s="342">
        <v>6.6109173193483093</v>
      </c>
      <c r="W80" s="342">
        <v>9.4150893193483114</v>
      </c>
      <c r="X80" s="342">
        <v>3.7813093193483094</v>
      </c>
      <c r="Y80" s="342">
        <v>7.0883573193483107</v>
      </c>
      <c r="Z80" s="342">
        <v>-0.19963968065168958</v>
      </c>
      <c r="AA80" s="342" t="s">
        <v>503</v>
      </c>
      <c r="AB80" s="342" t="s">
        <v>503</v>
      </c>
      <c r="AC80" s="342">
        <v>8.2529262292354453</v>
      </c>
      <c r="AD80" s="342">
        <v>1.9262471578195313</v>
      </c>
      <c r="AE80" s="342" t="s">
        <v>503</v>
      </c>
      <c r="AF80" s="342" t="s">
        <v>503</v>
      </c>
      <c r="AG80" s="342" t="s">
        <v>503</v>
      </c>
      <c r="AH80" s="342" t="s">
        <v>503</v>
      </c>
      <c r="AI80" s="342" t="s">
        <v>503</v>
      </c>
      <c r="AJ80" s="342" t="s">
        <v>503</v>
      </c>
      <c r="AK80" s="342">
        <v>16.610593410277946</v>
      </c>
      <c r="AL80" s="342">
        <v>10.216765324243038</v>
      </c>
      <c r="AM80" s="342">
        <v>17.075530910277944</v>
      </c>
      <c r="AN80" s="342">
        <v>10.34980771825801</v>
      </c>
      <c r="AO80" s="342">
        <v>17.321374660277936</v>
      </c>
      <c r="AP80" s="342">
        <v>10.422650611026075</v>
      </c>
      <c r="AQ80" s="342">
        <v>16.702312160277959</v>
      </c>
      <c r="AR80" s="342">
        <v>9.918510960153256</v>
      </c>
      <c r="AS80" s="342">
        <v>14.591458733694139</v>
      </c>
      <c r="AT80" s="342">
        <v>6.9962587336941402</v>
      </c>
      <c r="AU80" s="342">
        <v>10.664458733694143</v>
      </c>
      <c r="AV80" s="342">
        <v>4.4236587336941424</v>
      </c>
      <c r="AW80" s="342">
        <v>15.299335486610969</v>
      </c>
      <c r="AX80" s="342">
        <v>3.6727354866109687</v>
      </c>
      <c r="AY80" s="342">
        <v>13.59275873369414</v>
      </c>
      <c r="AZ80" s="342">
        <v>6.7204587336941399</v>
      </c>
      <c r="BA80" s="342" t="s">
        <v>503</v>
      </c>
      <c r="BB80" s="342" t="s">
        <v>503</v>
      </c>
      <c r="BC80" s="342">
        <v>8.2396453260196623</v>
      </c>
      <c r="BD80" s="342">
        <v>5.5796453260196621</v>
      </c>
      <c r="BE80" s="342">
        <v>8.2396453260196623</v>
      </c>
      <c r="BF80" s="342">
        <v>5.5796453260196621</v>
      </c>
      <c r="BG80" s="342">
        <v>15.833905406753193</v>
      </c>
      <c r="BH80" s="342">
        <v>10.143891229896912</v>
      </c>
      <c r="BI80" s="342">
        <v>9.1514711962268791</v>
      </c>
      <c r="BJ80" s="342">
        <v>6.6952831962268773</v>
      </c>
      <c r="BK80" s="342">
        <v>21.103033139650901</v>
      </c>
      <c r="BL80" s="342">
        <v>13.063033139650901</v>
      </c>
      <c r="BM80" s="342">
        <v>15.723033139650905</v>
      </c>
      <c r="BN80" s="342">
        <v>10.753033139650903</v>
      </c>
      <c r="BO80" s="342">
        <v>16.833033139650905</v>
      </c>
      <c r="BP80" s="342">
        <v>10.123033139650904</v>
      </c>
      <c r="BQ80" s="342">
        <v>23.5330331396509</v>
      </c>
      <c r="BR80" s="342">
        <v>14.833033139650901</v>
      </c>
      <c r="BS80" s="342">
        <v>15.248031181505498</v>
      </c>
      <c r="BT80" s="342">
        <v>7.9780311815054947</v>
      </c>
      <c r="BU80" s="342">
        <v>15.178031181505498</v>
      </c>
      <c r="BV80" s="342">
        <v>8.298031181505495</v>
      </c>
      <c r="BW80" s="342">
        <v>15.443501736515989</v>
      </c>
      <c r="BX80" s="342">
        <v>1.9035017365159896</v>
      </c>
    </row>
    <row r="81" spans="1:76" x14ac:dyDescent="0.35">
      <c r="A81" s="263"/>
      <c r="B81" s="311">
        <v>41609</v>
      </c>
      <c r="C81" s="342">
        <v>71.719646164042473</v>
      </c>
      <c r="D81" s="342">
        <v>38.614424164042482</v>
      </c>
      <c r="E81" s="342">
        <v>70.209914164042488</v>
      </c>
      <c r="F81" s="342">
        <v>39.412022164042476</v>
      </c>
      <c r="G81" s="342">
        <v>13.523444411125654</v>
      </c>
      <c r="H81" s="342">
        <v>-2.7681865888743502</v>
      </c>
      <c r="I81" s="342">
        <v>35.224813411125645</v>
      </c>
      <c r="J81" s="342">
        <v>15.148357411125653</v>
      </c>
      <c r="K81" s="342">
        <v>33.896659411125647</v>
      </c>
      <c r="L81" s="342">
        <v>12.526273411125651</v>
      </c>
      <c r="M81" s="342">
        <v>33.290200411125646</v>
      </c>
      <c r="N81" s="342">
        <v>12.237058411125652</v>
      </c>
      <c r="O81" s="342">
        <v>-2.9360183953252275</v>
      </c>
      <c r="P81" s="342">
        <v>-10.466018395325225</v>
      </c>
      <c r="Q81" s="342">
        <v>22.806737319348308</v>
      </c>
      <c r="R81" s="342">
        <v>10.325956319348307</v>
      </c>
      <c r="S81" s="342">
        <v>17.914165319348314</v>
      </c>
      <c r="T81" s="342">
        <v>8.8629773193483103</v>
      </c>
      <c r="U81" s="342">
        <v>20.963208319348311</v>
      </c>
      <c r="V81" s="342">
        <v>9.4323803193483116</v>
      </c>
      <c r="W81" s="342">
        <v>13.780233319348312</v>
      </c>
      <c r="X81" s="342">
        <v>5.6064183193483066</v>
      </c>
      <c r="Y81" s="342">
        <v>10.751799319348308</v>
      </c>
      <c r="Z81" s="342">
        <v>2.5995693193483116</v>
      </c>
      <c r="AA81" s="342" t="s">
        <v>503</v>
      </c>
      <c r="AB81" s="342" t="s">
        <v>503</v>
      </c>
      <c r="AC81" s="342">
        <v>12.276785878358258</v>
      </c>
      <c r="AD81" s="342">
        <v>4.4342989400092483</v>
      </c>
      <c r="AE81" s="342" t="s">
        <v>503</v>
      </c>
      <c r="AF81" s="342" t="s">
        <v>503</v>
      </c>
      <c r="AG81" s="342" t="s">
        <v>503</v>
      </c>
      <c r="AH81" s="342" t="s">
        <v>503</v>
      </c>
      <c r="AI81" s="342" t="s">
        <v>503</v>
      </c>
      <c r="AJ81" s="342" t="s">
        <v>503</v>
      </c>
      <c r="AK81" s="342">
        <v>20.946721386468457</v>
      </c>
      <c r="AL81" s="342">
        <v>15.594746596552522</v>
      </c>
      <c r="AM81" s="342">
        <v>21.062078529325571</v>
      </c>
      <c r="AN81" s="342">
        <v>15.379869145572098</v>
      </c>
      <c r="AO81" s="342">
        <v>21.127167815039886</v>
      </c>
      <c r="AP81" s="342">
        <v>15.230947576944647</v>
      </c>
      <c r="AQ81" s="342">
        <v>21.019846386468419</v>
      </c>
      <c r="AR81" s="342">
        <v>15.504084831846594</v>
      </c>
      <c r="AS81" s="342">
        <v>19.44935873369414</v>
      </c>
      <c r="AT81" s="342">
        <v>9.9452587336941427</v>
      </c>
      <c r="AU81" s="342">
        <v>15.513158733694141</v>
      </c>
      <c r="AV81" s="342">
        <v>7.4089587336941412</v>
      </c>
      <c r="AW81" s="342">
        <v>21.904535486610964</v>
      </c>
      <c r="AX81" s="342">
        <v>11.793735486610968</v>
      </c>
      <c r="AY81" s="342">
        <v>19.662558733694141</v>
      </c>
      <c r="AZ81" s="342">
        <v>10.156258733694141</v>
      </c>
      <c r="BA81" s="342" t="s">
        <v>503</v>
      </c>
      <c r="BB81" s="342" t="s">
        <v>503</v>
      </c>
      <c r="BC81" s="342">
        <v>15.859645326019663</v>
      </c>
      <c r="BD81" s="342">
        <v>11.299645326019661</v>
      </c>
      <c r="BE81" s="342">
        <v>15.859645326019663</v>
      </c>
      <c r="BF81" s="342">
        <v>11.299645326019661</v>
      </c>
      <c r="BG81" s="342">
        <v>20.79222119622688</v>
      </c>
      <c r="BH81" s="342">
        <v>17.740121196226877</v>
      </c>
      <c r="BI81" s="342">
        <v>16.258822196226877</v>
      </c>
      <c r="BJ81" s="342">
        <v>11.906372196226876</v>
      </c>
      <c r="BK81" s="342">
        <v>39.963033139650904</v>
      </c>
      <c r="BL81" s="342">
        <v>27.153033139650905</v>
      </c>
      <c r="BM81" s="342">
        <v>28.773033139650902</v>
      </c>
      <c r="BN81" s="342">
        <v>20.703033139650902</v>
      </c>
      <c r="BO81" s="342">
        <v>31.823033139650899</v>
      </c>
      <c r="BP81" s="342">
        <v>21.403033139650905</v>
      </c>
      <c r="BQ81" s="342">
        <v>41.013033139650901</v>
      </c>
      <c r="BR81" s="342">
        <v>27.993033139650901</v>
      </c>
      <c r="BS81" s="342">
        <v>23.538031181505495</v>
      </c>
      <c r="BT81" s="342">
        <v>15.768031181505494</v>
      </c>
      <c r="BU81" s="342">
        <v>24.628031181505499</v>
      </c>
      <c r="BV81" s="342">
        <v>16.298031181505493</v>
      </c>
      <c r="BW81" s="342">
        <v>47.893501736515994</v>
      </c>
      <c r="BX81" s="342">
        <v>8.7535017365159913</v>
      </c>
    </row>
    <row r="82" spans="1:76" x14ac:dyDescent="0.35">
      <c r="A82" s="263"/>
      <c r="B82" s="311">
        <v>41640</v>
      </c>
      <c r="C82" s="342">
        <v>159.65747740610254</v>
      </c>
      <c r="D82" s="342">
        <v>97.03129640610257</v>
      </c>
      <c r="E82" s="342">
        <v>148.25418140610259</v>
      </c>
      <c r="F82" s="342">
        <v>89.424102406102577</v>
      </c>
      <c r="G82" s="342">
        <v>97.592346603043637</v>
      </c>
      <c r="H82" s="342">
        <v>34.448954603043646</v>
      </c>
      <c r="I82" s="342">
        <v>172.10834060304364</v>
      </c>
      <c r="J82" s="342">
        <v>101.07068960304366</v>
      </c>
      <c r="K82" s="342">
        <v>164.51282960304366</v>
      </c>
      <c r="L82" s="342">
        <v>87.830638603043639</v>
      </c>
      <c r="M82" s="342">
        <v>178.18297160304365</v>
      </c>
      <c r="N82" s="342">
        <v>93.876939603043638</v>
      </c>
      <c r="O82" s="342">
        <v>41.650291091623721</v>
      </c>
      <c r="P82" s="342">
        <v>1.5002910916237298</v>
      </c>
      <c r="Q82" s="342">
        <v>187.59052028176987</v>
      </c>
      <c r="R82" s="342">
        <v>109.30621928176987</v>
      </c>
      <c r="S82" s="342">
        <v>138.95095228176987</v>
      </c>
      <c r="T82" s="342">
        <v>81.535386281769874</v>
      </c>
      <c r="U82" s="342">
        <v>141.07423128176987</v>
      </c>
      <c r="V82" s="342">
        <v>71.146400281769871</v>
      </c>
      <c r="W82" s="342">
        <v>89.106027281769869</v>
      </c>
      <c r="X82" s="342">
        <v>28.753616281769869</v>
      </c>
      <c r="Y82" s="342">
        <v>78.64254528176987</v>
      </c>
      <c r="Z82" s="342">
        <v>18.58006628176987</v>
      </c>
      <c r="AA82" s="342" t="s">
        <v>503</v>
      </c>
      <c r="AB82" s="342" t="s">
        <v>503</v>
      </c>
      <c r="AC82" s="342">
        <v>44.888159678589716</v>
      </c>
      <c r="AD82" s="342">
        <v>14.952793205981862</v>
      </c>
      <c r="AE82" s="342" t="s">
        <v>503</v>
      </c>
      <c r="AF82" s="342" t="s">
        <v>503</v>
      </c>
      <c r="AG82" s="342" t="s">
        <v>503</v>
      </c>
      <c r="AH82" s="342" t="s">
        <v>503</v>
      </c>
      <c r="AI82" s="342" t="s">
        <v>503</v>
      </c>
      <c r="AJ82" s="342" t="s">
        <v>503</v>
      </c>
      <c r="AK82" s="342">
        <v>24.067541965484779</v>
      </c>
      <c r="AL82" s="342">
        <v>12.21691928459423</v>
      </c>
      <c r="AM82" s="342">
        <v>23.365468101848435</v>
      </c>
      <c r="AN82" s="342">
        <v>12.069776427451359</v>
      </c>
      <c r="AO82" s="342">
        <v>23.250240829121189</v>
      </c>
      <c r="AP82" s="342">
        <v>11.970949896839137</v>
      </c>
      <c r="AQ82" s="342">
        <v>24.246206738212109</v>
      </c>
      <c r="AR82" s="342">
        <v>12.235133570308527</v>
      </c>
      <c r="AS82" s="342">
        <v>60.857842494157552</v>
      </c>
      <c r="AT82" s="342">
        <v>25.512642494157557</v>
      </c>
      <c r="AU82" s="342">
        <v>46.888442494157559</v>
      </c>
      <c r="AV82" s="342">
        <v>15.19594249415756</v>
      </c>
      <c r="AW82" s="342">
        <v>47.558943297216473</v>
      </c>
      <c r="AX82" s="342">
        <v>13.781743297216478</v>
      </c>
      <c r="AY82" s="342">
        <v>63.450642494157549</v>
      </c>
      <c r="AZ82" s="342">
        <v>27.529442494157561</v>
      </c>
      <c r="BA82" s="342" t="s">
        <v>503</v>
      </c>
      <c r="BB82" s="342" t="s">
        <v>503</v>
      </c>
      <c r="BC82" s="342">
        <v>16.53573998884864</v>
      </c>
      <c r="BD82" s="342">
        <v>5.2657399888486456</v>
      </c>
      <c r="BE82" s="342">
        <v>16.53573998884864</v>
      </c>
      <c r="BF82" s="342">
        <v>5.2657399888486456</v>
      </c>
      <c r="BG82" s="342">
        <v>23.72710522453503</v>
      </c>
      <c r="BH82" s="342">
        <v>15.674905224535031</v>
      </c>
      <c r="BI82" s="342">
        <v>32.497221133625935</v>
      </c>
      <c r="BJ82" s="342">
        <v>18.270285836779941</v>
      </c>
      <c r="BK82" s="342">
        <v>24.230668511728993</v>
      </c>
      <c r="BL82" s="342">
        <v>21.650668511728995</v>
      </c>
      <c r="BM82" s="342">
        <v>23.050668511728993</v>
      </c>
      <c r="BN82" s="342">
        <v>16.520668511728992</v>
      </c>
      <c r="BO82" s="342">
        <v>24.840668511728992</v>
      </c>
      <c r="BP82" s="342">
        <v>16.180668511728996</v>
      </c>
      <c r="BQ82" s="342">
        <v>26.480668511728993</v>
      </c>
      <c r="BR82" s="342">
        <v>22.490668511728998</v>
      </c>
      <c r="BS82" s="342">
        <v>19.870157262866428</v>
      </c>
      <c r="BT82" s="342">
        <v>13.010157262866427</v>
      </c>
      <c r="BU82" s="342">
        <v>19.200157262866426</v>
      </c>
      <c r="BV82" s="342">
        <v>12.940157262866427</v>
      </c>
      <c r="BW82" s="342">
        <v>33.623293253590653</v>
      </c>
      <c r="BX82" s="342">
        <v>8.1032932535906532</v>
      </c>
    </row>
    <row r="83" spans="1:76" x14ac:dyDescent="0.35">
      <c r="A83" s="263"/>
      <c r="B83" s="311">
        <v>41671</v>
      </c>
      <c r="C83" s="342">
        <v>139.93437740610256</v>
      </c>
      <c r="D83" s="342">
        <v>90.171539406102596</v>
      </c>
      <c r="E83" s="342">
        <v>132.37537740610259</v>
      </c>
      <c r="F83" s="342">
        <v>84.454039406102567</v>
      </c>
      <c r="G83" s="342">
        <v>46.167295603043655</v>
      </c>
      <c r="H83" s="342">
        <v>16.92055660304365</v>
      </c>
      <c r="I83" s="342">
        <v>121.11154560304365</v>
      </c>
      <c r="J83" s="342">
        <v>67.452176603043654</v>
      </c>
      <c r="K83" s="342">
        <v>107.09976460304364</v>
      </c>
      <c r="L83" s="342">
        <v>55.640187603043643</v>
      </c>
      <c r="M83" s="342">
        <v>108.25651460304366</v>
      </c>
      <c r="N83" s="342">
        <v>55.627886603043649</v>
      </c>
      <c r="O83" s="342">
        <v>55.530291091623731</v>
      </c>
      <c r="P83" s="342">
        <v>22.75029109162373</v>
      </c>
      <c r="Q83" s="342">
        <v>70.977665281769873</v>
      </c>
      <c r="R83" s="342">
        <v>37.005576281769876</v>
      </c>
      <c r="S83" s="342">
        <v>58.554648281769872</v>
      </c>
      <c r="T83" s="342">
        <v>30.457025281769869</v>
      </c>
      <c r="U83" s="342">
        <v>59.010914281769871</v>
      </c>
      <c r="V83" s="342">
        <v>29.632633281769873</v>
      </c>
      <c r="W83" s="342">
        <v>49.941942281769869</v>
      </c>
      <c r="X83" s="342">
        <v>22.15413328176987</v>
      </c>
      <c r="Y83" s="342">
        <v>46.729759281769873</v>
      </c>
      <c r="Z83" s="342">
        <v>16.928452281769868</v>
      </c>
      <c r="AA83" s="342" t="s">
        <v>503</v>
      </c>
      <c r="AB83" s="342" t="s">
        <v>503</v>
      </c>
      <c r="AC83" s="342">
        <v>29.018736119692463</v>
      </c>
      <c r="AD83" s="342">
        <v>16.860983151413187</v>
      </c>
      <c r="AE83" s="342" t="s">
        <v>503</v>
      </c>
      <c r="AF83" s="342" t="s">
        <v>503</v>
      </c>
      <c r="AG83" s="342" t="s">
        <v>503</v>
      </c>
      <c r="AH83" s="342" t="s">
        <v>503</v>
      </c>
      <c r="AI83" s="342" t="s">
        <v>503</v>
      </c>
      <c r="AJ83" s="342" t="s">
        <v>503</v>
      </c>
      <c r="AK83" s="342">
        <v>45.725283442757487</v>
      </c>
      <c r="AL83" s="342">
        <v>20.301149920030241</v>
      </c>
      <c r="AM83" s="342">
        <v>44.023845942757461</v>
      </c>
      <c r="AN83" s="342">
        <v>20.146973783666581</v>
      </c>
      <c r="AO83" s="342">
        <v>43.525564692757492</v>
      </c>
      <c r="AP83" s="342">
        <v>20.203905601848383</v>
      </c>
      <c r="AQ83" s="342">
        <v>46.495595942757475</v>
      </c>
      <c r="AR83" s="342">
        <v>20.408848783666606</v>
      </c>
      <c r="AS83" s="342">
        <v>51.737142494157553</v>
      </c>
      <c r="AT83" s="342">
        <v>22.969742494157561</v>
      </c>
      <c r="AU83" s="342">
        <v>50.095042494157553</v>
      </c>
      <c r="AV83" s="342">
        <v>17.141942494157558</v>
      </c>
      <c r="AW83" s="342">
        <v>31.860443297216481</v>
      </c>
      <c r="AX83" s="342">
        <v>11.485743297216478</v>
      </c>
      <c r="AY83" s="342">
        <v>77.001942494157561</v>
      </c>
      <c r="AZ83" s="342">
        <v>47.348042494157554</v>
      </c>
      <c r="BA83" s="342" t="s">
        <v>503</v>
      </c>
      <c r="BB83" s="342" t="s">
        <v>503</v>
      </c>
      <c r="BC83" s="342">
        <v>32.065739988848641</v>
      </c>
      <c r="BD83" s="342">
        <v>16.975739988848645</v>
      </c>
      <c r="BE83" s="342">
        <v>32.065739988848641</v>
      </c>
      <c r="BF83" s="342">
        <v>16.975739988848645</v>
      </c>
      <c r="BG83" s="342">
        <v>34.168305224535032</v>
      </c>
      <c r="BH83" s="342">
        <v>25.827805224535034</v>
      </c>
      <c r="BI83" s="342">
        <v>41.931255224534958</v>
      </c>
      <c r="BJ83" s="342">
        <v>27.399124542716869</v>
      </c>
      <c r="BK83" s="342">
        <v>54.990668511728998</v>
      </c>
      <c r="BL83" s="342">
        <v>51.210668511728997</v>
      </c>
      <c r="BM83" s="342">
        <v>44.620668511728994</v>
      </c>
      <c r="BN83" s="342">
        <v>30.840668511728992</v>
      </c>
      <c r="BO83" s="342">
        <v>41.930668511728996</v>
      </c>
      <c r="BP83" s="342">
        <v>30.900668511728995</v>
      </c>
      <c r="BQ83" s="342">
        <v>52.310668511728991</v>
      </c>
      <c r="BR83" s="342">
        <v>46.240668511728998</v>
      </c>
      <c r="BS83" s="342">
        <v>36.980157262866427</v>
      </c>
      <c r="BT83" s="342">
        <v>25.520157262866427</v>
      </c>
      <c r="BU83" s="342">
        <v>37.090157262866427</v>
      </c>
      <c r="BV83" s="342">
        <v>26.060157262866426</v>
      </c>
      <c r="BW83" s="342">
        <v>93.213293253590663</v>
      </c>
      <c r="BX83" s="342">
        <v>42.203293253590651</v>
      </c>
    </row>
    <row r="84" spans="1:76" x14ac:dyDescent="0.35">
      <c r="A84" s="263"/>
      <c r="B84" s="311">
        <v>41699</v>
      </c>
      <c r="C84" s="342">
        <v>85.780718406102579</v>
      </c>
      <c r="D84" s="342">
        <v>55.152166406102566</v>
      </c>
      <c r="E84" s="342">
        <v>81.65920040610257</v>
      </c>
      <c r="F84" s="342">
        <v>51.58324840610257</v>
      </c>
      <c r="G84" s="342">
        <v>54.033215603043644</v>
      </c>
      <c r="H84" s="342">
        <v>26.247074603043643</v>
      </c>
      <c r="I84" s="342">
        <v>82.882500603043638</v>
      </c>
      <c r="J84" s="342">
        <v>48.432160603043656</v>
      </c>
      <c r="K84" s="342">
        <v>78.957381603043643</v>
      </c>
      <c r="L84" s="342">
        <v>44.19596960304365</v>
      </c>
      <c r="M84" s="342">
        <v>80.22589360304363</v>
      </c>
      <c r="N84" s="342">
        <v>43.972234603043646</v>
      </c>
      <c r="O84" s="342">
        <v>41.160291091623726</v>
      </c>
      <c r="P84" s="342">
        <v>31.090291091623733</v>
      </c>
      <c r="Q84" s="342">
        <v>72.842582281769879</v>
      </c>
      <c r="R84" s="342">
        <v>31.685552281769869</v>
      </c>
      <c r="S84" s="342">
        <v>65.539690281769879</v>
      </c>
      <c r="T84" s="342">
        <v>29.051862281769875</v>
      </c>
      <c r="U84" s="342">
        <v>60.694447281769868</v>
      </c>
      <c r="V84" s="342">
        <v>25.966307281769868</v>
      </c>
      <c r="W84" s="342">
        <v>41.881598281769868</v>
      </c>
      <c r="X84" s="342">
        <v>15.833259281769873</v>
      </c>
      <c r="Y84" s="342">
        <v>34.906961281769867</v>
      </c>
      <c r="Z84" s="342">
        <v>9.8754442817698695</v>
      </c>
      <c r="AA84" s="342" t="s">
        <v>503</v>
      </c>
      <c r="AB84" s="342" t="s">
        <v>503</v>
      </c>
      <c r="AC84" s="342">
        <v>17.544826345256382</v>
      </c>
      <c r="AD84" s="342">
        <v>10.588768532101795</v>
      </c>
      <c r="AE84" s="342" t="s">
        <v>503</v>
      </c>
      <c r="AF84" s="342" t="s">
        <v>503</v>
      </c>
      <c r="AG84" s="342" t="s">
        <v>503</v>
      </c>
      <c r="AH84" s="342" t="s">
        <v>503</v>
      </c>
      <c r="AI84" s="342" t="s">
        <v>503</v>
      </c>
      <c r="AJ84" s="342" t="s">
        <v>503</v>
      </c>
      <c r="AK84" s="342">
        <v>49.182969454662327</v>
      </c>
      <c r="AL84" s="342">
        <v>16.026732690300527</v>
      </c>
      <c r="AM84" s="342">
        <v>49.064040883233687</v>
      </c>
      <c r="AN84" s="342">
        <v>16.124914508482327</v>
      </c>
      <c r="AO84" s="342">
        <v>49.515796835614594</v>
      </c>
      <c r="AP84" s="342">
        <v>16.167740061307903</v>
      </c>
      <c r="AQ84" s="342">
        <v>49.181778978471826</v>
      </c>
      <c r="AR84" s="342">
        <v>15.908501732069588</v>
      </c>
      <c r="AS84" s="342">
        <v>36.635542494157562</v>
      </c>
      <c r="AT84" s="342">
        <v>15.94724249415756</v>
      </c>
      <c r="AU84" s="342">
        <v>29.776942494157556</v>
      </c>
      <c r="AV84" s="342">
        <v>11.113042494157558</v>
      </c>
      <c r="AW84" s="342">
        <v>23.455043297216481</v>
      </c>
      <c r="AX84" s="342">
        <v>6.5247432972164798</v>
      </c>
      <c r="AY84" s="342">
        <v>56.135542494157562</v>
      </c>
      <c r="AZ84" s="342">
        <v>42.74134249415755</v>
      </c>
      <c r="BA84" s="342" t="s">
        <v>503</v>
      </c>
      <c r="BB84" s="342" t="s">
        <v>503</v>
      </c>
      <c r="BC84" s="342">
        <v>23.66368641742006</v>
      </c>
      <c r="BD84" s="342">
        <v>9.0412928144014604</v>
      </c>
      <c r="BE84" s="342">
        <v>34.879430465039114</v>
      </c>
      <c r="BF84" s="342">
        <v>20.014020087128763</v>
      </c>
      <c r="BG84" s="342">
        <v>28.399805224535037</v>
      </c>
      <c r="BH84" s="342">
        <v>17.165205224535036</v>
      </c>
      <c r="BI84" s="342">
        <v>30.065749272154065</v>
      </c>
      <c r="BJ84" s="342">
        <v>17.553387577476215</v>
      </c>
      <c r="BK84" s="342">
        <v>12.600668511728996</v>
      </c>
      <c r="BL84" s="342">
        <v>-3.0493314882710028</v>
      </c>
      <c r="BM84" s="342">
        <v>24.040668511728995</v>
      </c>
      <c r="BN84" s="342">
        <v>13.610668511728997</v>
      </c>
      <c r="BO84" s="342">
        <v>21.670668511728998</v>
      </c>
      <c r="BP84" s="342">
        <v>8.9706685117289968</v>
      </c>
      <c r="BQ84" s="342">
        <v>17.210668511728997</v>
      </c>
      <c r="BR84" s="342">
        <v>3.5506685117289987</v>
      </c>
      <c r="BS84" s="342">
        <v>22.36015726286643</v>
      </c>
      <c r="BT84" s="342">
        <v>12.390157262866429</v>
      </c>
      <c r="BU84" s="342">
        <v>21.520157262866427</v>
      </c>
      <c r="BV84" s="342">
        <v>13.510157262866427</v>
      </c>
      <c r="BW84" s="342">
        <v>28.213293253590653</v>
      </c>
      <c r="BX84" s="342">
        <v>14.213293253590653</v>
      </c>
    </row>
    <row r="85" spans="1:76" x14ac:dyDescent="0.35">
      <c r="A85" s="263"/>
      <c r="B85" s="311">
        <v>41730</v>
      </c>
      <c r="C85" s="342">
        <v>9.8187844061025675</v>
      </c>
      <c r="D85" s="342">
        <v>-3.863362593897433</v>
      </c>
      <c r="E85" s="342">
        <v>7.8178184061025693</v>
      </c>
      <c r="F85" s="342">
        <v>-4.6084445938974294</v>
      </c>
      <c r="G85" s="342">
        <v>0.94672160304364805</v>
      </c>
      <c r="H85" s="342">
        <v>-8.1361363969563527</v>
      </c>
      <c r="I85" s="342">
        <v>8.3064656030436481</v>
      </c>
      <c r="J85" s="342">
        <v>-4.693745396956353</v>
      </c>
      <c r="K85" s="342">
        <v>9.2749316030436475</v>
      </c>
      <c r="L85" s="342">
        <v>-3.779859396956355</v>
      </c>
      <c r="M85" s="342">
        <v>12.336153603043648</v>
      </c>
      <c r="N85" s="342">
        <v>-3.321109396956353</v>
      </c>
      <c r="O85" s="342">
        <v>-1.8897089083762708</v>
      </c>
      <c r="P85" s="342">
        <v>-14.039708908376273</v>
      </c>
      <c r="Q85" s="342">
        <v>24.895036281769872</v>
      </c>
      <c r="R85" s="342">
        <v>8.8457452817698687</v>
      </c>
      <c r="S85" s="342">
        <v>21.770221281769874</v>
      </c>
      <c r="T85" s="342">
        <v>8.0343132817698724</v>
      </c>
      <c r="U85" s="342">
        <v>20.386170281769875</v>
      </c>
      <c r="V85" s="342">
        <v>7.1821662817698693</v>
      </c>
      <c r="W85" s="342">
        <v>19.090574281769872</v>
      </c>
      <c r="X85" s="342">
        <v>6.4084352817698713</v>
      </c>
      <c r="Y85" s="342">
        <v>15.695626281769872</v>
      </c>
      <c r="Z85" s="342">
        <v>2.5512742817698699</v>
      </c>
      <c r="AA85" s="342" t="s">
        <v>503</v>
      </c>
      <c r="AB85" s="342" t="s">
        <v>503</v>
      </c>
      <c r="AC85" s="342">
        <v>15.751016821446861</v>
      </c>
      <c r="AD85" s="342">
        <v>8.6651919056219384</v>
      </c>
      <c r="AE85" s="342" t="s">
        <v>503</v>
      </c>
      <c r="AF85" s="342" t="s">
        <v>503</v>
      </c>
      <c r="AG85" s="342" t="s">
        <v>503</v>
      </c>
      <c r="AH85" s="342" t="s">
        <v>503</v>
      </c>
      <c r="AI85" s="342" t="s">
        <v>503</v>
      </c>
      <c r="AJ85" s="342" t="s">
        <v>503</v>
      </c>
      <c r="AK85" s="342">
        <v>27.571632874575691</v>
      </c>
      <c r="AL85" s="342">
        <v>15.499461431887937</v>
      </c>
      <c r="AM85" s="342">
        <v>28.844161283666629</v>
      </c>
      <c r="AN85" s="342">
        <v>15.557341866670562</v>
      </c>
      <c r="AO85" s="342">
        <v>27.681888556393908</v>
      </c>
      <c r="AP85" s="342">
        <v>15.284108171018381</v>
      </c>
      <c r="AQ85" s="342">
        <v>27.716121510939317</v>
      </c>
      <c r="AR85" s="342">
        <v>15.467423388409664</v>
      </c>
      <c r="AS85" s="342">
        <v>21.751642494157561</v>
      </c>
      <c r="AT85" s="342">
        <v>9.870942494157557</v>
      </c>
      <c r="AU85" s="342">
        <v>18.528042494157557</v>
      </c>
      <c r="AV85" s="342">
        <v>7.2342424941575585</v>
      </c>
      <c r="AW85" s="342">
        <v>15.523943297216482</v>
      </c>
      <c r="AX85" s="342">
        <v>-2.5252567027835209</v>
      </c>
      <c r="AY85" s="342">
        <v>25.207442494157558</v>
      </c>
      <c r="AZ85" s="342">
        <v>13.098542494157559</v>
      </c>
      <c r="BA85" s="342" t="s">
        <v>503</v>
      </c>
      <c r="BB85" s="342" t="s">
        <v>503</v>
      </c>
      <c r="BC85" s="342">
        <v>19.147927488848609</v>
      </c>
      <c r="BD85" s="342">
        <v>5.2750606410225647</v>
      </c>
      <c r="BE85" s="342">
        <v>29.85616612521229</v>
      </c>
      <c r="BF85" s="342">
        <v>14.663375858413874</v>
      </c>
      <c r="BG85" s="342">
        <v>29.449905224535037</v>
      </c>
      <c r="BH85" s="342">
        <v>19.268505224535033</v>
      </c>
      <c r="BI85" s="342">
        <v>30.029948406353228</v>
      </c>
      <c r="BJ85" s="342">
        <v>20.231200876708932</v>
      </c>
      <c r="BK85" s="342">
        <v>13.850668511728999</v>
      </c>
      <c r="BL85" s="342">
        <v>-1.0793314882710039</v>
      </c>
      <c r="BM85" s="342">
        <v>23.640668511728997</v>
      </c>
      <c r="BN85" s="342">
        <v>15.410668511728995</v>
      </c>
      <c r="BO85" s="342">
        <v>24.090668511728992</v>
      </c>
      <c r="BP85" s="342">
        <v>12.540668511728997</v>
      </c>
      <c r="BQ85" s="342">
        <v>20.290668511728995</v>
      </c>
      <c r="BR85" s="342">
        <v>5.6206685117289954</v>
      </c>
      <c r="BS85" s="342">
        <v>19.630157262866426</v>
      </c>
      <c r="BT85" s="342">
        <v>8.8501572628664231</v>
      </c>
      <c r="BU85" s="342">
        <v>23.090157262866427</v>
      </c>
      <c r="BV85" s="342">
        <v>10.680157262866429</v>
      </c>
      <c r="BW85" s="342">
        <v>16.043293253590651</v>
      </c>
      <c r="BX85" s="342">
        <v>-0.41670674640934618</v>
      </c>
    </row>
    <row r="86" spans="1:76" x14ac:dyDescent="0.35">
      <c r="A86" s="263"/>
      <c r="B86" s="311">
        <v>41760</v>
      </c>
      <c r="C86" s="342">
        <v>1.5113755939672364</v>
      </c>
      <c r="D86" s="342">
        <v>-10.765098406032767</v>
      </c>
      <c r="E86" s="342">
        <v>0.37604759396723519</v>
      </c>
      <c r="F86" s="342">
        <v>-11.393211406032766</v>
      </c>
      <c r="G86" s="342">
        <v>-4.0883892090916909</v>
      </c>
      <c r="H86" s="342">
        <v>-16.372189209091687</v>
      </c>
      <c r="I86" s="342">
        <v>-2.0413952090916925</v>
      </c>
      <c r="J86" s="342">
        <v>-13.389002209091688</v>
      </c>
      <c r="K86" s="342">
        <v>2.274318790908314</v>
      </c>
      <c r="L86" s="342">
        <v>-12.102507209091691</v>
      </c>
      <c r="M86" s="342">
        <v>3.4546457909083141</v>
      </c>
      <c r="N86" s="342">
        <v>-11.715007209091688</v>
      </c>
      <c r="O86" s="342">
        <v>-18.009708908376272</v>
      </c>
      <c r="P86" s="342">
        <v>-28.919708908376272</v>
      </c>
      <c r="Q86" s="342">
        <v>23.257065469634533</v>
      </c>
      <c r="R86" s="342">
        <v>4.5534044696345362</v>
      </c>
      <c r="S86" s="342">
        <v>27.645049469634536</v>
      </c>
      <c r="T86" s="342">
        <v>7.4473054696345358</v>
      </c>
      <c r="U86" s="342">
        <v>23.817952469634534</v>
      </c>
      <c r="V86" s="342">
        <v>6.2859504696345354</v>
      </c>
      <c r="W86" s="342">
        <v>23.246982469634531</v>
      </c>
      <c r="X86" s="342">
        <v>5.836928469634536</v>
      </c>
      <c r="Y86" s="342">
        <v>21.319229469634536</v>
      </c>
      <c r="Z86" s="342">
        <v>3.1563804696345348</v>
      </c>
      <c r="AA86" s="342" t="s">
        <v>503</v>
      </c>
      <c r="AB86" s="342" t="s">
        <v>503</v>
      </c>
      <c r="AC86" s="342">
        <v>16.54613805693057</v>
      </c>
      <c r="AD86" s="342">
        <v>7.4505897163822219</v>
      </c>
      <c r="AE86" s="342" t="s">
        <v>503</v>
      </c>
      <c r="AF86" s="342" t="s">
        <v>503</v>
      </c>
      <c r="AG86" s="342" t="s">
        <v>503</v>
      </c>
      <c r="AH86" s="342" t="s">
        <v>503</v>
      </c>
      <c r="AI86" s="342" t="s">
        <v>503</v>
      </c>
      <c r="AJ86" s="342" t="s">
        <v>503</v>
      </c>
      <c r="AK86" s="342">
        <v>21.949191880622205</v>
      </c>
      <c r="AL86" s="342">
        <v>12.663971292386885</v>
      </c>
      <c r="AM86" s="342">
        <v>26.687346642526936</v>
      </c>
      <c r="AN86" s="342">
        <v>13.612721292386857</v>
      </c>
      <c r="AO86" s="342">
        <v>23.401602594907882</v>
      </c>
      <c r="AP86" s="342">
        <v>12.688652664935896</v>
      </c>
      <c r="AQ86" s="342">
        <v>22.300858547288808</v>
      </c>
      <c r="AR86" s="342">
        <v>12.61843207670058</v>
      </c>
      <c r="AS86" s="342">
        <v>25.044644682022223</v>
      </c>
      <c r="AT86" s="342">
        <v>9.9364446820222216</v>
      </c>
      <c r="AU86" s="342">
        <v>28.487344682022218</v>
      </c>
      <c r="AV86" s="342">
        <v>11.584544682022221</v>
      </c>
      <c r="AW86" s="342">
        <v>19.312845485081141</v>
      </c>
      <c r="AX86" s="342">
        <v>4.5744454850811449</v>
      </c>
      <c r="AY86" s="342">
        <v>27.172944682022219</v>
      </c>
      <c r="AZ86" s="342">
        <v>11.36384468202222</v>
      </c>
      <c r="BA86" s="342" t="s">
        <v>503</v>
      </c>
      <c r="BB86" s="342" t="s">
        <v>503</v>
      </c>
      <c r="BC86" s="342">
        <v>24.083061417420069</v>
      </c>
      <c r="BD86" s="342">
        <v>7.9927497927702387</v>
      </c>
      <c r="BE86" s="342">
        <v>27.199489988848612</v>
      </c>
      <c r="BF86" s="342">
        <v>11.620323322181962</v>
      </c>
      <c r="BG86" s="342">
        <v>27.408107412399698</v>
      </c>
      <c r="BH86" s="342">
        <v>18.865807412399693</v>
      </c>
      <c r="BI86" s="342">
        <v>31.228043126685375</v>
      </c>
      <c r="BJ86" s="342">
        <v>17.144835843772238</v>
      </c>
      <c r="BK86" s="342">
        <v>16.790668511728995</v>
      </c>
      <c r="BL86" s="342">
        <v>-12.219331488271003</v>
      </c>
      <c r="BM86" s="342">
        <v>24.320668511728996</v>
      </c>
      <c r="BN86" s="342">
        <v>13.100668511728996</v>
      </c>
      <c r="BO86" s="342">
        <v>23.330668511728994</v>
      </c>
      <c r="BP86" s="342">
        <v>12.790668511728997</v>
      </c>
      <c r="BQ86" s="342">
        <v>21.920668511728998</v>
      </c>
      <c r="BR86" s="342">
        <v>-4.5593314882710025</v>
      </c>
      <c r="BS86" s="342">
        <v>21.970157262866429</v>
      </c>
      <c r="BT86" s="342">
        <v>8.9101572628664254</v>
      </c>
      <c r="BU86" s="342">
        <v>22.120157262866428</v>
      </c>
      <c r="BV86" s="342">
        <v>10.590157262866425</v>
      </c>
      <c r="BW86" s="342">
        <v>52.013293253590653</v>
      </c>
      <c r="BX86" s="342">
        <v>-2.2367067464093466</v>
      </c>
    </row>
    <row r="87" spans="1:76" x14ac:dyDescent="0.35">
      <c r="A87" s="263"/>
      <c r="B87" s="311">
        <v>41791</v>
      </c>
      <c r="C87" s="342">
        <v>2.8269405939672358</v>
      </c>
      <c r="D87" s="342">
        <v>-10.455120406032766</v>
      </c>
      <c r="E87" s="342">
        <v>0.81018459396723497</v>
      </c>
      <c r="F87" s="342">
        <v>-11.425667406032765</v>
      </c>
      <c r="G87" s="342">
        <v>7.6863127909083158</v>
      </c>
      <c r="H87" s="342">
        <v>-14.703077209091687</v>
      </c>
      <c r="I87" s="342">
        <v>3.7870567909083146</v>
      </c>
      <c r="J87" s="342">
        <v>-11.091514209091688</v>
      </c>
      <c r="K87" s="342">
        <v>6.2213717909083126</v>
      </c>
      <c r="L87" s="342">
        <v>-10.16250420909169</v>
      </c>
      <c r="M87" s="342">
        <v>6.6122357909083131</v>
      </c>
      <c r="N87" s="342">
        <v>-9.9507072090916928</v>
      </c>
      <c r="O87" s="342">
        <v>-2.8597089083762697</v>
      </c>
      <c r="P87" s="342">
        <v>-23.139708908376274</v>
      </c>
      <c r="Q87" s="342">
        <v>30.384277469634533</v>
      </c>
      <c r="R87" s="342">
        <v>3.3212154696345348</v>
      </c>
      <c r="S87" s="342">
        <v>25.013535469634533</v>
      </c>
      <c r="T87" s="342">
        <v>3.5630234696345338</v>
      </c>
      <c r="U87" s="342">
        <v>24.43507946963453</v>
      </c>
      <c r="V87" s="342">
        <v>2.8993064696345354</v>
      </c>
      <c r="W87" s="342">
        <v>20.572551469634533</v>
      </c>
      <c r="X87" s="342">
        <v>2.846969469634534</v>
      </c>
      <c r="Y87" s="342">
        <v>17.560905469634534</v>
      </c>
      <c r="Z87" s="342">
        <v>-4.1826565303654668</v>
      </c>
      <c r="AA87" s="342" t="s">
        <v>503</v>
      </c>
      <c r="AB87" s="342" t="s">
        <v>503</v>
      </c>
      <c r="AC87" s="342">
        <v>16.983280914073429</v>
      </c>
      <c r="AD87" s="342">
        <v>6.8681654739579834</v>
      </c>
      <c r="AE87" s="342" t="s">
        <v>503</v>
      </c>
      <c r="AF87" s="342" t="s">
        <v>503</v>
      </c>
      <c r="AG87" s="342" t="s">
        <v>503</v>
      </c>
      <c r="AH87" s="342" t="s">
        <v>503</v>
      </c>
      <c r="AI87" s="342" t="s">
        <v>503</v>
      </c>
      <c r="AJ87" s="342" t="s">
        <v>503</v>
      </c>
      <c r="AK87" s="342">
        <v>25.456483547288851</v>
      </c>
      <c r="AL87" s="342">
        <v>16.754816880622148</v>
      </c>
      <c r="AM87" s="342">
        <v>27.482049023479316</v>
      </c>
      <c r="AN87" s="342">
        <v>17.399296047288832</v>
      </c>
      <c r="AO87" s="342">
        <v>26.019876404431681</v>
      </c>
      <c r="AP87" s="342">
        <v>16.892108547288853</v>
      </c>
      <c r="AQ87" s="342">
        <v>25.056037118717438</v>
      </c>
      <c r="AR87" s="342">
        <v>16.652473130622166</v>
      </c>
      <c r="AS87" s="342">
        <v>24.240044682022223</v>
      </c>
      <c r="AT87" s="342">
        <v>6.3707446820222202</v>
      </c>
      <c r="AU87" s="342">
        <v>22.691944682022218</v>
      </c>
      <c r="AV87" s="342">
        <v>4.8698446820222223</v>
      </c>
      <c r="AW87" s="342">
        <v>18.82544548508114</v>
      </c>
      <c r="AX87" s="342">
        <v>-7.1154514918856424E-2</v>
      </c>
      <c r="AY87" s="342">
        <v>26.092544682022222</v>
      </c>
      <c r="AZ87" s="342">
        <v>9.199144682022224</v>
      </c>
      <c r="BA87" s="342" t="s">
        <v>503</v>
      </c>
      <c r="BB87" s="342" t="s">
        <v>503</v>
      </c>
      <c r="BC87" s="342">
        <v>15.101126893610536</v>
      </c>
      <c r="BD87" s="342">
        <v>2.2639691555153174</v>
      </c>
      <c r="BE87" s="342">
        <v>23.43190070313436</v>
      </c>
      <c r="BF87" s="342">
        <v>11.346234780515315</v>
      </c>
      <c r="BG87" s="342">
        <v>26.899707412399696</v>
      </c>
      <c r="BH87" s="342">
        <v>15.493007412399697</v>
      </c>
      <c r="BI87" s="342">
        <v>29.409709793352068</v>
      </c>
      <c r="BJ87" s="342">
        <v>17.143418870733047</v>
      </c>
      <c r="BK87" s="342">
        <v>17.230668511728993</v>
      </c>
      <c r="BL87" s="342">
        <v>-7.0593314882710025</v>
      </c>
      <c r="BM87" s="342">
        <v>27.860668511728996</v>
      </c>
      <c r="BN87" s="342">
        <v>13.960668511728999</v>
      </c>
      <c r="BO87" s="342">
        <v>26.030668511728997</v>
      </c>
      <c r="BP87" s="342">
        <v>13.290668511728997</v>
      </c>
      <c r="BQ87" s="342">
        <v>22.540668511728995</v>
      </c>
      <c r="BR87" s="342">
        <v>0.61066851172899739</v>
      </c>
      <c r="BS87" s="342">
        <v>20.43015726286643</v>
      </c>
      <c r="BT87" s="342">
        <v>9.6101572628664282</v>
      </c>
      <c r="BU87" s="342">
        <v>20.070157262866431</v>
      </c>
      <c r="BV87" s="342">
        <v>10.430157262866429</v>
      </c>
      <c r="BW87" s="342">
        <v>35.163293253590659</v>
      </c>
      <c r="BX87" s="342">
        <v>-4.1367067464093452</v>
      </c>
    </row>
    <row r="88" spans="1:76" x14ac:dyDescent="0.35">
      <c r="A88" s="263"/>
      <c r="B88" s="311">
        <v>41821</v>
      </c>
      <c r="C88" s="342">
        <v>4.8494965939672312</v>
      </c>
      <c r="D88" s="342">
        <v>-13.232425406032768</v>
      </c>
      <c r="E88" s="342">
        <v>1.8685585939672356</v>
      </c>
      <c r="F88" s="342">
        <v>-14.810588406032767</v>
      </c>
      <c r="G88" s="342">
        <v>0.41339979090831136</v>
      </c>
      <c r="H88" s="342">
        <v>-14.963364209091688</v>
      </c>
      <c r="I88" s="342">
        <v>2.5366667909083098</v>
      </c>
      <c r="J88" s="342">
        <v>-13.257879209091689</v>
      </c>
      <c r="K88" s="342">
        <v>6.5394797909083149</v>
      </c>
      <c r="L88" s="342">
        <v>-11.993134209091689</v>
      </c>
      <c r="M88" s="342">
        <v>7.9153037909083093</v>
      </c>
      <c r="N88" s="342">
        <v>-11.639257209091689</v>
      </c>
      <c r="O88" s="342">
        <v>-15.399708908376272</v>
      </c>
      <c r="P88" s="342">
        <v>-21.209708908376275</v>
      </c>
      <c r="Q88" s="342">
        <v>29.957015469634534</v>
      </c>
      <c r="R88" s="342">
        <v>2.7940164696345353</v>
      </c>
      <c r="S88" s="342">
        <v>18.624245469634531</v>
      </c>
      <c r="T88" s="342">
        <v>2.5374274696345336</v>
      </c>
      <c r="U88" s="342">
        <v>18.044708469634536</v>
      </c>
      <c r="V88" s="342">
        <v>1.6248374696345356</v>
      </c>
      <c r="W88" s="342">
        <v>11.687983469634533</v>
      </c>
      <c r="X88" s="342">
        <v>-0.3971075303654667</v>
      </c>
      <c r="Y88" s="342">
        <v>9.9760194696345383</v>
      </c>
      <c r="Z88" s="342">
        <v>-2.4472235303654659</v>
      </c>
      <c r="AA88" s="342" t="s">
        <v>503</v>
      </c>
      <c r="AB88" s="342" t="s">
        <v>503</v>
      </c>
      <c r="AC88" s="342">
        <v>11.508822039614556</v>
      </c>
      <c r="AD88" s="342">
        <v>5.4504887062812166</v>
      </c>
      <c r="AE88" s="342" t="s">
        <v>503</v>
      </c>
      <c r="AF88" s="342" t="s">
        <v>503</v>
      </c>
      <c r="AG88" s="342" t="s">
        <v>503</v>
      </c>
      <c r="AH88" s="342" t="s">
        <v>503</v>
      </c>
      <c r="AI88" s="342" t="s">
        <v>503</v>
      </c>
      <c r="AJ88" s="342" t="s">
        <v>503</v>
      </c>
      <c r="AK88" s="342">
        <v>22.356464607894896</v>
      </c>
      <c r="AL88" s="342">
        <v>12.395492901030325</v>
      </c>
      <c r="AM88" s="342">
        <v>24.059475971531253</v>
      </c>
      <c r="AN88" s="342">
        <v>12.622686778581359</v>
      </c>
      <c r="AO88" s="342">
        <v>23.175072562440338</v>
      </c>
      <c r="AP88" s="342">
        <v>12.446921472458913</v>
      </c>
      <c r="AQ88" s="342">
        <v>22.127430516985765</v>
      </c>
      <c r="AR88" s="342">
        <v>12.200084737765023</v>
      </c>
      <c r="AS88" s="342">
        <v>16.343844682022223</v>
      </c>
      <c r="AT88" s="342">
        <v>5.1878446820222202</v>
      </c>
      <c r="AU88" s="342">
        <v>15.422444682022226</v>
      </c>
      <c r="AV88" s="342">
        <v>5.1932446820222218</v>
      </c>
      <c r="AW88" s="342">
        <v>13.307445485081143</v>
      </c>
      <c r="AX88" s="342">
        <v>-6.6354514918856952E-2</v>
      </c>
      <c r="AY88" s="342">
        <v>17.533144682022218</v>
      </c>
      <c r="AZ88" s="342">
        <v>6.1232446820222215</v>
      </c>
      <c r="BA88" s="342" t="s">
        <v>503</v>
      </c>
      <c r="BB88" s="342" t="s">
        <v>503</v>
      </c>
      <c r="BC88" s="342">
        <v>16.288183170666848</v>
      </c>
      <c r="BD88" s="342">
        <v>4.0415052949711008</v>
      </c>
      <c r="BE88" s="342">
        <v>22.422671807030447</v>
      </c>
      <c r="BF88" s="342">
        <v>11.133265499052728</v>
      </c>
      <c r="BG88" s="342">
        <v>18.020907412399698</v>
      </c>
      <c r="BH88" s="342">
        <v>13.021807412399697</v>
      </c>
      <c r="BI88" s="342">
        <v>21.235348321490616</v>
      </c>
      <c r="BJ88" s="342">
        <v>14.461869657297667</v>
      </c>
      <c r="BK88" s="342">
        <v>22.410668511728993</v>
      </c>
      <c r="BL88" s="342">
        <v>7.6806685117289977</v>
      </c>
      <c r="BM88" s="342">
        <v>27.340668511728992</v>
      </c>
      <c r="BN88" s="342">
        <v>13.260668511728996</v>
      </c>
      <c r="BO88" s="342">
        <v>25.010668511728994</v>
      </c>
      <c r="BP88" s="342">
        <v>12.780668511728996</v>
      </c>
      <c r="BQ88" s="342">
        <v>27.610668511728996</v>
      </c>
      <c r="BR88" s="342">
        <v>11.950668511728997</v>
      </c>
      <c r="BS88" s="342">
        <v>23.54015726286643</v>
      </c>
      <c r="BT88" s="342">
        <v>11.250157262866429</v>
      </c>
      <c r="BU88" s="342">
        <v>22.900157262866429</v>
      </c>
      <c r="BV88" s="342">
        <v>10.870157262866426</v>
      </c>
      <c r="BW88" s="342">
        <v>150.30329325359065</v>
      </c>
      <c r="BX88" s="342">
        <v>6.6632932535906555</v>
      </c>
    </row>
    <row r="89" spans="1:76" x14ac:dyDescent="0.35">
      <c r="A89" s="263"/>
      <c r="B89" s="311">
        <v>41852</v>
      </c>
      <c r="C89" s="342">
        <v>-4.8877914060327692</v>
      </c>
      <c r="D89" s="342">
        <v>-17.538922406032764</v>
      </c>
      <c r="E89" s="342">
        <v>-6.1216604060327677</v>
      </c>
      <c r="F89" s="342">
        <v>-18.229020406032767</v>
      </c>
      <c r="G89" s="342">
        <v>-6.5508002090916868</v>
      </c>
      <c r="H89" s="342">
        <v>-17.930081209091689</v>
      </c>
      <c r="I89" s="342">
        <v>-5.2833602090916862</v>
      </c>
      <c r="J89" s="342">
        <v>-17.024468209091687</v>
      </c>
      <c r="K89" s="342">
        <v>-3.536991209091692</v>
      </c>
      <c r="L89" s="342">
        <v>-16.126478209091687</v>
      </c>
      <c r="M89" s="342">
        <v>-3.0585382090916897</v>
      </c>
      <c r="N89" s="342">
        <v>-15.855473209091686</v>
      </c>
      <c r="O89" s="342">
        <v>-13.219708908376273</v>
      </c>
      <c r="P89" s="342">
        <v>-25.659708908376274</v>
      </c>
      <c r="Q89" s="342">
        <v>15.009722469634534</v>
      </c>
      <c r="R89" s="342">
        <v>-1.5308845303654652</v>
      </c>
      <c r="S89" s="342">
        <v>14.978294469634536</v>
      </c>
      <c r="T89" s="342">
        <v>2.7474224696345328</v>
      </c>
      <c r="U89" s="342">
        <v>13.346976469634535</v>
      </c>
      <c r="V89" s="342">
        <v>1.0826594696345322</v>
      </c>
      <c r="W89" s="342">
        <v>11.054293469634532</v>
      </c>
      <c r="X89" s="342">
        <v>-7.0667530365465067E-2</v>
      </c>
      <c r="Y89" s="342">
        <v>10.093285469634532</v>
      </c>
      <c r="Z89" s="342">
        <v>-1.163304530365465</v>
      </c>
      <c r="AA89" s="342" t="s">
        <v>503</v>
      </c>
      <c r="AB89" s="342" t="s">
        <v>503</v>
      </c>
      <c r="AC89" s="342">
        <v>13.983280914073431</v>
      </c>
      <c r="AD89" s="342">
        <v>3.3882062038374205</v>
      </c>
      <c r="AE89" s="342" t="s">
        <v>503</v>
      </c>
      <c r="AF89" s="342" t="s">
        <v>503</v>
      </c>
      <c r="AG89" s="342" t="s">
        <v>503</v>
      </c>
      <c r="AH89" s="342" t="s">
        <v>503</v>
      </c>
      <c r="AI89" s="342" t="s">
        <v>503</v>
      </c>
      <c r="AJ89" s="342" t="s">
        <v>503</v>
      </c>
      <c r="AK89" s="342">
        <v>28.899072833003128</v>
      </c>
      <c r="AL89" s="342">
        <v>13.431299723759436</v>
      </c>
      <c r="AM89" s="342">
        <v>30.942941880622119</v>
      </c>
      <c r="AN89" s="342">
        <v>14.181054625720192</v>
      </c>
      <c r="AO89" s="342">
        <v>30.153358547288885</v>
      </c>
      <c r="AP89" s="342">
        <v>13.704436978661404</v>
      </c>
      <c r="AQ89" s="342">
        <v>28.359400213955507</v>
      </c>
      <c r="AR89" s="342">
        <v>13.094363449249618</v>
      </c>
      <c r="AS89" s="342">
        <v>16.105244682022217</v>
      </c>
      <c r="AT89" s="342">
        <v>6.5099446820222191</v>
      </c>
      <c r="AU89" s="342">
        <v>14.761244682022225</v>
      </c>
      <c r="AV89" s="342">
        <v>5.5107446820222208</v>
      </c>
      <c r="AW89" s="342">
        <v>14.106045485081143</v>
      </c>
      <c r="AX89" s="342">
        <v>3.6704454850811454</v>
      </c>
      <c r="AY89" s="342">
        <v>16.708444682022218</v>
      </c>
      <c r="AZ89" s="342">
        <v>7.1750446820222216</v>
      </c>
      <c r="BA89" s="342" t="s">
        <v>503</v>
      </c>
      <c r="BB89" s="342" t="s">
        <v>503</v>
      </c>
      <c r="BC89" s="342">
        <v>17.747525703134357</v>
      </c>
      <c r="BD89" s="342">
        <v>4.483705675123149</v>
      </c>
      <c r="BE89" s="342">
        <v>23.971573322181946</v>
      </c>
      <c r="BF89" s="342">
        <v>13.301107635907462</v>
      </c>
      <c r="BG89" s="342">
        <v>18.839007412399699</v>
      </c>
      <c r="BH89" s="342">
        <v>11.025607412399699</v>
      </c>
      <c r="BI89" s="342">
        <v>21.232596698113998</v>
      </c>
      <c r="BJ89" s="342">
        <v>12.874027020242861</v>
      </c>
      <c r="BK89" s="342">
        <v>23.060668511728998</v>
      </c>
      <c r="BL89" s="342">
        <v>13.140668511728999</v>
      </c>
      <c r="BM89" s="342">
        <v>23.110668511728996</v>
      </c>
      <c r="BN89" s="342">
        <v>13.170668511728996</v>
      </c>
      <c r="BO89" s="342">
        <v>25.270668511728992</v>
      </c>
      <c r="BP89" s="342">
        <v>12.660668511728998</v>
      </c>
      <c r="BQ89" s="342">
        <v>25.320668511728996</v>
      </c>
      <c r="BR89" s="342">
        <v>15.490668511729</v>
      </c>
      <c r="BS89" s="342">
        <v>20.710157262866431</v>
      </c>
      <c r="BT89" s="342">
        <v>10.620157262866426</v>
      </c>
      <c r="BU89" s="342">
        <v>21.440157262866428</v>
      </c>
      <c r="BV89" s="342">
        <v>11.040157262866428</v>
      </c>
      <c r="BW89" s="342">
        <v>36.343293253590652</v>
      </c>
      <c r="BX89" s="342">
        <v>2.5632932535906541</v>
      </c>
    </row>
    <row r="90" spans="1:76" x14ac:dyDescent="0.35">
      <c r="A90" s="263"/>
      <c r="B90" s="311">
        <v>41883</v>
      </c>
      <c r="C90" s="342">
        <v>-0.47282140603276535</v>
      </c>
      <c r="D90" s="342">
        <v>-14.724417406032767</v>
      </c>
      <c r="E90" s="342">
        <v>-1.1126424060327698</v>
      </c>
      <c r="F90" s="342">
        <v>-15.235224406032767</v>
      </c>
      <c r="G90" s="342">
        <v>0.84533079090831009</v>
      </c>
      <c r="H90" s="342">
        <v>-18.361905209091688</v>
      </c>
      <c r="I90" s="342">
        <v>-4.9091342090916861</v>
      </c>
      <c r="J90" s="342">
        <v>-15.165889209091686</v>
      </c>
      <c r="K90" s="342">
        <v>-3.4563062090916894</v>
      </c>
      <c r="L90" s="342">
        <v>-14.849431209091689</v>
      </c>
      <c r="M90" s="342">
        <v>-3.1062172090916924</v>
      </c>
      <c r="N90" s="342">
        <v>-14.661827209091689</v>
      </c>
      <c r="O90" s="342">
        <v>-20.049708908376275</v>
      </c>
      <c r="P90" s="342">
        <v>-32.879708908376273</v>
      </c>
      <c r="Q90" s="342">
        <v>13.418912469634536</v>
      </c>
      <c r="R90" s="342">
        <v>-2.2677975303654665</v>
      </c>
      <c r="S90" s="342">
        <v>16.692868469634533</v>
      </c>
      <c r="T90" s="342">
        <v>3.9691154696345348</v>
      </c>
      <c r="U90" s="342">
        <v>14.623573469634538</v>
      </c>
      <c r="V90" s="342">
        <v>1.8204854696345341</v>
      </c>
      <c r="W90" s="342">
        <v>11.189348469634533</v>
      </c>
      <c r="X90" s="342">
        <v>0.35399646963453485</v>
      </c>
      <c r="Y90" s="342">
        <v>9.1542854696345319</v>
      </c>
      <c r="Z90" s="342">
        <v>-3.6969435303654659</v>
      </c>
      <c r="AA90" s="342" t="s">
        <v>503</v>
      </c>
      <c r="AB90" s="342" t="s">
        <v>503</v>
      </c>
      <c r="AC90" s="342">
        <v>11.057566628359139</v>
      </c>
      <c r="AD90" s="342">
        <v>3.0244646728433939</v>
      </c>
      <c r="AE90" s="342" t="s">
        <v>503</v>
      </c>
      <c r="AF90" s="342" t="s">
        <v>503</v>
      </c>
      <c r="AG90" s="342" t="s">
        <v>503</v>
      </c>
      <c r="AH90" s="342" t="s">
        <v>503</v>
      </c>
      <c r="AI90" s="342" t="s">
        <v>503</v>
      </c>
      <c r="AJ90" s="342" t="s">
        <v>503</v>
      </c>
      <c r="AK90" s="342">
        <v>19.42466807109837</v>
      </c>
      <c r="AL90" s="342">
        <v>11.039348130622161</v>
      </c>
      <c r="AM90" s="342">
        <v>20.957078785384073</v>
      </c>
      <c r="AN90" s="342">
        <v>11.589322088955507</v>
      </c>
      <c r="AO90" s="342">
        <v>20.282882356812646</v>
      </c>
      <c r="AP90" s="342">
        <v>11.315051255622199</v>
      </c>
      <c r="AQ90" s="342">
        <v>19.476840690146009</v>
      </c>
      <c r="AR90" s="342">
        <v>11.059868963955497</v>
      </c>
      <c r="AS90" s="342">
        <v>16.321144682022222</v>
      </c>
      <c r="AT90" s="342">
        <v>6.0935446820222197</v>
      </c>
      <c r="AU90" s="342">
        <v>14.728544682022219</v>
      </c>
      <c r="AV90" s="342">
        <v>4.5775446820222214</v>
      </c>
      <c r="AW90" s="342">
        <v>9.3728454850811431</v>
      </c>
      <c r="AX90" s="342">
        <v>-0.95615451491885795</v>
      </c>
      <c r="AY90" s="342">
        <v>17.691744682022218</v>
      </c>
      <c r="AZ90" s="342">
        <v>7.3875446820222201</v>
      </c>
      <c r="BA90" s="342" t="s">
        <v>503</v>
      </c>
      <c r="BB90" s="342" t="s">
        <v>503</v>
      </c>
      <c r="BC90" s="342">
        <v>8.9974066555152934</v>
      </c>
      <c r="BD90" s="342">
        <v>0.49662540551530826</v>
      </c>
      <c r="BE90" s="342">
        <v>22.215174512658173</v>
      </c>
      <c r="BF90" s="342">
        <v>12.299177488848622</v>
      </c>
      <c r="BG90" s="342">
        <v>18.319407412399695</v>
      </c>
      <c r="BH90" s="342">
        <v>10.529107412399698</v>
      </c>
      <c r="BI90" s="342">
        <v>21.589293126685423</v>
      </c>
      <c r="BJ90" s="342">
        <v>12.926700120733051</v>
      </c>
      <c r="BK90" s="342">
        <v>21.530668511728997</v>
      </c>
      <c r="BL90" s="342">
        <v>14.840668511728994</v>
      </c>
      <c r="BM90" s="342">
        <v>22.940668511728994</v>
      </c>
      <c r="BN90" s="342">
        <v>14.400668511728997</v>
      </c>
      <c r="BO90" s="342">
        <v>22.520668511728992</v>
      </c>
      <c r="BP90" s="342">
        <v>11.280668511728996</v>
      </c>
      <c r="BQ90" s="342">
        <v>26.210668511728997</v>
      </c>
      <c r="BR90" s="342">
        <v>16.400668511728995</v>
      </c>
      <c r="BS90" s="342">
        <v>22.140157262866431</v>
      </c>
      <c r="BT90" s="342">
        <v>10.640157262866429</v>
      </c>
      <c r="BU90" s="342">
        <v>20.320157262866431</v>
      </c>
      <c r="BV90" s="342">
        <v>10.190157262866427</v>
      </c>
      <c r="BW90" s="342">
        <v>7.7932932535906545</v>
      </c>
      <c r="BX90" s="342">
        <v>-3.9967067464093446</v>
      </c>
    </row>
    <row r="91" spans="1:76" x14ac:dyDescent="0.35">
      <c r="A91" s="263"/>
      <c r="B91" s="311">
        <v>41913</v>
      </c>
      <c r="C91" s="342">
        <v>-3.1623575938974309</v>
      </c>
      <c r="D91" s="342">
        <v>-16.624606593897433</v>
      </c>
      <c r="E91" s="342">
        <v>-4.6146945938974309</v>
      </c>
      <c r="F91" s="342">
        <v>-17.205005593897432</v>
      </c>
      <c r="G91" s="342">
        <v>-2.5030933969563529</v>
      </c>
      <c r="H91" s="342">
        <v>-19.058578396956353</v>
      </c>
      <c r="I91" s="342">
        <v>-5.4855113969563556</v>
      </c>
      <c r="J91" s="342">
        <v>-17.723418396956351</v>
      </c>
      <c r="K91" s="342">
        <v>-3.6240443969563509</v>
      </c>
      <c r="L91" s="342">
        <v>-16.905120396956352</v>
      </c>
      <c r="M91" s="342">
        <v>-3.2936363969563525</v>
      </c>
      <c r="N91" s="342">
        <v>-16.697274396956352</v>
      </c>
      <c r="O91" s="342">
        <v>-30.199708908376273</v>
      </c>
      <c r="P91" s="342">
        <v>-38.879708908376273</v>
      </c>
      <c r="Q91" s="342">
        <v>18.581889281769872</v>
      </c>
      <c r="R91" s="342">
        <v>6.0102372817698706</v>
      </c>
      <c r="S91" s="342">
        <v>16.702881281769873</v>
      </c>
      <c r="T91" s="342">
        <v>2.8709152817698707</v>
      </c>
      <c r="U91" s="342">
        <v>13.970513281769872</v>
      </c>
      <c r="V91" s="342">
        <v>1.2210372817698698</v>
      </c>
      <c r="W91" s="342">
        <v>15.134785281769869</v>
      </c>
      <c r="X91" s="342">
        <v>2.0287802817698717</v>
      </c>
      <c r="Y91" s="342">
        <v>10.899860281769872</v>
      </c>
      <c r="Z91" s="342">
        <v>-2.4452757182301292</v>
      </c>
      <c r="AA91" s="342" t="s">
        <v>503</v>
      </c>
      <c r="AB91" s="342" t="s">
        <v>503</v>
      </c>
      <c r="AC91" s="342">
        <v>9.8146400098526527</v>
      </c>
      <c r="AD91" s="342">
        <v>3.3428447784361053</v>
      </c>
      <c r="AE91" s="342" t="s">
        <v>503</v>
      </c>
      <c r="AF91" s="342" t="s">
        <v>503</v>
      </c>
      <c r="AG91" s="342" t="s">
        <v>503</v>
      </c>
      <c r="AH91" s="342" t="s">
        <v>503</v>
      </c>
      <c r="AI91" s="342" t="s">
        <v>503</v>
      </c>
      <c r="AJ91" s="342" t="s">
        <v>503</v>
      </c>
      <c r="AK91" s="342">
        <v>22.008374475366196</v>
      </c>
      <c r="AL91" s="342">
        <v>9.7301471395660286</v>
      </c>
      <c r="AM91" s="342">
        <v>22.022287518844479</v>
      </c>
      <c r="AN91" s="342">
        <v>9.8280726714809035</v>
      </c>
      <c r="AO91" s="342">
        <v>22.993727736235783</v>
      </c>
      <c r="AP91" s="342">
        <v>9.8351737353107183</v>
      </c>
      <c r="AQ91" s="342">
        <v>21.89793969275749</v>
      </c>
      <c r="AR91" s="342">
        <v>9.602008841693678</v>
      </c>
      <c r="AS91" s="342">
        <v>16.407942494157556</v>
      </c>
      <c r="AT91" s="342">
        <v>6.6566424941575582</v>
      </c>
      <c r="AU91" s="342">
        <v>14.888042494157556</v>
      </c>
      <c r="AV91" s="342">
        <v>4.9918424941575585</v>
      </c>
      <c r="AW91" s="342">
        <v>16.431243297216479</v>
      </c>
      <c r="AX91" s="342">
        <v>3.0675432972164796</v>
      </c>
      <c r="AY91" s="342">
        <v>16.624142494157557</v>
      </c>
      <c r="AZ91" s="342">
        <v>7.0377424941575581</v>
      </c>
      <c r="BA91" s="342" t="s">
        <v>503</v>
      </c>
      <c r="BB91" s="342" t="s">
        <v>503</v>
      </c>
      <c r="BC91" s="342">
        <v>13.646174771457327</v>
      </c>
      <c r="BD91" s="342">
        <v>1.2421229675720564</v>
      </c>
      <c r="BE91" s="342">
        <v>21.465522597544236</v>
      </c>
      <c r="BF91" s="342">
        <v>10.409383605869914</v>
      </c>
      <c r="BG91" s="342">
        <v>16.953805224535031</v>
      </c>
      <c r="BH91" s="342">
        <v>10.669705224535033</v>
      </c>
      <c r="BI91" s="342">
        <v>21.826228050622007</v>
      </c>
      <c r="BJ91" s="342">
        <v>12.042691394747791</v>
      </c>
      <c r="BK91" s="342">
        <v>14.710668511728999</v>
      </c>
      <c r="BL91" s="342">
        <v>10.890668511728999</v>
      </c>
      <c r="BM91" s="342">
        <v>19.930668511728996</v>
      </c>
      <c r="BN91" s="342">
        <v>12.870668511728995</v>
      </c>
      <c r="BO91" s="342">
        <v>20.660668511728993</v>
      </c>
      <c r="BP91" s="342">
        <v>10.950668511728997</v>
      </c>
      <c r="BQ91" s="342">
        <v>19.560668511728998</v>
      </c>
      <c r="BR91" s="342">
        <v>12.670668511728996</v>
      </c>
      <c r="BS91" s="342">
        <v>19.650157262866429</v>
      </c>
      <c r="BT91" s="342">
        <v>9.8401572628664251</v>
      </c>
      <c r="BU91" s="342">
        <v>19.280157262866425</v>
      </c>
      <c r="BV91" s="342">
        <v>9.3201572628664291</v>
      </c>
      <c r="BW91" s="342">
        <v>10.013293253590653</v>
      </c>
      <c r="BX91" s="342">
        <v>0.75329325359065558</v>
      </c>
    </row>
    <row r="92" spans="1:76" x14ac:dyDescent="0.35">
      <c r="A92" s="263"/>
      <c r="B92" s="311">
        <v>41944</v>
      </c>
      <c r="C92" s="342">
        <v>13.490034406102566</v>
      </c>
      <c r="D92" s="342">
        <v>-0.22306759389743114</v>
      </c>
      <c r="E92" s="342">
        <v>11.796218406102568</v>
      </c>
      <c r="F92" s="342">
        <v>-1.5575515938974274</v>
      </c>
      <c r="G92" s="342">
        <v>-3.4298393969563543</v>
      </c>
      <c r="H92" s="342">
        <v>-13.618260396956352</v>
      </c>
      <c r="I92" s="342">
        <v>4.8294366030436464</v>
      </c>
      <c r="J92" s="342">
        <v>-7.2334153969563539</v>
      </c>
      <c r="K92" s="342">
        <v>7.4276606030436483</v>
      </c>
      <c r="L92" s="342">
        <v>-7.6112573969563551</v>
      </c>
      <c r="M92" s="342">
        <v>8.1120026030436492</v>
      </c>
      <c r="N92" s="342">
        <v>-7.411785396956355</v>
      </c>
      <c r="O92" s="342">
        <v>-18.389708908376274</v>
      </c>
      <c r="P92" s="342">
        <v>-31.729708908376274</v>
      </c>
      <c r="Q92" s="342">
        <v>38.017112281769869</v>
      </c>
      <c r="R92" s="342">
        <v>22.615483281769873</v>
      </c>
      <c r="S92" s="342">
        <v>19.95240128176987</v>
      </c>
      <c r="T92" s="342">
        <v>7.8525052817698677</v>
      </c>
      <c r="U92" s="342">
        <v>19.136420281769869</v>
      </c>
      <c r="V92" s="342">
        <v>6.1376142817698733</v>
      </c>
      <c r="W92" s="342">
        <v>15.805374281769868</v>
      </c>
      <c r="X92" s="342">
        <v>5.3453282817698691</v>
      </c>
      <c r="Y92" s="342">
        <v>11.441316281769868</v>
      </c>
      <c r="Z92" s="342">
        <v>-0.36662771823012791</v>
      </c>
      <c r="AA92" s="342" t="s">
        <v>503</v>
      </c>
      <c r="AB92" s="342" t="s">
        <v>503</v>
      </c>
      <c r="AC92" s="342">
        <v>13.729350154780199</v>
      </c>
      <c r="AD92" s="342">
        <v>6.427578593008632</v>
      </c>
      <c r="AE92" s="342" t="s">
        <v>503</v>
      </c>
      <c r="AF92" s="342" t="s">
        <v>503</v>
      </c>
      <c r="AG92" s="342" t="s">
        <v>503</v>
      </c>
      <c r="AH92" s="342" t="s">
        <v>503</v>
      </c>
      <c r="AI92" s="342" t="s">
        <v>503</v>
      </c>
      <c r="AJ92" s="342" t="s">
        <v>503</v>
      </c>
      <c r="AK92" s="342">
        <v>23.905406798020678</v>
      </c>
      <c r="AL92" s="342">
        <v>9.6189259037886785</v>
      </c>
      <c r="AM92" s="342">
        <v>22.325966008547006</v>
      </c>
      <c r="AN92" s="342">
        <v>9.3579426903594403</v>
      </c>
      <c r="AO92" s="342">
        <v>22.350012061178568</v>
      </c>
      <c r="AP92" s="342">
        <v>9.3055206280092975</v>
      </c>
      <c r="AQ92" s="342">
        <v>23.005308113810123</v>
      </c>
      <c r="AR92" s="342">
        <v>9.045017030887017</v>
      </c>
      <c r="AS92" s="342">
        <v>20.466942494157561</v>
      </c>
      <c r="AT92" s="342">
        <v>9.9250424941575588</v>
      </c>
      <c r="AU92" s="342">
        <v>18.099042494157562</v>
      </c>
      <c r="AV92" s="342">
        <v>8.3297424941575571</v>
      </c>
      <c r="AW92" s="342">
        <v>15.562143297216478</v>
      </c>
      <c r="AX92" s="342">
        <v>3.1367432972164817</v>
      </c>
      <c r="AY92" s="342">
        <v>20.264942494157555</v>
      </c>
      <c r="AZ92" s="342">
        <v>10.520342494157557</v>
      </c>
      <c r="BA92" s="342" t="s">
        <v>503</v>
      </c>
      <c r="BB92" s="342" t="s">
        <v>503</v>
      </c>
      <c r="BC92" s="342">
        <v>11.00876630463811</v>
      </c>
      <c r="BD92" s="342">
        <v>0.40180713513161054</v>
      </c>
      <c r="BE92" s="342">
        <v>21.92958867305915</v>
      </c>
      <c r="BF92" s="342">
        <v>11.968329916906187</v>
      </c>
      <c r="BG92" s="342">
        <v>20.704605224535037</v>
      </c>
      <c r="BH92" s="342">
        <v>14.069805224535031</v>
      </c>
      <c r="BI92" s="342">
        <v>23.31796575085081</v>
      </c>
      <c r="BJ92" s="342">
        <v>15.801519647611954</v>
      </c>
      <c r="BK92" s="342">
        <v>17.590668511728992</v>
      </c>
      <c r="BL92" s="342">
        <v>12.090668511728998</v>
      </c>
      <c r="BM92" s="342">
        <v>21.260668511728994</v>
      </c>
      <c r="BN92" s="342">
        <v>15.800668511728995</v>
      </c>
      <c r="BO92" s="342">
        <v>22.000668511728996</v>
      </c>
      <c r="BP92" s="342">
        <v>13.630668511728997</v>
      </c>
      <c r="BQ92" s="342">
        <v>27.870668511728994</v>
      </c>
      <c r="BR92" s="342">
        <v>15.670668511729</v>
      </c>
      <c r="BS92" s="342">
        <v>19.660157262866427</v>
      </c>
      <c r="BT92" s="342">
        <v>10.440157262866427</v>
      </c>
      <c r="BU92" s="342">
        <v>19.670157262866425</v>
      </c>
      <c r="BV92" s="342">
        <v>10.71015726286643</v>
      </c>
      <c r="BW92" s="342">
        <v>25.153293253590657</v>
      </c>
      <c r="BX92" s="342">
        <v>2.5032932535906554</v>
      </c>
    </row>
    <row r="93" spans="1:76" x14ac:dyDescent="0.35">
      <c r="A93" s="263"/>
      <c r="B93" s="311">
        <v>41974</v>
      </c>
      <c r="C93" s="342">
        <v>8.3946934061025704</v>
      </c>
      <c r="D93" s="342">
        <v>-5.9243155938974308</v>
      </c>
      <c r="E93" s="342">
        <v>6.1154314061025676</v>
      </c>
      <c r="F93" s="342">
        <v>-7.3613815938974323</v>
      </c>
      <c r="G93" s="342">
        <v>-6.457681396956354</v>
      </c>
      <c r="H93" s="342">
        <v>-16.430943396956351</v>
      </c>
      <c r="I93" s="342">
        <v>-0.55484039695635179</v>
      </c>
      <c r="J93" s="342">
        <v>-12.124463396956351</v>
      </c>
      <c r="K93" s="342">
        <v>0.47382360304364735</v>
      </c>
      <c r="L93" s="342">
        <v>-12.014412396956352</v>
      </c>
      <c r="M93" s="342">
        <v>0.76067060304364897</v>
      </c>
      <c r="N93" s="342">
        <v>-11.929386396956353</v>
      </c>
      <c r="O93" s="342">
        <v>-9.0097089083762718</v>
      </c>
      <c r="P93" s="342">
        <v>-30.429708908376274</v>
      </c>
      <c r="Q93" s="342">
        <v>13.040662281769873</v>
      </c>
      <c r="R93" s="342">
        <v>2.4971732817698706</v>
      </c>
      <c r="S93" s="342">
        <v>12.064530281769873</v>
      </c>
      <c r="T93" s="342">
        <v>3.0621382817698715</v>
      </c>
      <c r="U93" s="342">
        <v>10.040819281769874</v>
      </c>
      <c r="V93" s="342">
        <v>1.4136552817698693</v>
      </c>
      <c r="W93" s="342">
        <v>8.2418972817698695</v>
      </c>
      <c r="X93" s="342">
        <v>1.152135281769872</v>
      </c>
      <c r="Y93" s="342">
        <v>6.8454852817698706</v>
      </c>
      <c r="Z93" s="342">
        <v>-1.8496247182301289</v>
      </c>
      <c r="AA93" s="342" t="s">
        <v>503</v>
      </c>
      <c r="AB93" s="342" t="s">
        <v>503</v>
      </c>
      <c r="AC93" s="342">
        <v>6.1448263452563827</v>
      </c>
      <c r="AD93" s="342">
        <v>1.9663703568003996</v>
      </c>
      <c r="AE93" s="342" t="s">
        <v>503</v>
      </c>
      <c r="AF93" s="342" t="s">
        <v>503</v>
      </c>
      <c r="AG93" s="342" t="s">
        <v>503</v>
      </c>
      <c r="AH93" s="342" t="s">
        <v>503</v>
      </c>
      <c r="AI93" s="342" t="s">
        <v>503</v>
      </c>
      <c r="AJ93" s="342" t="s">
        <v>503</v>
      </c>
      <c r="AK93" s="342">
        <v>11.378138556393864</v>
      </c>
      <c r="AL93" s="342">
        <v>4.355771325410589</v>
      </c>
      <c r="AM93" s="342">
        <v>11.318365829121149</v>
      </c>
      <c r="AN93" s="342">
        <v>4.3372254070432517</v>
      </c>
      <c r="AO93" s="342">
        <v>11.321291965484772</v>
      </c>
      <c r="AP93" s="342">
        <v>4.3294958152064913</v>
      </c>
      <c r="AQ93" s="342">
        <v>11.400155601848436</v>
      </c>
      <c r="AR93" s="342">
        <v>4.358653978471799</v>
      </c>
      <c r="AS93" s="342">
        <v>13.885342494157559</v>
      </c>
      <c r="AT93" s="342">
        <v>5.739442494157557</v>
      </c>
      <c r="AU93" s="342">
        <v>10.872342494157561</v>
      </c>
      <c r="AV93" s="342">
        <v>3.4287424941575564</v>
      </c>
      <c r="AW93" s="342">
        <v>10.899043297216478</v>
      </c>
      <c r="AX93" s="342">
        <v>1.4399432972164823</v>
      </c>
      <c r="AY93" s="342">
        <v>15.622142494157561</v>
      </c>
      <c r="AZ93" s="342">
        <v>7.3830424941575563</v>
      </c>
      <c r="BA93" s="342" t="s">
        <v>503</v>
      </c>
      <c r="BB93" s="342" t="s">
        <v>503</v>
      </c>
      <c r="BC93" s="342">
        <v>11.107984307030444</v>
      </c>
      <c r="BD93" s="342">
        <v>1.854974682726203</v>
      </c>
      <c r="BE93" s="342">
        <v>15.842529761575905</v>
      </c>
      <c r="BF93" s="342">
        <v>8.860000192930249</v>
      </c>
      <c r="BG93" s="342">
        <v>12.271005224535035</v>
      </c>
      <c r="BH93" s="342">
        <v>8.8559052245350323</v>
      </c>
      <c r="BI93" s="342">
        <v>14.806141588171364</v>
      </c>
      <c r="BJ93" s="342">
        <v>10.023117469432972</v>
      </c>
      <c r="BK93" s="342">
        <v>12.690668511728996</v>
      </c>
      <c r="BL93" s="342">
        <v>7.2306685117289984</v>
      </c>
      <c r="BM93" s="342">
        <v>13.680668511728998</v>
      </c>
      <c r="BN93" s="342">
        <v>7.2206685117289968</v>
      </c>
      <c r="BO93" s="342">
        <v>15.920668511729</v>
      </c>
      <c r="BP93" s="342">
        <v>5.8406685117289978</v>
      </c>
      <c r="BQ93" s="342">
        <v>16.720668511728995</v>
      </c>
      <c r="BR93" s="342">
        <v>9.6806685117289977</v>
      </c>
      <c r="BS93" s="342">
        <v>12.170157262866423</v>
      </c>
      <c r="BT93" s="342">
        <v>3.2601572628664286</v>
      </c>
      <c r="BU93" s="342">
        <v>11.480157262866426</v>
      </c>
      <c r="BV93" s="342">
        <v>3.2601572628664286</v>
      </c>
      <c r="BW93" s="342">
        <v>10.893293253590656</v>
      </c>
      <c r="BX93" s="342">
        <v>-1.4467067464093437</v>
      </c>
    </row>
    <row r="94" spans="1:76" x14ac:dyDescent="0.35">
      <c r="A94" s="263"/>
      <c r="B94" s="311">
        <v>42005</v>
      </c>
      <c r="C94" s="342">
        <v>39.99327726384989</v>
      </c>
      <c r="D94" s="342">
        <v>20.33327726384989</v>
      </c>
      <c r="E94" s="342">
        <v>36.213277263849889</v>
      </c>
      <c r="F94" s="342">
        <v>17.373277263849889</v>
      </c>
      <c r="G94" s="342">
        <v>1.4720955480997864</v>
      </c>
      <c r="H94" s="342">
        <v>-12.672855451900208</v>
      </c>
      <c r="I94" s="342">
        <v>32.19974454809978</v>
      </c>
      <c r="J94" s="342">
        <v>9.0893505480997874</v>
      </c>
      <c r="K94" s="342">
        <v>26.683523548099782</v>
      </c>
      <c r="L94" s="342">
        <v>4.324276548099788</v>
      </c>
      <c r="M94" s="342">
        <v>28.283434548099788</v>
      </c>
      <c r="N94" s="342">
        <v>4.7345955480997892</v>
      </c>
      <c r="O94" s="342">
        <v>-9.1269510134841241</v>
      </c>
      <c r="P94" s="342">
        <v>-22.706951013484126</v>
      </c>
      <c r="Q94" s="342">
        <v>31.352635169805566</v>
      </c>
      <c r="R94" s="342">
        <v>15.567358169805571</v>
      </c>
      <c r="S94" s="342">
        <v>22.838840169805572</v>
      </c>
      <c r="T94" s="342">
        <v>11.321647169805571</v>
      </c>
      <c r="U94" s="342">
        <v>20.120556169805567</v>
      </c>
      <c r="V94" s="342">
        <v>9.1463981698055701</v>
      </c>
      <c r="W94" s="342">
        <v>12.750355169805571</v>
      </c>
      <c r="X94" s="342">
        <v>4.6426021698055688</v>
      </c>
      <c r="Y94" s="342">
        <v>9.1640151698055643</v>
      </c>
      <c r="Z94" s="342">
        <v>0.34450516980556678</v>
      </c>
      <c r="AA94" s="342" t="s">
        <v>503</v>
      </c>
      <c r="AB94" s="342" t="s">
        <v>503</v>
      </c>
      <c r="AC94" s="342">
        <v>7.7112839472836843</v>
      </c>
      <c r="AD94" s="342">
        <v>2.1822548633408037</v>
      </c>
      <c r="AE94" s="342" t="s">
        <v>503</v>
      </c>
      <c r="AF94" s="342" t="s">
        <v>503</v>
      </c>
      <c r="AG94" s="342" t="s">
        <v>503</v>
      </c>
      <c r="AH94" s="342" t="s">
        <v>503</v>
      </c>
      <c r="AI94" s="342" t="s">
        <v>503</v>
      </c>
      <c r="AJ94" s="342" t="s">
        <v>503</v>
      </c>
      <c r="AK94" s="342">
        <v>9.8156479429854127</v>
      </c>
      <c r="AL94" s="342">
        <v>4.6248478729573659</v>
      </c>
      <c r="AM94" s="342">
        <v>10.271897942985399</v>
      </c>
      <c r="AN94" s="342">
        <v>4.568671402369139</v>
      </c>
      <c r="AO94" s="342">
        <v>10.004844371556798</v>
      </c>
      <c r="AP94" s="342">
        <v>4.6253380690358359</v>
      </c>
      <c r="AQ94" s="342">
        <v>9.9111538953663239</v>
      </c>
      <c r="AR94" s="342">
        <v>4.670803755310315</v>
      </c>
      <c r="AS94" s="342">
        <v>16.334926362157407</v>
      </c>
      <c r="AT94" s="342">
        <v>7.3975263621574054</v>
      </c>
      <c r="AU94" s="342">
        <v>11.103726362157404</v>
      </c>
      <c r="AV94" s="342">
        <v>4.8946263621574051</v>
      </c>
      <c r="AW94" s="342">
        <v>9.4421975384358472</v>
      </c>
      <c r="AX94" s="342">
        <v>2.1023975384358473</v>
      </c>
      <c r="AY94" s="342">
        <v>16.757826362157406</v>
      </c>
      <c r="AZ94" s="342">
        <v>8.052526362157403</v>
      </c>
      <c r="BA94" s="342" t="s">
        <v>503</v>
      </c>
      <c r="BB94" s="342" t="s">
        <v>503</v>
      </c>
      <c r="BC94" s="342">
        <v>8.9081467010945747</v>
      </c>
      <c r="BD94" s="342">
        <v>2.6033497823270531</v>
      </c>
      <c r="BE94" s="342">
        <v>11.783652653475526</v>
      </c>
      <c r="BF94" s="342">
        <v>7.8074184097780428</v>
      </c>
      <c r="BG94" s="342">
        <v>11.620102230323248</v>
      </c>
      <c r="BH94" s="342">
        <v>8.8205022303232496</v>
      </c>
      <c r="BI94" s="342">
        <v>13.228278420799437</v>
      </c>
      <c r="BJ94" s="342">
        <v>10.031062034244801</v>
      </c>
      <c r="BK94" s="342">
        <v>5.7663522426699361</v>
      </c>
      <c r="BL94" s="342">
        <v>2.2863522426699361</v>
      </c>
      <c r="BM94" s="342">
        <v>8.646352242669936</v>
      </c>
      <c r="BN94" s="342">
        <v>6.4163522426699346</v>
      </c>
      <c r="BO94" s="342">
        <v>12.496352242669937</v>
      </c>
      <c r="BP94" s="342">
        <v>1.0363522426699359</v>
      </c>
      <c r="BQ94" s="342">
        <v>9.0663522426699377</v>
      </c>
      <c r="BR94" s="342">
        <v>5.4363522426699342</v>
      </c>
      <c r="BS94" s="342">
        <v>6.390441956492996</v>
      </c>
      <c r="BT94" s="342">
        <v>1.4404419564929984</v>
      </c>
      <c r="BU94" s="342">
        <v>6.1704419564929971</v>
      </c>
      <c r="BV94" s="342">
        <v>1.4704419564929996</v>
      </c>
      <c r="BW94" s="342">
        <v>18.423000434297119</v>
      </c>
      <c r="BX94" s="342">
        <v>-0.95699956570287703</v>
      </c>
    </row>
    <row r="95" spans="1:76" x14ac:dyDescent="0.35">
      <c r="A95" s="263"/>
      <c r="B95" s="311">
        <v>42036</v>
      </c>
      <c r="C95" s="342">
        <v>94.613277263849895</v>
      </c>
      <c r="D95" s="342">
        <v>68.313277263849884</v>
      </c>
      <c r="E95" s="342">
        <v>87.483277263849899</v>
      </c>
      <c r="F95" s="342">
        <v>62.933277263849881</v>
      </c>
      <c r="G95" s="342">
        <v>40.195043548099783</v>
      </c>
      <c r="H95" s="342">
        <v>17.513506548099791</v>
      </c>
      <c r="I95" s="342">
        <v>101.1775745480998</v>
      </c>
      <c r="J95" s="342">
        <v>60.03444354809978</v>
      </c>
      <c r="K95" s="342">
        <v>89.891949548099817</v>
      </c>
      <c r="L95" s="342">
        <v>50.761404548099783</v>
      </c>
      <c r="M95" s="342">
        <v>91.374355548099814</v>
      </c>
      <c r="N95" s="342">
        <v>51.258818548099789</v>
      </c>
      <c r="O95" s="342">
        <v>11.913048986515875</v>
      </c>
      <c r="P95" s="342">
        <v>-1.7469510134841286</v>
      </c>
      <c r="Q95" s="342">
        <v>99.35028816980558</v>
      </c>
      <c r="R95" s="342">
        <v>59.930186169805573</v>
      </c>
      <c r="S95" s="342">
        <v>78.97129016980557</v>
      </c>
      <c r="T95" s="342">
        <v>50.197449169805573</v>
      </c>
      <c r="U95" s="342">
        <v>65.742039169805579</v>
      </c>
      <c r="V95" s="342">
        <v>38.120096169805571</v>
      </c>
      <c r="W95" s="342">
        <v>36.887830169805561</v>
      </c>
      <c r="X95" s="342">
        <v>13.639529169805568</v>
      </c>
      <c r="Y95" s="342">
        <v>29.183999169805567</v>
      </c>
      <c r="Z95" s="342">
        <v>7.370217169805569</v>
      </c>
      <c r="AA95" s="342" t="s">
        <v>503</v>
      </c>
      <c r="AB95" s="342" t="s">
        <v>503</v>
      </c>
      <c r="AC95" s="342">
        <v>8.8448365788626209</v>
      </c>
      <c r="AD95" s="342">
        <v>2.3853664388661695</v>
      </c>
      <c r="AE95" s="342" t="s">
        <v>503</v>
      </c>
      <c r="AF95" s="342" t="s">
        <v>503</v>
      </c>
      <c r="AG95" s="342" t="s">
        <v>503</v>
      </c>
      <c r="AH95" s="342" t="s">
        <v>503</v>
      </c>
      <c r="AI95" s="342" t="s">
        <v>503</v>
      </c>
      <c r="AJ95" s="342" t="s">
        <v>503</v>
      </c>
      <c r="AK95" s="342">
        <v>10.162214907271109</v>
      </c>
      <c r="AL95" s="342">
        <v>2.0333427481802056</v>
      </c>
      <c r="AM95" s="342">
        <v>10.445996157271088</v>
      </c>
      <c r="AN95" s="342">
        <v>2.1854734299983627</v>
      </c>
      <c r="AO95" s="342">
        <v>10.458933657271098</v>
      </c>
      <c r="AP95" s="342">
        <v>2.1920643390892729</v>
      </c>
      <c r="AQ95" s="342">
        <v>10.361121157271095</v>
      </c>
      <c r="AR95" s="342">
        <v>2.0980586572711091</v>
      </c>
      <c r="AS95" s="342">
        <v>29.085626362157409</v>
      </c>
      <c r="AT95" s="342">
        <v>13.790226362157407</v>
      </c>
      <c r="AU95" s="342">
        <v>16.006626362157409</v>
      </c>
      <c r="AV95" s="342">
        <v>6.1557263621574041</v>
      </c>
      <c r="AW95" s="342">
        <v>14.558297538435847</v>
      </c>
      <c r="AX95" s="342">
        <v>4.4652975384358466</v>
      </c>
      <c r="AY95" s="342">
        <v>27.584526362157408</v>
      </c>
      <c r="AZ95" s="342">
        <v>13.002026362157403</v>
      </c>
      <c r="BA95" s="342" t="s">
        <v>503</v>
      </c>
      <c r="BB95" s="342" t="s">
        <v>503</v>
      </c>
      <c r="BC95" s="342">
        <v>8.0652731891898046</v>
      </c>
      <c r="BD95" s="342">
        <v>2.085418075553465</v>
      </c>
      <c r="BE95" s="342">
        <v>10.943710689189805</v>
      </c>
      <c r="BF95" s="342">
        <v>5.814366939189819</v>
      </c>
      <c r="BG95" s="342">
        <v>13.343102230323247</v>
      </c>
      <c r="BH95" s="342">
        <v>8.4271022303232499</v>
      </c>
      <c r="BI95" s="342">
        <v>15.854083480323251</v>
      </c>
      <c r="BJ95" s="342">
        <v>8.7187681394141379</v>
      </c>
      <c r="BK95" s="342">
        <v>2.1163522426699344</v>
      </c>
      <c r="BL95" s="342">
        <v>-6.4436477573300648</v>
      </c>
      <c r="BM95" s="342">
        <v>7.2463522426699365</v>
      </c>
      <c r="BN95" s="342">
        <v>4.1963522426699358</v>
      </c>
      <c r="BO95" s="342">
        <v>10.356352242669937</v>
      </c>
      <c r="BP95" s="342">
        <v>-2.0836477573300649</v>
      </c>
      <c r="BQ95" s="342">
        <v>5.3063522426699352</v>
      </c>
      <c r="BR95" s="342">
        <v>-3.1236477573300641</v>
      </c>
      <c r="BS95" s="342">
        <v>2.580441956492999</v>
      </c>
      <c r="BT95" s="342">
        <v>-1.6895580435070006</v>
      </c>
      <c r="BU95" s="342">
        <v>3.7604419564930023</v>
      </c>
      <c r="BV95" s="342">
        <v>-1.7295580435069997</v>
      </c>
      <c r="BW95" s="342">
        <v>17.20300043429712</v>
      </c>
      <c r="BX95" s="342">
        <v>-1.8669995657028773</v>
      </c>
    </row>
    <row r="96" spans="1:76" x14ac:dyDescent="0.35">
      <c r="A96" s="263"/>
      <c r="B96" s="311">
        <v>42064</v>
      </c>
      <c r="C96" s="342">
        <v>27.933277263849892</v>
      </c>
      <c r="D96" s="342">
        <v>17.26327726384989</v>
      </c>
      <c r="E96" s="342">
        <v>24.393277263849885</v>
      </c>
      <c r="F96" s="342">
        <v>17.08327726384989</v>
      </c>
      <c r="G96" s="342">
        <v>-5.2478854519002107</v>
      </c>
      <c r="H96" s="342">
        <v>-11.760857451900211</v>
      </c>
      <c r="I96" s="342">
        <v>18.086602548099791</v>
      </c>
      <c r="J96" s="342">
        <v>5.3299355480997894</v>
      </c>
      <c r="K96" s="342">
        <v>15.267284548099788</v>
      </c>
      <c r="L96" s="342">
        <v>2.1735155480997923</v>
      </c>
      <c r="M96" s="342">
        <v>16.652739548099788</v>
      </c>
      <c r="N96" s="342">
        <v>2.6703705480997888</v>
      </c>
      <c r="O96" s="342">
        <v>-17.076951013484127</v>
      </c>
      <c r="P96" s="342">
        <v>-24.486951013484127</v>
      </c>
      <c r="Q96" s="342">
        <v>21.979709169805567</v>
      </c>
      <c r="R96" s="342">
        <v>10.556738169805568</v>
      </c>
      <c r="S96" s="342">
        <v>24.671076169805566</v>
      </c>
      <c r="T96" s="342">
        <v>13.264981169805571</v>
      </c>
      <c r="U96" s="342">
        <v>21.264383169805569</v>
      </c>
      <c r="V96" s="342">
        <v>10.154015169805566</v>
      </c>
      <c r="W96" s="342">
        <v>12.572706169805569</v>
      </c>
      <c r="X96" s="342">
        <v>4.9598601698055678</v>
      </c>
      <c r="Y96" s="342">
        <v>10.572606169805566</v>
      </c>
      <c r="Z96" s="342">
        <v>2.2861861698055694</v>
      </c>
      <c r="AA96" s="342" t="s">
        <v>503</v>
      </c>
      <c r="AB96" s="342" t="s">
        <v>503</v>
      </c>
      <c r="AC96" s="342">
        <v>5.559693038192778</v>
      </c>
      <c r="AD96" s="342">
        <v>0.74222969508426773</v>
      </c>
      <c r="AE96" s="342" t="s">
        <v>503</v>
      </c>
      <c r="AF96" s="342" t="s">
        <v>503</v>
      </c>
      <c r="AG96" s="342" t="s">
        <v>503</v>
      </c>
      <c r="AH96" s="342" t="s">
        <v>503</v>
      </c>
      <c r="AI96" s="342" t="s">
        <v>503</v>
      </c>
      <c r="AJ96" s="342" t="s">
        <v>503</v>
      </c>
      <c r="AK96" s="342">
        <v>13.019706384543829</v>
      </c>
      <c r="AL96" s="342">
        <v>3.8868789897519087</v>
      </c>
      <c r="AM96" s="342">
        <v>12.385785929998358</v>
      </c>
      <c r="AN96" s="342">
        <v>3.767492800493605</v>
      </c>
      <c r="AO96" s="342">
        <v>12.157888202725635</v>
      </c>
      <c r="AP96" s="342">
        <v>3.7126590409028055</v>
      </c>
      <c r="AQ96" s="342">
        <v>12.99297342999836</v>
      </c>
      <c r="AR96" s="342">
        <v>3.910638580544751</v>
      </c>
      <c r="AS96" s="342">
        <v>14.377926362157405</v>
      </c>
      <c r="AT96" s="342">
        <v>7.7301263621574048</v>
      </c>
      <c r="AU96" s="342">
        <v>11.901726362157406</v>
      </c>
      <c r="AV96" s="342">
        <v>5.4283263621574047</v>
      </c>
      <c r="AW96" s="342">
        <v>8.1137975384358452</v>
      </c>
      <c r="AX96" s="342">
        <v>-1.2612024615641544</v>
      </c>
      <c r="AY96" s="342">
        <v>14.551926362157404</v>
      </c>
      <c r="AZ96" s="342">
        <v>7.621126362157403</v>
      </c>
      <c r="BA96" s="342" t="s">
        <v>503</v>
      </c>
      <c r="BB96" s="342" t="s">
        <v>503</v>
      </c>
      <c r="BC96" s="342">
        <v>4.4285430755534509</v>
      </c>
      <c r="BD96" s="342">
        <v>-2.0405419482782086</v>
      </c>
      <c r="BE96" s="342">
        <v>10.130332848280732</v>
      </c>
      <c r="BF96" s="342">
        <v>5.4164145734609175</v>
      </c>
      <c r="BG96" s="342">
        <v>11.345502230323248</v>
      </c>
      <c r="BH96" s="342">
        <v>7.7158022303232485</v>
      </c>
      <c r="BI96" s="342">
        <v>21.882006775777757</v>
      </c>
      <c r="BJ96" s="342">
        <v>10.661960393588572</v>
      </c>
      <c r="BK96" s="342">
        <v>1.3663522426699342</v>
      </c>
      <c r="BL96" s="342">
        <v>-2.5036477573300648</v>
      </c>
      <c r="BM96" s="342">
        <v>8.2163522426699362</v>
      </c>
      <c r="BN96" s="342">
        <v>4.7463522426699365</v>
      </c>
      <c r="BO96" s="342">
        <v>9.1563522426699375</v>
      </c>
      <c r="BP96" s="342">
        <v>0.92635224266993654</v>
      </c>
      <c r="BQ96" s="342">
        <v>5.6163522426699339</v>
      </c>
      <c r="BR96" s="342">
        <v>1.5063522426699347</v>
      </c>
      <c r="BS96" s="342">
        <v>1.4304419564930004</v>
      </c>
      <c r="BT96" s="342">
        <v>-2.4995580435069993</v>
      </c>
      <c r="BU96" s="342">
        <v>4.1004419564929968</v>
      </c>
      <c r="BV96" s="342">
        <v>-1.9795580435069997</v>
      </c>
      <c r="BW96" s="342">
        <v>0.37300043429712126</v>
      </c>
      <c r="BX96" s="342">
        <v>-4.7569995657028779</v>
      </c>
    </row>
    <row r="97" spans="1:76" x14ac:dyDescent="0.35">
      <c r="A97" s="263"/>
      <c r="B97" s="311">
        <v>42095</v>
      </c>
      <c r="C97" s="342">
        <v>-8.2367227361501101</v>
      </c>
      <c r="D97" s="342">
        <v>-18.526722736150109</v>
      </c>
      <c r="E97" s="342">
        <v>-8.5867227361501044</v>
      </c>
      <c r="F97" s="342">
        <v>-18.886722736150109</v>
      </c>
      <c r="G97" s="342">
        <v>-13.09743145190021</v>
      </c>
      <c r="H97" s="342">
        <v>-23.830205451900209</v>
      </c>
      <c r="I97" s="342">
        <v>-10.115470451900208</v>
      </c>
      <c r="J97" s="342">
        <v>-20.322949451900211</v>
      </c>
      <c r="K97" s="342">
        <v>-9.902885451900211</v>
      </c>
      <c r="L97" s="342">
        <v>-20.140395451900208</v>
      </c>
      <c r="M97" s="342">
        <v>-8.7771474519002126</v>
      </c>
      <c r="N97" s="342">
        <v>-19.855096451900209</v>
      </c>
      <c r="O97" s="342">
        <v>-22.626951013484128</v>
      </c>
      <c r="P97" s="342">
        <v>-34.956951013484129</v>
      </c>
      <c r="Q97" s="342">
        <v>7.0465511698055661</v>
      </c>
      <c r="R97" s="342">
        <v>-1.4521428301944308</v>
      </c>
      <c r="S97" s="342">
        <v>13.864825169805568</v>
      </c>
      <c r="T97" s="342">
        <v>5.6569721698055684</v>
      </c>
      <c r="U97" s="342">
        <v>12.794072169805565</v>
      </c>
      <c r="V97" s="342">
        <v>4.3266241698055676</v>
      </c>
      <c r="W97" s="342">
        <v>8.6350151698055679</v>
      </c>
      <c r="X97" s="342">
        <v>2.7738271698055694</v>
      </c>
      <c r="Y97" s="342">
        <v>4.7927831698055687</v>
      </c>
      <c r="Z97" s="342">
        <v>-4.4088388301944317</v>
      </c>
      <c r="AA97" s="342" t="s">
        <v>503</v>
      </c>
      <c r="AB97" s="342" t="s">
        <v>503</v>
      </c>
      <c r="AC97" s="342">
        <v>3.6685458520455878</v>
      </c>
      <c r="AD97" s="342">
        <v>-1.7742968607971237</v>
      </c>
      <c r="AE97" s="342" t="s">
        <v>503</v>
      </c>
      <c r="AF97" s="342" t="s">
        <v>503</v>
      </c>
      <c r="AG97" s="342" t="s">
        <v>503</v>
      </c>
      <c r="AH97" s="342" t="s">
        <v>503</v>
      </c>
      <c r="AI97" s="342" t="s">
        <v>503</v>
      </c>
      <c r="AJ97" s="342" t="s">
        <v>503</v>
      </c>
      <c r="AK97" s="342">
        <v>8.5138825209074387</v>
      </c>
      <c r="AL97" s="342">
        <v>2.7892543094450084</v>
      </c>
      <c r="AM97" s="342">
        <v>9.3919791118165481</v>
      </c>
      <c r="AN97" s="342">
        <v>2.9915912659667705</v>
      </c>
      <c r="AO97" s="342">
        <v>8.9079450209074604</v>
      </c>
      <c r="AP97" s="342">
        <v>2.9716727877058831</v>
      </c>
      <c r="AQ97" s="342">
        <v>8.4435700209074422</v>
      </c>
      <c r="AR97" s="342">
        <v>2.7796619181406528</v>
      </c>
      <c r="AS97" s="342">
        <v>11.440526362157405</v>
      </c>
      <c r="AT97" s="342">
        <v>5.3056263621574029</v>
      </c>
      <c r="AU97" s="342">
        <v>10.349326362157404</v>
      </c>
      <c r="AV97" s="342">
        <v>2.8679263621574034</v>
      </c>
      <c r="AW97" s="342">
        <v>4.7813975384358454</v>
      </c>
      <c r="AX97" s="342">
        <v>-2.6997024615641521</v>
      </c>
      <c r="AY97" s="342">
        <v>10.674126362157404</v>
      </c>
      <c r="AZ97" s="342">
        <v>4.0237263621574062</v>
      </c>
      <c r="BA97" s="342" t="s">
        <v>503</v>
      </c>
      <c r="BB97" s="342" t="s">
        <v>503</v>
      </c>
      <c r="BC97" s="342">
        <v>2.6227476210080085</v>
      </c>
      <c r="BD97" s="342">
        <v>-3.5890026260275749</v>
      </c>
      <c r="BE97" s="342">
        <v>11.552520348280753</v>
      </c>
      <c r="BF97" s="342">
        <v>5.5688234609289164</v>
      </c>
      <c r="BG97" s="342">
        <v>8.4974022303232495</v>
      </c>
      <c r="BH97" s="342">
        <v>3.5962022303232466</v>
      </c>
      <c r="BI97" s="342">
        <v>15.401097684868706</v>
      </c>
      <c r="BJ97" s="342">
        <v>6.4679924477145434</v>
      </c>
      <c r="BK97" s="342">
        <v>3.0763522426699352</v>
      </c>
      <c r="BL97" s="342">
        <v>0.78635224266993597</v>
      </c>
      <c r="BM97" s="342">
        <v>6.9963522426699365</v>
      </c>
      <c r="BN97" s="342">
        <v>3.7463522426699369</v>
      </c>
      <c r="BO97" s="342">
        <v>6.0663522426699368</v>
      </c>
      <c r="BP97" s="342">
        <v>1.8663522426699342</v>
      </c>
      <c r="BQ97" s="342">
        <v>8.5363522426699365</v>
      </c>
      <c r="BR97" s="342">
        <v>3.7663522426699365</v>
      </c>
      <c r="BS97" s="342">
        <v>-0.26955804350699886</v>
      </c>
      <c r="BT97" s="342">
        <v>-2.8695580435070003</v>
      </c>
      <c r="BU97" s="342">
        <v>5.6204419564929999</v>
      </c>
      <c r="BV97" s="342">
        <v>-0.65955804350699943</v>
      </c>
      <c r="BW97" s="342">
        <v>0.51300043429712183</v>
      </c>
      <c r="BX97" s="342">
        <v>-5.416999565702878</v>
      </c>
    </row>
    <row r="98" spans="1:76" x14ac:dyDescent="0.35">
      <c r="A98" s="263"/>
      <c r="B98" s="311">
        <v>42125</v>
      </c>
      <c r="C98" s="342">
        <v>-10.736722736150107</v>
      </c>
      <c r="D98" s="342">
        <v>-21.736722736150107</v>
      </c>
      <c r="E98" s="342">
        <v>-11.236722736150107</v>
      </c>
      <c r="F98" s="342">
        <v>-21.926722736150108</v>
      </c>
      <c r="G98" s="342">
        <v>-0.55514445190021267</v>
      </c>
      <c r="H98" s="342">
        <v>-22.48942145190021</v>
      </c>
      <c r="I98" s="342">
        <v>-7.2675814519002069</v>
      </c>
      <c r="J98" s="342">
        <v>-22.133973451900211</v>
      </c>
      <c r="K98" s="342">
        <v>-2.8298314519002128</v>
      </c>
      <c r="L98" s="342">
        <v>-19.803997451900209</v>
      </c>
      <c r="M98" s="342">
        <v>-1.3603624519002091</v>
      </c>
      <c r="N98" s="342">
        <v>-19.354940451900209</v>
      </c>
      <c r="O98" s="342">
        <v>-23.906951013484129</v>
      </c>
      <c r="P98" s="342">
        <v>-36.34695101348413</v>
      </c>
      <c r="Q98" s="342">
        <v>28.412806966167491</v>
      </c>
      <c r="R98" s="342">
        <v>9.2967759661674911</v>
      </c>
      <c r="S98" s="342">
        <v>23.584637966167495</v>
      </c>
      <c r="T98" s="342">
        <v>3.7559849661674929</v>
      </c>
      <c r="U98" s="342">
        <v>20.105624966167493</v>
      </c>
      <c r="V98" s="342">
        <v>2.449275966167495</v>
      </c>
      <c r="W98" s="342">
        <v>17.324066966167496</v>
      </c>
      <c r="X98" s="342">
        <v>2.0576369661674936</v>
      </c>
      <c r="Y98" s="342">
        <v>8.1772279661674894</v>
      </c>
      <c r="Z98" s="342">
        <v>-5.664302033832505</v>
      </c>
      <c r="AA98" s="342" t="s">
        <v>503</v>
      </c>
      <c r="AB98" s="342" t="s">
        <v>503</v>
      </c>
      <c r="AC98" s="342">
        <v>5.7452067436456078</v>
      </c>
      <c r="AD98" s="342">
        <v>-1.8950701158585264</v>
      </c>
      <c r="AE98" s="342" t="s">
        <v>503</v>
      </c>
      <c r="AF98" s="342" t="s">
        <v>503</v>
      </c>
      <c r="AG98" s="342" t="s">
        <v>503</v>
      </c>
      <c r="AH98" s="342" t="s">
        <v>503</v>
      </c>
      <c r="AI98" s="342" t="s">
        <v>503</v>
      </c>
      <c r="AJ98" s="342" t="s">
        <v>503</v>
      </c>
      <c r="AK98" s="342">
        <v>8.9444189536330327</v>
      </c>
      <c r="AL98" s="342">
        <v>3.0288823970292578</v>
      </c>
      <c r="AM98" s="342">
        <v>10.304950203633023</v>
      </c>
      <c r="AN98" s="342">
        <v>3.4863588121235809</v>
      </c>
      <c r="AO98" s="342">
        <v>9.8568877036330385</v>
      </c>
      <c r="AP98" s="342">
        <v>3.3065946611801929</v>
      </c>
      <c r="AQ98" s="342">
        <v>9.259481453632997</v>
      </c>
      <c r="AR98" s="342">
        <v>3.0157927743877346</v>
      </c>
      <c r="AS98" s="342">
        <v>16.02224915851933</v>
      </c>
      <c r="AT98" s="342">
        <v>5.3600491585193319</v>
      </c>
      <c r="AU98" s="342">
        <v>13.197449158519326</v>
      </c>
      <c r="AV98" s="342">
        <v>4.2288491585193322</v>
      </c>
      <c r="AW98" s="342">
        <v>6.1481203347977713</v>
      </c>
      <c r="AX98" s="342">
        <v>-4.4686796652022265</v>
      </c>
      <c r="AY98" s="342">
        <v>14.987549158519329</v>
      </c>
      <c r="AZ98" s="342">
        <v>5.1515491585193312</v>
      </c>
      <c r="BA98" s="342" t="s">
        <v>503</v>
      </c>
      <c r="BB98" s="342" t="s">
        <v>503</v>
      </c>
      <c r="BC98" s="342">
        <v>6.7733834855517516</v>
      </c>
      <c r="BD98" s="342">
        <v>-1.1866135663350648</v>
      </c>
      <c r="BE98" s="342">
        <v>11.81241473555172</v>
      </c>
      <c r="BF98" s="342">
        <v>4.82996662234416</v>
      </c>
      <c r="BG98" s="342">
        <v>9.447525026685172</v>
      </c>
      <c r="BH98" s="342">
        <v>5.8909250266851725</v>
      </c>
      <c r="BI98" s="342">
        <v>18.633068776685175</v>
      </c>
      <c r="BJ98" s="342">
        <v>8.1975646493266954</v>
      </c>
      <c r="BK98" s="342">
        <v>10.206352242669935</v>
      </c>
      <c r="BL98" s="342">
        <v>6.5063522426699345</v>
      </c>
      <c r="BM98" s="342">
        <v>7.0563522426699352</v>
      </c>
      <c r="BN98" s="342">
        <v>4.0263522426699341</v>
      </c>
      <c r="BO98" s="342">
        <v>6.5763522426699348</v>
      </c>
      <c r="BP98" s="342">
        <v>2.4663522426699358</v>
      </c>
      <c r="BQ98" s="342">
        <v>12.856352242669937</v>
      </c>
      <c r="BR98" s="342">
        <v>8.3463522426699353</v>
      </c>
      <c r="BS98" s="342">
        <v>-1.1895580435070006</v>
      </c>
      <c r="BT98" s="342">
        <v>-3.1295580435069983</v>
      </c>
      <c r="BU98" s="342">
        <v>6.1604419564929991</v>
      </c>
      <c r="BV98" s="342">
        <v>0.16044195649300086</v>
      </c>
      <c r="BW98" s="342">
        <v>49.183000434297121</v>
      </c>
      <c r="BX98" s="342">
        <v>-2.5569995657028786</v>
      </c>
    </row>
    <row r="99" spans="1:76" x14ac:dyDescent="0.35">
      <c r="A99" s="263"/>
      <c r="B99" s="311">
        <v>42156</v>
      </c>
      <c r="C99" s="342">
        <v>-15.716722736150107</v>
      </c>
      <c r="D99" s="342">
        <v>-25.606722736150108</v>
      </c>
      <c r="E99" s="342">
        <v>-16.116722736150109</v>
      </c>
      <c r="F99" s="342">
        <v>-25.866722736150109</v>
      </c>
      <c r="G99" s="342">
        <v>-6.924703451900208</v>
      </c>
      <c r="H99" s="342">
        <v>-27.367379451900209</v>
      </c>
      <c r="I99" s="342">
        <v>-15.856181451900209</v>
      </c>
      <c r="J99" s="342">
        <v>-26.57996045190021</v>
      </c>
      <c r="K99" s="342">
        <v>-10.764959451900211</v>
      </c>
      <c r="L99" s="342">
        <v>-25.10482445190021</v>
      </c>
      <c r="M99" s="342">
        <v>-9.0198744519002076</v>
      </c>
      <c r="N99" s="342">
        <v>-24.673765451900209</v>
      </c>
      <c r="O99" s="342">
        <v>-25.486951013484127</v>
      </c>
      <c r="P99" s="342">
        <v>-36.306951013484124</v>
      </c>
      <c r="Q99" s="342">
        <v>11.718924966167496</v>
      </c>
      <c r="R99" s="342">
        <v>-5.4739870338325067</v>
      </c>
      <c r="S99" s="342">
        <v>17.572671966167494</v>
      </c>
      <c r="T99" s="342">
        <v>1.1955329661674947</v>
      </c>
      <c r="U99" s="342">
        <v>14.555126966167496</v>
      </c>
      <c r="V99" s="342">
        <v>-0.49152903383250601</v>
      </c>
      <c r="W99" s="342">
        <v>12.844634966167494</v>
      </c>
      <c r="X99" s="342">
        <v>-0.99055703383250515</v>
      </c>
      <c r="Y99" s="342">
        <v>7.5127539661674918</v>
      </c>
      <c r="Z99" s="342">
        <v>-4.7494920338325057</v>
      </c>
      <c r="AA99" s="342" t="s">
        <v>503</v>
      </c>
      <c r="AB99" s="342" t="s">
        <v>503</v>
      </c>
      <c r="AC99" s="342">
        <v>6.9389794709183308</v>
      </c>
      <c r="AD99" s="342">
        <v>-3.6855659836271211</v>
      </c>
      <c r="AE99" s="342" t="s">
        <v>503</v>
      </c>
      <c r="AF99" s="342" t="s">
        <v>503</v>
      </c>
      <c r="AG99" s="342" t="s">
        <v>503</v>
      </c>
      <c r="AH99" s="342" t="s">
        <v>503</v>
      </c>
      <c r="AI99" s="342" t="s">
        <v>503</v>
      </c>
      <c r="AJ99" s="342" t="s">
        <v>503</v>
      </c>
      <c r="AK99" s="342">
        <v>9.6070041809057471</v>
      </c>
      <c r="AL99" s="342">
        <v>2.7662803666764946</v>
      </c>
      <c r="AM99" s="342">
        <v>10.713992817269379</v>
      </c>
      <c r="AN99" s="342">
        <v>3.6017966710243252</v>
      </c>
      <c r="AO99" s="342">
        <v>10.730185999087539</v>
      </c>
      <c r="AP99" s="342">
        <v>3.4559271058069294</v>
      </c>
      <c r="AQ99" s="342">
        <v>9.6390496354512401</v>
      </c>
      <c r="AR99" s="342">
        <v>2.8520684101547653</v>
      </c>
      <c r="AS99" s="342">
        <v>13.625949158519333</v>
      </c>
      <c r="AT99" s="342">
        <v>2.6495491585193318</v>
      </c>
      <c r="AU99" s="342">
        <v>11.142149158519331</v>
      </c>
      <c r="AV99" s="342">
        <v>0.91364915851933093</v>
      </c>
      <c r="AW99" s="342">
        <v>7.1532203347977736</v>
      </c>
      <c r="AX99" s="342">
        <v>-2.2808796652022272</v>
      </c>
      <c r="AY99" s="342">
        <v>12.91694915851933</v>
      </c>
      <c r="AZ99" s="342">
        <v>2.7773491585193288</v>
      </c>
      <c r="BA99" s="342" t="s">
        <v>503</v>
      </c>
      <c r="BB99" s="342" t="s">
        <v>503</v>
      </c>
      <c r="BC99" s="342">
        <v>9.7172897355517307</v>
      </c>
      <c r="BD99" s="342">
        <v>8.4164735551738909E-2</v>
      </c>
      <c r="BE99" s="342">
        <v>13.756267008279004</v>
      </c>
      <c r="BF99" s="342">
        <v>4.6686484312038994</v>
      </c>
      <c r="BG99" s="342">
        <v>12.626525026685174</v>
      </c>
      <c r="BH99" s="342">
        <v>6.1456250266851722</v>
      </c>
      <c r="BI99" s="342">
        <v>21.683111390321553</v>
      </c>
      <c r="BJ99" s="342">
        <v>11.468279374511289</v>
      </c>
      <c r="BK99" s="342">
        <v>22.936352242669937</v>
      </c>
      <c r="BL99" s="342">
        <v>7.2963522426699337</v>
      </c>
      <c r="BM99" s="342">
        <v>16.416352242669934</v>
      </c>
      <c r="BN99" s="342">
        <v>4.2963522426699337</v>
      </c>
      <c r="BO99" s="342">
        <v>14.356352242669937</v>
      </c>
      <c r="BP99" s="342">
        <v>4.9563522426699338</v>
      </c>
      <c r="BQ99" s="342">
        <v>26.676352242669932</v>
      </c>
      <c r="BR99" s="342">
        <v>8.4463522426699367</v>
      </c>
      <c r="BS99" s="342">
        <v>7.7104419564929962</v>
      </c>
      <c r="BT99" s="342">
        <v>0.44044195649299844</v>
      </c>
      <c r="BU99" s="342">
        <v>9.2704419564929985</v>
      </c>
      <c r="BV99" s="342">
        <v>-4.9558043506999994E-2</v>
      </c>
      <c r="BW99" s="342">
        <v>111.18300043429711</v>
      </c>
      <c r="BX99" s="342">
        <v>3.59300043429712</v>
      </c>
    </row>
    <row r="100" spans="1:76" x14ac:dyDescent="0.35">
      <c r="A100" s="263"/>
      <c r="B100" s="311">
        <v>42186</v>
      </c>
      <c r="C100" s="342">
        <v>-7.5267227361501092</v>
      </c>
      <c r="D100" s="342">
        <v>-23.276722736150109</v>
      </c>
      <c r="E100" s="342">
        <v>-8.2967227361501052</v>
      </c>
      <c r="F100" s="342">
        <v>-23.406722736150108</v>
      </c>
      <c r="G100" s="342">
        <v>-2.3670264519002098</v>
      </c>
      <c r="H100" s="342">
        <v>-22.733737451900211</v>
      </c>
      <c r="I100" s="342">
        <v>-9.1128144519002063</v>
      </c>
      <c r="J100" s="342">
        <v>-22.58868445190021</v>
      </c>
      <c r="K100" s="342">
        <v>-4.9240914519002112</v>
      </c>
      <c r="L100" s="342">
        <v>-21.71876445190021</v>
      </c>
      <c r="M100" s="342">
        <v>-2.6797974519002077</v>
      </c>
      <c r="N100" s="342">
        <v>-21.03474845190021</v>
      </c>
      <c r="O100" s="342">
        <v>-19.266951013484128</v>
      </c>
      <c r="P100" s="342">
        <v>-30.09695101348413</v>
      </c>
      <c r="Q100" s="342">
        <v>14.652766966167494</v>
      </c>
      <c r="R100" s="342">
        <v>-4.3872210338325059</v>
      </c>
      <c r="S100" s="342">
        <v>18.095105966167491</v>
      </c>
      <c r="T100" s="342">
        <v>3.5527259661674937</v>
      </c>
      <c r="U100" s="342">
        <v>17.477654966167496</v>
      </c>
      <c r="V100" s="342">
        <v>1.4344229661674925</v>
      </c>
      <c r="W100" s="342">
        <v>12.929539966167493</v>
      </c>
      <c r="X100" s="342">
        <v>0.39029496616749215</v>
      </c>
      <c r="Y100" s="342">
        <v>10.46817596616749</v>
      </c>
      <c r="Z100" s="342">
        <v>-0.93874403383250593</v>
      </c>
      <c r="AA100" s="342" t="s">
        <v>503</v>
      </c>
      <c r="AB100" s="342" t="s">
        <v>503</v>
      </c>
      <c r="AC100" s="342">
        <v>8.4735249254637921</v>
      </c>
      <c r="AD100" s="342">
        <v>-2.0073841654453015</v>
      </c>
      <c r="AE100" s="342" t="s">
        <v>503</v>
      </c>
      <c r="AF100" s="342" t="s">
        <v>503</v>
      </c>
      <c r="AG100" s="342" t="s">
        <v>503</v>
      </c>
      <c r="AH100" s="342" t="s">
        <v>503</v>
      </c>
      <c r="AI100" s="342" t="s">
        <v>503</v>
      </c>
      <c r="AJ100" s="342" t="s">
        <v>503</v>
      </c>
      <c r="AK100" s="342">
        <v>17.182584714502593</v>
      </c>
      <c r="AL100" s="342">
        <v>5.4419389004415288</v>
      </c>
      <c r="AM100" s="342">
        <v>17.893182540589574</v>
      </c>
      <c r="AN100" s="342">
        <v>6.0062474110798343</v>
      </c>
      <c r="AO100" s="342">
        <v>17.555410801459136</v>
      </c>
      <c r="AP100" s="342">
        <v>5.7861144323564213</v>
      </c>
      <c r="AQ100" s="342">
        <v>17.124704279719968</v>
      </c>
      <c r="AR100" s="342">
        <v>5.4762474110798331</v>
      </c>
      <c r="AS100" s="342">
        <v>13.757349158519332</v>
      </c>
      <c r="AT100" s="342">
        <v>4.3535491585193293</v>
      </c>
      <c r="AU100" s="342">
        <v>13.724549158519331</v>
      </c>
      <c r="AV100" s="342">
        <v>3.5808491585193285</v>
      </c>
      <c r="AW100" s="342">
        <v>10.866520334797773</v>
      </c>
      <c r="AX100" s="342">
        <v>1.4178203347977714</v>
      </c>
      <c r="AY100" s="342">
        <v>13.731149158519329</v>
      </c>
      <c r="AZ100" s="342">
        <v>4.892449158519331</v>
      </c>
      <c r="BA100" s="342" t="s">
        <v>503</v>
      </c>
      <c r="BB100" s="342" t="s">
        <v>503</v>
      </c>
      <c r="BC100" s="342">
        <v>14.579645442073481</v>
      </c>
      <c r="BD100" s="342">
        <v>3.5888205866155767</v>
      </c>
      <c r="BE100" s="342">
        <v>16.386138376856099</v>
      </c>
      <c r="BF100" s="342">
        <v>7.2722572887432024</v>
      </c>
      <c r="BG100" s="342">
        <v>14.120025026685175</v>
      </c>
      <c r="BH100" s="342">
        <v>8.0347250266851749</v>
      </c>
      <c r="BI100" s="342">
        <v>19.879013070163406</v>
      </c>
      <c r="BJ100" s="342">
        <v>10.065831409663913</v>
      </c>
      <c r="BK100" s="342">
        <v>19.606352242669931</v>
      </c>
      <c r="BL100" s="342">
        <v>6.6163522426699339</v>
      </c>
      <c r="BM100" s="342">
        <v>15.886352242669934</v>
      </c>
      <c r="BN100" s="342">
        <v>6.0663522426699368</v>
      </c>
      <c r="BO100" s="342">
        <v>14.606352242669937</v>
      </c>
      <c r="BP100" s="342">
        <v>5.9063522426699366</v>
      </c>
      <c r="BQ100" s="342">
        <v>22.606352242669931</v>
      </c>
      <c r="BR100" s="342">
        <v>7.6563522426699366</v>
      </c>
      <c r="BS100" s="342">
        <v>9.9704419564930014</v>
      </c>
      <c r="BT100" s="342">
        <v>2.5904419564930006</v>
      </c>
      <c r="BU100" s="342">
        <v>10.300441956493</v>
      </c>
      <c r="BV100" s="342">
        <v>1.0904419564930006</v>
      </c>
      <c r="BW100" s="342">
        <v>4.4430004342971214</v>
      </c>
      <c r="BX100" s="342">
        <v>-5.40699956570288</v>
      </c>
    </row>
    <row r="101" spans="1:76" x14ac:dyDescent="0.35">
      <c r="A101" s="263"/>
      <c r="B101" s="311">
        <v>42217</v>
      </c>
      <c r="C101" s="342">
        <v>-4.0567227361501104</v>
      </c>
      <c r="D101" s="342">
        <v>-18.296722736150109</v>
      </c>
      <c r="E101" s="342">
        <v>-2.3267227361501064</v>
      </c>
      <c r="F101" s="342">
        <v>-18.416722736150106</v>
      </c>
      <c r="G101" s="342">
        <v>-6.0051364519002073</v>
      </c>
      <c r="H101" s="342">
        <v>-20.744399451900211</v>
      </c>
      <c r="I101" s="342">
        <v>-7.8012674519002099</v>
      </c>
      <c r="J101" s="342">
        <v>-19.05143445190021</v>
      </c>
      <c r="K101" s="342">
        <v>-5.1092734519002088</v>
      </c>
      <c r="L101" s="342">
        <v>-18.068492451900209</v>
      </c>
      <c r="M101" s="342">
        <v>-3.1148984519002108</v>
      </c>
      <c r="N101" s="342">
        <v>-17.258272451900208</v>
      </c>
      <c r="O101" s="342">
        <v>-17.946951013484128</v>
      </c>
      <c r="P101" s="342">
        <v>-27.426951013484128</v>
      </c>
      <c r="Q101" s="342">
        <v>10.036508966167492</v>
      </c>
      <c r="R101" s="342">
        <v>-2.3421590338325049</v>
      </c>
      <c r="S101" s="342">
        <v>12.078232966167494</v>
      </c>
      <c r="T101" s="342">
        <v>1.4559249661674942</v>
      </c>
      <c r="U101" s="342">
        <v>12.044981966167494</v>
      </c>
      <c r="V101" s="342">
        <v>0.5632279661674926</v>
      </c>
      <c r="W101" s="342">
        <v>9.5463259661674904</v>
      </c>
      <c r="X101" s="342">
        <v>-7.6762033832508375E-2</v>
      </c>
      <c r="Y101" s="342">
        <v>7.6234189661674963</v>
      </c>
      <c r="Z101" s="342">
        <v>-1.9266830338325069</v>
      </c>
      <c r="AA101" s="342" t="s">
        <v>503</v>
      </c>
      <c r="AB101" s="342" t="s">
        <v>503</v>
      </c>
      <c r="AC101" s="342">
        <v>5.8888496007884621</v>
      </c>
      <c r="AD101" s="342">
        <v>-4.3106742087353451</v>
      </c>
      <c r="AE101" s="342" t="s">
        <v>503</v>
      </c>
      <c r="AF101" s="342" t="s">
        <v>503</v>
      </c>
      <c r="AG101" s="342" t="s">
        <v>503</v>
      </c>
      <c r="AH101" s="342" t="s">
        <v>503</v>
      </c>
      <c r="AI101" s="342" t="s">
        <v>503</v>
      </c>
      <c r="AJ101" s="342" t="s">
        <v>503</v>
      </c>
      <c r="AK101" s="342">
        <v>51.9173802631569</v>
      </c>
      <c r="AL101" s="342">
        <v>6.6321824340251725</v>
      </c>
      <c r="AM101" s="342">
        <v>53.436189786966395</v>
      </c>
      <c r="AN101" s="342">
        <v>8.04735400265265</v>
      </c>
      <c r="AO101" s="342">
        <v>52.996487406013898</v>
      </c>
      <c r="AP101" s="342">
        <v>7.407206943829082</v>
      </c>
      <c r="AQ101" s="342">
        <v>52.250743358394899</v>
      </c>
      <c r="AR101" s="342">
        <v>6.7955157673585136</v>
      </c>
      <c r="AS101" s="342">
        <v>12.44284915851933</v>
      </c>
      <c r="AT101" s="342">
        <v>4.0711491585193302</v>
      </c>
      <c r="AU101" s="342">
        <v>11.995249158519329</v>
      </c>
      <c r="AV101" s="342">
        <v>4.3265491585193319</v>
      </c>
      <c r="AW101" s="342">
        <v>10.363620334797773</v>
      </c>
      <c r="AX101" s="342">
        <v>1.3152203347977725</v>
      </c>
      <c r="AY101" s="342">
        <v>12.94884915851933</v>
      </c>
      <c r="AZ101" s="342">
        <v>4.507649158519329</v>
      </c>
      <c r="BA101" s="342" t="s">
        <v>503</v>
      </c>
      <c r="BB101" s="342" t="s">
        <v>503</v>
      </c>
      <c r="BC101" s="342">
        <v>9.5595635450755196</v>
      </c>
      <c r="BD101" s="342">
        <v>2.3748799316301588</v>
      </c>
      <c r="BE101" s="342">
        <v>13.658315628408872</v>
      </c>
      <c r="BF101" s="342">
        <v>6.8530429218262485</v>
      </c>
      <c r="BG101" s="342">
        <v>14.257125026685172</v>
      </c>
      <c r="BH101" s="342">
        <v>7.0656250266851739</v>
      </c>
      <c r="BI101" s="342">
        <v>18.272064312399475</v>
      </c>
      <c r="BJ101" s="342">
        <v>8.5893279678616441</v>
      </c>
      <c r="BK101" s="342">
        <v>14.526352242669935</v>
      </c>
      <c r="BL101" s="342">
        <v>5.8863522426699335</v>
      </c>
      <c r="BM101" s="342">
        <v>18.666352242669934</v>
      </c>
      <c r="BN101" s="342">
        <v>6.2663522426699361</v>
      </c>
      <c r="BO101" s="342">
        <v>18.216352242669931</v>
      </c>
      <c r="BP101" s="342">
        <v>5.2763522426699341</v>
      </c>
      <c r="BQ101" s="342">
        <v>18.266352242669935</v>
      </c>
      <c r="BR101" s="342">
        <v>5.3563522426699359</v>
      </c>
      <c r="BS101" s="342">
        <v>9.7204419564930014</v>
      </c>
      <c r="BT101" s="342">
        <v>2.1704419564929989</v>
      </c>
      <c r="BU101" s="342">
        <v>8.3304419564930008</v>
      </c>
      <c r="BV101" s="342">
        <v>0.83044195649299901</v>
      </c>
      <c r="BW101" s="342">
        <v>19.793000434297124</v>
      </c>
      <c r="BX101" s="342">
        <v>-3.2369995657028783</v>
      </c>
    </row>
    <row r="102" spans="1:76" x14ac:dyDescent="0.35">
      <c r="A102" s="263"/>
      <c r="B102" s="311">
        <v>42248</v>
      </c>
      <c r="C102" s="342">
        <v>-2.3367227361501044</v>
      </c>
      <c r="D102" s="342">
        <v>-18.776722736150109</v>
      </c>
      <c r="E102" s="342">
        <v>-3.4767227361501045</v>
      </c>
      <c r="F102" s="342">
        <v>-18.936722736150109</v>
      </c>
      <c r="G102" s="342">
        <v>-7.4702264519002108</v>
      </c>
      <c r="H102" s="342">
        <v>-22.352748451900208</v>
      </c>
      <c r="I102" s="342">
        <v>-8.3126074519002078</v>
      </c>
      <c r="J102" s="342">
        <v>-21.202201451900208</v>
      </c>
      <c r="K102" s="342">
        <v>-1.3546904519002121</v>
      </c>
      <c r="L102" s="342">
        <v>-19.089493451900211</v>
      </c>
      <c r="M102" s="342">
        <v>0.40289854809979087</v>
      </c>
      <c r="N102" s="342">
        <v>-18.196550451900208</v>
      </c>
      <c r="O102" s="342">
        <v>-9.1369510134841292</v>
      </c>
      <c r="P102" s="342">
        <v>-20.796951013484126</v>
      </c>
      <c r="Q102" s="342">
        <v>18.481317966167492</v>
      </c>
      <c r="R102" s="342">
        <v>-2.5064200338325082</v>
      </c>
      <c r="S102" s="342">
        <v>13.640515966167495</v>
      </c>
      <c r="T102" s="342">
        <v>-0.73744903383250771</v>
      </c>
      <c r="U102" s="342">
        <v>13.783834966167493</v>
      </c>
      <c r="V102" s="342">
        <v>-1.650829033832508</v>
      </c>
      <c r="W102" s="342">
        <v>11.332066966167492</v>
      </c>
      <c r="X102" s="342">
        <v>-2.0772710338325058</v>
      </c>
      <c r="Y102" s="342">
        <v>9.8872049661674914</v>
      </c>
      <c r="Z102" s="342">
        <v>-2.4501540338325074</v>
      </c>
      <c r="AA102" s="342" t="s">
        <v>503</v>
      </c>
      <c r="AB102" s="342" t="s">
        <v>503</v>
      </c>
      <c r="AC102" s="342">
        <v>5.3874210293598965</v>
      </c>
      <c r="AD102" s="342">
        <v>-4.5192456373067733</v>
      </c>
      <c r="AE102" s="342" t="s">
        <v>503</v>
      </c>
      <c r="AF102" s="342" t="s">
        <v>503</v>
      </c>
      <c r="AG102" s="342" t="s">
        <v>503</v>
      </c>
      <c r="AH102" s="342" t="s">
        <v>503</v>
      </c>
      <c r="AI102" s="342" t="s">
        <v>503</v>
      </c>
      <c r="AJ102" s="342" t="s">
        <v>503</v>
      </c>
      <c r="AK102" s="342">
        <v>10.073005263156833</v>
      </c>
      <c r="AL102" s="342">
        <v>3.1246272869663523</v>
      </c>
      <c r="AM102" s="342">
        <v>10.014731453633029</v>
      </c>
      <c r="AN102" s="342">
        <v>3.2860335369663582</v>
      </c>
      <c r="AO102" s="342">
        <v>10.293511215537766</v>
      </c>
      <c r="AP102" s="342">
        <v>3.2728824952996804</v>
      </c>
      <c r="AQ102" s="342">
        <v>10.081785025061624</v>
      </c>
      <c r="AR102" s="342">
        <v>3.1353043702997008</v>
      </c>
      <c r="AS102" s="342">
        <v>14.520349158519331</v>
      </c>
      <c r="AT102" s="342">
        <v>3.1462491585193288</v>
      </c>
      <c r="AU102" s="342">
        <v>16.491049158519331</v>
      </c>
      <c r="AV102" s="342">
        <v>3.0241491585193292</v>
      </c>
      <c r="AW102" s="342">
        <v>9.5387203347977731</v>
      </c>
      <c r="AX102" s="342">
        <v>-0.8635796652022264</v>
      </c>
      <c r="AY102" s="342">
        <v>15.49614915851933</v>
      </c>
      <c r="AZ102" s="342">
        <v>3.9825491585193307</v>
      </c>
      <c r="BA102" s="342" t="s">
        <v>503</v>
      </c>
      <c r="BB102" s="342" t="s">
        <v>503</v>
      </c>
      <c r="BC102" s="342">
        <v>4.889053426027929</v>
      </c>
      <c r="BD102" s="342">
        <v>-2.0641084415315953</v>
      </c>
      <c r="BE102" s="342">
        <v>12.383431997456508</v>
      </c>
      <c r="BF102" s="342">
        <v>4.3868246313850578</v>
      </c>
      <c r="BG102" s="342">
        <v>12.760325026685175</v>
      </c>
      <c r="BH102" s="342">
        <v>5.8239250266851723</v>
      </c>
      <c r="BI102" s="342">
        <v>14.225219074304229</v>
      </c>
      <c r="BJ102" s="342">
        <v>6.5502041933518438</v>
      </c>
      <c r="BK102" s="342">
        <v>9.776352242669935</v>
      </c>
      <c r="BL102" s="342">
        <v>5.8363522426699364</v>
      </c>
      <c r="BM102" s="342">
        <v>12.646352242669936</v>
      </c>
      <c r="BN102" s="342">
        <v>4.8563522426699359</v>
      </c>
      <c r="BO102" s="342">
        <v>11.906352242669938</v>
      </c>
      <c r="BP102" s="342">
        <v>2.2063522426699342</v>
      </c>
      <c r="BQ102" s="342">
        <v>12.596352242669935</v>
      </c>
      <c r="BR102" s="342">
        <v>6.1063522426699359</v>
      </c>
      <c r="BS102" s="342">
        <v>8.7004419564929982</v>
      </c>
      <c r="BT102" s="342">
        <v>1.4004419564929993</v>
      </c>
      <c r="BU102" s="342">
        <v>8.4704419564930014</v>
      </c>
      <c r="BV102" s="342">
        <v>1.0304419564929983</v>
      </c>
      <c r="BW102" s="342">
        <v>0.39300043429712084</v>
      </c>
      <c r="BX102" s="342">
        <v>-4.1869995657028776</v>
      </c>
    </row>
    <row r="103" spans="1:76" x14ac:dyDescent="0.35">
      <c r="A103" s="263"/>
      <c r="B103" s="311">
        <v>42278</v>
      </c>
      <c r="C103" s="342">
        <v>1.7132772638498937</v>
      </c>
      <c r="D103" s="342">
        <v>-10.856722736150108</v>
      </c>
      <c r="E103" s="342">
        <v>1.1032772638498933</v>
      </c>
      <c r="F103" s="342">
        <v>-10.996722736150108</v>
      </c>
      <c r="G103" s="342">
        <v>-8.7299874519002074</v>
      </c>
      <c r="H103" s="342">
        <v>-22.137156451900211</v>
      </c>
      <c r="I103" s="342">
        <v>-11.87663545190021</v>
      </c>
      <c r="J103" s="342">
        <v>-19.135090451900208</v>
      </c>
      <c r="K103" s="342">
        <v>-10.51905045190021</v>
      </c>
      <c r="L103" s="342">
        <v>-19.16965645190021</v>
      </c>
      <c r="M103" s="342">
        <v>-9.2797034519002111</v>
      </c>
      <c r="N103" s="342">
        <v>-18.787411451900208</v>
      </c>
      <c r="O103" s="342">
        <v>-14.486951013484127</v>
      </c>
      <c r="P103" s="342">
        <v>-26.556951013484127</v>
      </c>
      <c r="Q103" s="342">
        <v>7.6082471698055709</v>
      </c>
      <c r="R103" s="342">
        <v>-1.6363988301944321</v>
      </c>
      <c r="S103" s="342">
        <v>12.540998169805567</v>
      </c>
      <c r="T103" s="342">
        <v>2.8233241698055682</v>
      </c>
      <c r="U103" s="342">
        <v>12.46704016980557</v>
      </c>
      <c r="V103" s="342">
        <v>1.9785031698055684</v>
      </c>
      <c r="W103" s="342">
        <v>9.4250721698055653</v>
      </c>
      <c r="X103" s="342">
        <v>0.97143716980556694</v>
      </c>
      <c r="Y103" s="342">
        <v>6.6265781698055672</v>
      </c>
      <c r="Z103" s="342">
        <v>-3.724199830194431</v>
      </c>
      <c r="AA103" s="342" t="s">
        <v>503</v>
      </c>
      <c r="AB103" s="342" t="s">
        <v>503</v>
      </c>
      <c r="AC103" s="342">
        <v>4.8406021291018622</v>
      </c>
      <c r="AD103" s="342">
        <v>-3.6034887799890516</v>
      </c>
      <c r="AE103" s="342" t="s">
        <v>503</v>
      </c>
      <c r="AF103" s="342" t="s">
        <v>503</v>
      </c>
      <c r="AG103" s="342" t="s">
        <v>503</v>
      </c>
      <c r="AH103" s="342" t="s">
        <v>503</v>
      </c>
      <c r="AI103" s="342" t="s">
        <v>503</v>
      </c>
      <c r="AJ103" s="342" t="s">
        <v>503</v>
      </c>
      <c r="AK103" s="342">
        <v>6.336041611816567</v>
      </c>
      <c r="AL103" s="342">
        <v>-0.39775766925949574</v>
      </c>
      <c r="AM103" s="342">
        <v>8.1570927481801885</v>
      </c>
      <c r="AN103" s="342">
        <v>0.35361988176090131</v>
      </c>
      <c r="AO103" s="342">
        <v>7.8320359299983782</v>
      </c>
      <c r="AP103" s="342">
        <v>2.0151441395420411E-4</v>
      </c>
      <c r="AQ103" s="342">
        <v>6.4572063845438183</v>
      </c>
      <c r="AR103" s="342">
        <v>-0.32474746517786235</v>
      </c>
      <c r="AS103" s="342">
        <v>11.997826362157406</v>
      </c>
      <c r="AT103" s="342">
        <v>3.6030263621574061</v>
      </c>
      <c r="AU103" s="342">
        <v>13.260726362157408</v>
      </c>
      <c r="AV103" s="342">
        <v>3.0135263621574051</v>
      </c>
      <c r="AW103" s="342">
        <v>5.2801975384358482</v>
      </c>
      <c r="AX103" s="342">
        <v>-4.8019024615641541</v>
      </c>
      <c r="AY103" s="342">
        <v>12.144726362157405</v>
      </c>
      <c r="AZ103" s="342">
        <v>4.2458263621574037</v>
      </c>
      <c r="BA103" s="342" t="s">
        <v>503</v>
      </c>
      <c r="BB103" s="342" t="s">
        <v>503</v>
      </c>
      <c r="BC103" s="342">
        <v>2.1909967687352627</v>
      </c>
      <c r="BD103" s="342">
        <v>-2.6882889281571276</v>
      </c>
      <c r="BE103" s="342">
        <v>9.2034737573716097</v>
      </c>
      <c r="BF103" s="342">
        <v>2.9256044391898315</v>
      </c>
      <c r="BG103" s="342">
        <v>12.42570223032325</v>
      </c>
      <c r="BH103" s="342">
        <v>4.4662022303232476</v>
      </c>
      <c r="BI103" s="342">
        <v>13.653313593959584</v>
      </c>
      <c r="BJ103" s="342">
        <v>4.9612716180783387</v>
      </c>
      <c r="BK103" s="342">
        <v>6.1263522426699355</v>
      </c>
      <c r="BL103" s="342">
        <v>4.3263522426699348</v>
      </c>
      <c r="BM103" s="342">
        <v>10.056352242669936</v>
      </c>
      <c r="BN103" s="342">
        <v>3.8963522426699355</v>
      </c>
      <c r="BO103" s="342">
        <v>10.006352242669935</v>
      </c>
      <c r="BP103" s="342">
        <v>1.3463522426699346</v>
      </c>
      <c r="BQ103" s="342">
        <v>8.7463522426699374</v>
      </c>
      <c r="BR103" s="342">
        <v>4.7463522426699365</v>
      </c>
      <c r="BS103" s="342">
        <v>6.2504419564929954</v>
      </c>
      <c r="BT103" s="342">
        <v>-0.72955804350699971</v>
      </c>
      <c r="BU103" s="342">
        <v>6.1804419564929951</v>
      </c>
      <c r="BV103" s="342">
        <v>-0.94955804350699857</v>
      </c>
      <c r="BW103" s="342">
        <v>1.8930004342971207</v>
      </c>
      <c r="BX103" s="342">
        <v>-5.3469995657028777</v>
      </c>
    </row>
    <row r="104" spans="1:76" x14ac:dyDescent="0.35">
      <c r="A104" s="263"/>
      <c r="B104" s="311">
        <v>42309</v>
      </c>
      <c r="C104" s="342">
        <v>-6.8467227361501095</v>
      </c>
      <c r="D104" s="342">
        <v>-17.026722736150109</v>
      </c>
      <c r="E104" s="342">
        <v>-6.9067227361501047</v>
      </c>
      <c r="F104" s="342">
        <v>-17.026722736150109</v>
      </c>
      <c r="G104" s="342">
        <v>-8.6788944519002129</v>
      </c>
      <c r="H104" s="342">
        <v>-27.319165451900211</v>
      </c>
      <c r="I104" s="342">
        <v>-14.390925451900209</v>
      </c>
      <c r="J104" s="342">
        <v>-21.95587345190021</v>
      </c>
      <c r="K104" s="342">
        <v>-14.287206451900211</v>
      </c>
      <c r="L104" s="342">
        <v>-23.124626451900209</v>
      </c>
      <c r="M104" s="342">
        <v>-13.515956451900209</v>
      </c>
      <c r="N104" s="342">
        <v>-22.713803451900208</v>
      </c>
      <c r="O104" s="342">
        <v>-31.256951013484127</v>
      </c>
      <c r="P104" s="342">
        <v>-40.006951013484127</v>
      </c>
      <c r="Q104" s="342">
        <v>10.067486169805568</v>
      </c>
      <c r="R104" s="342">
        <v>1.8226101698055661</v>
      </c>
      <c r="S104" s="342">
        <v>9.701767169805569</v>
      </c>
      <c r="T104" s="342">
        <v>0.60382216980556624</v>
      </c>
      <c r="U104" s="342">
        <v>8.0117001698055699</v>
      </c>
      <c r="V104" s="342">
        <v>-0.64749583019443147</v>
      </c>
      <c r="W104" s="342">
        <v>7.1740961698055674</v>
      </c>
      <c r="X104" s="342">
        <v>-1.1088418301944305</v>
      </c>
      <c r="Y104" s="342">
        <v>6.101807169805566</v>
      </c>
      <c r="Z104" s="342">
        <v>-2.595418830194431</v>
      </c>
      <c r="AA104" s="342" t="s">
        <v>503</v>
      </c>
      <c r="AB104" s="342" t="s">
        <v>503</v>
      </c>
      <c r="AC104" s="342">
        <v>1.7865617250614589</v>
      </c>
      <c r="AD104" s="342">
        <v>-4.8639938304940937</v>
      </c>
      <c r="AE104" s="342" t="s">
        <v>503</v>
      </c>
      <c r="AF104" s="342" t="s">
        <v>503</v>
      </c>
      <c r="AG104" s="342" t="s">
        <v>503</v>
      </c>
      <c r="AH104" s="342" t="s">
        <v>503</v>
      </c>
      <c r="AI104" s="342" t="s">
        <v>503</v>
      </c>
      <c r="AJ104" s="342" t="s">
        <v>503</v>
      </c>
      <c r="AK104" s="342">
        <v>3.8976836572710973</v>
      </c>
      <c r="AL104" s="342">
        <v>-1.0149806195368867</v>
      </c>
      <c r="AM104" s="342">
        <v>4.56527740727112</v>
      </c>
      <c r="AN104" s="342">
        <v>-0.72166391130744989</v>
      </c>
      <c r="AO104" s="342">
        <v>4.6264961572711005</v>
      </c>
      <c r="AP104" s="342">
        <v>-0.69196316317777606</v>
      </c>
      <c r="AQ104" s="342">
        <v>3.2216211572710933</v>
      </c>
      <c r="AR104" s="342">
        <v>-1.7954294973423663</v>
      </c>
      <c r="AS104" s="342">
        <v>8.8890263621574039</v>
      </c>
      <c r="AT104" s="342">
        <v>3.7658263621574033</v>
      </c>
      <c r="AU104" s="342">
        <v>6.6169263621574057</v>
      </c>
      <c r="AV104" s="342">
        <v>1.4503263621574032</v>
      </c>
      <c r="AW104" s="342">
        <v>0.42449753843584631</v>
      </c>
      <c r="AX104" s="342">
        <v>-5.7794024615641533</v>
      </c>
      <c r="AY104" s="342">
        <v>8.5450263621574063</v>
      </c>
      <c r="AZ104" s="342">
        <v>3.4560263621574041</v>
      </c>
      <c r="BA104" s="342" t="s">
        <v>503</v>
      </c>
      <c r="BB104" s="342" t="s">
        <v>503</v>
      </c>
      <c r="BC104" s="342">
        <v>0.92604193918981403</v>
      </c>
      <c r="BD104" s="342">
        <v>-2.575458060810186</v>
      </c>
      <c r="BE104" s="342">
        <v>6.679341939189813</v>
      </c>
      <c r="BF104" s="342">
        <v>2.7093419391898146</v>
      </c>
      <c r="BG104" s="342">
        <v>7.7286022303232471</v>
      </c>
      <c r="BH104" s="342">
        <v>2.7441022303232465</v>
      </c>
      <c r="BI104" s="342">
        <v>9.4993334803232585</v>
      </c>
      <c r="BJ104" s="342">
        <v>3.693827230323258</v>
      </c>
      <c r="BK104" s="342">
        <v>4.5063522426699345</v>
      </c>
      <c r="BL104" s="342">
        <v>3.0063522426699349</v>
      </c>
      <c r="BM104" s="342">
        <v>5.8163522426699368</v>
      </c>
      <c r="BN104" s="342">
        <v>2.9163522426699351</v>
      </c>
      <c r="BO104" s="342">
        <v>4.0263522426699341</v>
      </c>
      <c r="BP104" s="342">
        <v>2.0263522426699345</v>
      </c>
      <c r="BQ104" s="342">
        <v>7.3863522426699335</v>
      </c>
      <c r="BR104" s="342">
        <v>3.886352242669934</v>
      </c>
      <c r="BS104" s="342">
        <v>0.92044195649299887</v>
      </c>
      <c r="BT104" s="342">
        <v>-1.9795580435069997</v>
      </c>
      <c r="BU104" s="342">
        <v>1.7104419564930016</v>
      </c>
      <c r="BV104" s="342">
        <v>-1.7195580435070017</v>
      </c>
      <c r="BW104" s="342">
        <v>1.7830004342971213</v>
      </c>
      <c r="BX104" s="342">
        <v>-6.0169995657028776</v>
      </c>
    </row>
    <row r="105" spans="1:76" x14ac:dyDescent="0.35">
      <c r="A105" s="263"/>
      <c r="B105" s="311">
        <v>42339</v>
      </c>
      <c r="C105" s="342">
        <v>-13.906722736150108</v>
      </c>
      <c r="D105" s="342">
        <v>-24.526722736150109</v>
      </c>
      <c r="E105" s="342">
        <v>-14.366722736150109</v>
      </c>
      <c r="F105" s="342">
        <v>-24.976722736150109</v>
      </c>
      <c r="G105" s="342">
        <v>-13.842374451900209</v>
      </c>
      <c r="H105" s="342">
        <v>-31.91009045190021</v>
      </c>
      <c r="I105" s="342">
        <v>-14.77021545190021</v>
      </c>
      <c r="J105" s="342">
        <v>-24.772870451900211</v>
      </c>
      <c r="K105" s="342">
        <v>-16.167544451900209</v>
      </c>
      <c r="L105" s="342">
        <v>-27.275880451900207</v>
      </c>
      <c r="M105" s="342">
        <v>-15.785186451900209</v>
      </c>
      <c r="N105" s="342">
        <v>-27.060370451900209</v>
      </c>
      <c r="O105" s="342">
        <v>-30.796951013484126</v>
      </c>
      <c r="P105" s="342">
        <v>-39.106951013484128</v>
      </c>
      <c r="Q105" s="342">
        <v>6.2528401698055678</v>
      </c>
      <c r="R105" s="342">
        <v>-2.9924348301944317</v>
      </c>
      <c r="S105" s="342">
        <v>5.9943061698055669</v>
      </c>
      <c r="T105" s="342">
        <v>-1.2576378301944313</v>
      </c>
      <c r="U105" s="342">
        <v>5.0205811698055687</v>
      </c>
      <c r="V105" s="342">
        <v>-2.801810830194432</v>
      </c>
      <c r="W105" s="342">
        <v>3.7151641698055666</v>
      </c>
      <c r="X105" s="342">
        <v>-3.4782458301944335</v>
      </c>
      <c r="Y105" s="342">
        <v>2.5076641698055671</v>
      </c>
      <c r="Z105" s="342">
        <v>-5.2080568301944314</v>
      </c>
      <c r="AA105" s="342" t="s">
        <v>503</v>
      </c>
      <c r="AB105" s="342" t="s">
        <v>503</v>
      </c>
      <c r="AC105" s="342">
        <v>-2.372125143625416</v>
      </c>
      <c r="AD105" s="342">
        <v>-6.6239433254435927</v>
      </c>
      <c r="AE105" s="342" t="s">
        <v>503</v>
      </c>
      <c r="AF105" s="342" t="s">
        <v>503</v>
      </c>
      <c r="AG105" s="342" t="s">
        <v>503</v>
      </c>
      <c r="AH105" s="342" t="s">
        <v>503</v>
      </c>
      <c r="AI105" s="342" t="s">
        <v>503</v>
      </c>
      <c r="AJ105" s="342" t="s">
        <v>503</v>
      </c>
      <c r="AK105" s="342">
        <v>2.7323484299983627</v>
      </c>
      <c r="AL105" s="342">
        <v>-3.5775535876268729</v>
      </c>
      <c r="AM105" s="342">
        <v>4.4215245663620042</v>
      </c>
      <c r="AN105" s="342">
        <v>-1.0378852202799407</v>
      </c>
      <c r="AO105" s="342">
        <v>3.49564388454383</v>
      </c>
      <c r="AP105" s="342">
        <v>-2.2944668529329948</v>
      </c>
      <c r="AQ105" s="342">
        <v>2.8006722936347246</v>
      </c>
      <c r="AR105" s="342">
        <v>-3.4644413427289087</v>
      </c>
      <c r="AS105" s="342">
        <v>6.666026362157405</v>
      </c>
      <c r="AT105" s="342">
        <v>0.63492636215740295</v>
      </c>
      <c r="AU105" s="342">
        <v>5.2651263621574049</v>
      </c>
      <c r="AV105" s="342">
        <v>-4.4573637842594466E-2</v>
      </c>
      <c r="AW105" s="342">
        <v>2.1887975384358485</v>
      </c>
      <c r="AX105" s="342">
        <v>-3.582702461564153</v>
      </c>
      <c r="AY105" s="342">
        <v>6.0609263621574048</v>
      </c>
      <c r="AZ105" s="342">
        <v>0.53022636215740537</v>
      </c>
      <c r="BA105" s="342" t="s">
        <v>503</v>
      </c>
      <c r="BB105" s="342" t="s">
        <v>503</v>
      </c>
      <c r="BC105" s="342">
        <v>1.6571419391898154</v>
      </c>
      <c r="BD105" s="342">
        <v>-4.0231580608101858</v>
      </c>
      <c r="BE105" s="342">
        <v>4.0786419391898132</v>
      </c>
      <c r="BF105" s="342">
        <v>-1.5473580608101876</v>
      </c>
      <c r="BG105" s="342">
        <v>4.6539022303232471</v>
      </c>
      <c r="BH105" s="342">
        <v>0.45620223032324958</v>
      </c>
      <c r="BI105" s="342">
        <v>5.55516018486869</v>
      </c>
      <c r="BJ105" s="342">
        <v>1.056960393588561</v>
      </c>
      <c r="BK105" s="342">
        <v>4.1363522426699335</v>
      </c>
      <c r="BL105" s="342">
        <v>2.1563522426699371</v>
      </c>
      <c r="BM105" s="342">
        <v>4.6963522426699358</v>
      </c>
      <c r="BN105" s="342">
        <v>2.2863522426699361</v>
      </c>
      <c r="BO105" s="342">
        <v>3.7163522426699358</v>
      </c>
      <c r="BP105" s="342">
        <v>1.1563522426699369</v>
      </c>
      <c r="BQ105" s="342">
        <v>6.6063522426699359</v>
      </c>
      <c r="BR105" s="342">
        <v>4.5663522426699368</v>
      </c>
      <c r="BS105" s="342">
        <v>0.5304419564929983</v>
      </c>
      <c r="BT105" s="342">
        <v>-3.3995580435070014</v>
      </c>
      <c r="BU105" s="342">
        <v>1.2304419564930011</v>
      </c>
      <c r="BV105" s="342">
        <v>-3.0295580435070004</v>
      </c>
      <c r="BW105" s="342">
        <v>0.84300043429712013</v>
      </c>
      <c r="BX105" s="342">
        <v>-4.8569995657028793</v>
      </c>
    </row>
    <row r="106" spans="1:76" x14ac:dyDescent="0.35">
      <c r="A106" s="263"/>
      <c r="B106" s="311">
        <v>42370</v>
      </c>
      <c r="C106" s="342">
        <v>7.0137278052220706</v>
      </c>
      <c r="D106" s="342">
        <v>-4.9562721947779282</v>
      </c>
      <c r="E106" s="342">
        <v>5.1037278052220669</v>
      </c>
      <c r="F106" s="342">
        <v>-5.9562721947779291</v>
      </c>
      <c r="G106" s="342">
        <v>-12.127540966909319</v>
      </c>
      <c r="H106" s="342">
        <v>-21.053763966909315</v>
      </c>
      <c r="I106" s="342">
        <v>7.4767720330906835</v>
      </c>
      <c r="J106" s="342">
        <v>-7.9295659669093173</v>
      </c>
      <c r="K106" s="342">
        <v>4.6546470330906837</v>
      </c>
      <c r="L106" s="342">
        <v>-10.503645966909318</v>
      </c>
      <c r="M106" s="342">
        <v>5.7667400330906853</v>
      </c>
      <c r="N106" s="342">
        <v>-10.266617966909319</v>
      </c>
      <c r="O106" s="342">
        <v>-25.564085566199473</v>
      </c>
      <c r="P106" s="342">
        <v>-35.614085566199471</v>
      </c>
      <c r="Q106" s="342">
        <v>19.585507095898237</v>
      </c>
      <c r="R106" s="342">
        <v>9.9483690958982383</v>
      </c>
      <c r="S106" s="342">
        <v>19.070293095898236</v>
      </c>
      <c r="T106" s="342">
        <v>10.747023095898237</v>
      </c>
      <c r="U106" s="342">
        <v>14.821809095898237</v>
      </c>
      <c r="V106" s="342">
        <v>6.7470750958982375</v>
      </c>
      <c r="W106" s="342">
        <v>10.526349095898238</v>
      </c>
      <c r="X106" s="342">
        <v>3.677690095898237</v>
      </c>
      <c r="Y106" s="342">
        <v>8.121722095898237</v>
      </c>
      <c r="Z106" s="342">
        <v>0.41115809589823882</v>
      </c>
      <c r="AA106" s="342" t="s">
        <v>503</v>
      </c>
      <c r="AB106" s="342" t="s">
        <v>503</v>
      </c>
      <c r="AC106" s="342">
        <v>-6.4996690195183934E-2</v>
      </c>
      <c r="AD106" s="342">
        <v>-2.9071019533530742</v>
      </c>
      <c r="AE106" s="342" t="s">
        <v>503</v>
      </c>
      <c r="AF106" s="342" t="s">
        <v>503</v>
      </c>
      <c r="AG106" s="342" t="s">
        <v>503</v>
      </c>
      <c r="AH106" s="342" t="s">
        <v>503</v>
      </c>
      <c r="AI106" s="342" t="s">
        <v>503</v>
      </c>
      <c r="AJ106" s="342" t="s">
        <v>503</v>
      </c>
      <c r="AK106" s="342">
        <v>4.0091862803016092</v>
      </c>
      <c r="AL106" s="342">
        <v>6.797165766009855E-2</v>
      </c>
      <c r="AM106" s="342">
        <v>4.6448737803016122</v>
      </c>
      <c r="AN106" s="342">
        <v>0.34698109162236052</v>
      </c>
      <c r="AO106" s="342">
        <v>4.1466862803016014</v>
      </c>
      <c r="AP106" s="342">
        <v>9.8867884075189927E-2</v>
      </c>
      <c r="AQ106" s="342">
        <v>4.0672175303015976</v>
      </c>
      <c r="AR106" s="342">
        <v>1.2334865207275392E-2</v>
      </c>
      <c r="AS106" s="342">
        <v>7.9996149399037666</v>
      </c>
      <c r="AT106" s="342">
        <v>2.9019097512245313</v>
      </c>
      <c r="AU106" s="342">
        <v>6.3907086899037733</v>
      </c>
      <c r="AV106" s="342">
        <v>2.1577588078282925</v>
      </c>
      <c r="AW106" s="342">
        <v>5.5146940414461092</v>
      </c>
      <c r="AX106" s="342">
        <v>0.69244168295553943</v>
      </c>
      <c r="AY106" s="342">
        <v>8.5277086899037737</v>
      </c>
      <c r="AZ106" s="342">
        <v>3.2514852229226339</v>
      </c>
      <c r="BA106" s="342" t="s">
        <v>503</v>
      </c>
      <c r="BB106" s="342" t="s">
        <v>503</v>
      </c>
      <c r="BC106" s="342">
        <v>2.6422787941736554</v>
      </c>
      <c r="BD106" s="342">
        <v>5.7775952192507141E-2</v>
      </c>
      <c r="BE106" s="342">
        <v>6.9456241066736517</v>
      </c>
      <c r="BF106" s="342">
        <v>4.3098176974755695</v>
      </c>
      <c r="BG106" s="342">
        <v>5.8220064830127072</v>
      </c>
      <c r="BH106" s="342">
        <v>3.655291860371193</v>
      </c>
      <c r="BI106" s="342">
        <v>7.9890689830127073</v>
      </c>
      <c r="BJ106" s="342">
        <v>4.5554569547108237</v>
      </c>
      <c r="BK106" s="342">
        <v>5.4062540127148999</v>
      </c>
      <c r="BL106" s="342">
        <v>3.6562540127148995</v>
      </c>
      <c r="BM106" s="342">
        <v>5.7562540127149013</v>
      </c>
      <c r="BN106" s="342">
        <v>2.2662540127148989</v>
      </c>
      <c r="BO106" s="342">
        <v>5.0462540127149005</v>
      </c>
      <c r="BP106" s="342">
        <v>1.9062540127148995</v>
      </c>
      <c r="BQ106" s="342">
        <v>6.3015171706096353</v>
      </c>
      <c r="BR106" s="342">
        <v>4.3583592758727896</v>
      </c>
      <c r="BS106" s="342">
        <v>1.0320462085567499</v>
      </c>
      <c r="BT106" s="342">
        <v>-3.1979537914432505</v>
      </c>
      <c r="BU106" s="342">
        <v>1.5920462085567486</v>
      </c>
      <c r="BV106" s="342">
        <v>-3.0779537914432495</v>
      </c>
      <c r="BW106" s="342">
        <v>1.8123695472199433</v>
      </c>
      <c r="BX106" s="342">
        <v>-4.2076304527800596</v>
      </c>
    </row>
    <row r="107" spans="1:76" x14ac:dyDescent="0.35">
      <c r="A107" s="263"/>
      <c r="B107" s="311">
        <v>42401</v>
      </c>
      <c r="C107" s="342">
        <v>-5.3662721947779328</v>
      </c>
      <c r="D107" s="342">
        <v>-11.42627219477793</v>
      </c>
      <c r="E107" s="342">
        <v>-6.6062721947779313</v>
      </c>
      <c r="F107" s="342">
        <v>-12.756272194777932</v>
      </c>
      <c r="G107" s="342">
        <v>-18.715126966909317</v>
      </c>
      <c r="H107" s="342">
        <v>-23.994686966909317</v>
      </c>
      <c r="I107" s="342">
        <v>-5.9638479669093192</v>
      </c>
      <c r="J107" s="342">
        <v>-9.5945199669093171</v>
      </c>
      <c r="K107" s="342">
        <v>-7.1588179669093162</v>
      </c>
      <c r="L107" s="342">
        <v>-12.126158966909319</v>
      </c>
      <c r="M107" s="342">
        <v>-6.3271209669093187</v>
      </c>
      <c r="N107" s="342">
        <v>-11.112658966909319</v>
      </c>
      <c r="O107" s="342">
        <v>-30.034085566199472</v>
      </c>
      <c r="P107" s="342">
        <v>-33.884085566199474</v>
      </c>
      <c r="Q107" s="342">
        <v>10.024858095898237</v>
      </c>
      <c r="R107" s="342">
        <v>7.4319450958982376</v>
      </c>
      <c r="S107" s="342">
        <v>10.878903095898236</v>
      </c>
      <c r="T107" s="342">
        <v>8.7334640958982366</v>
      </c>
      <c r="U107" s="342">
        <v>9.7763630958982386</v>
      </c>
      <c r="V107" s="342">
        <v>5.7770890958982388</v>
      </c>
      <c r="W107" s="342">
        <v>6.9084550958982387</v>
      </c>
      <c r="X107" s="342">
        <v>1.7113580958982391</v>
      </c>
      <c r="Y107" s="342">
        <v>6.060793095898239</v>
      </c>
      <c r="Z107" s="342">
        <v>-0.28527390410176268</v>
      </c>
      <c r="AA107" s="342" t="s">
        <v>503</v>
      </c>
      <c r="AB107" s="342" t="s">
        <v>503</v>
      </c>
      <c r="AC107" s="342">
        <v>-0.79697037440571039</v>
      </c>
      <c r="AD107" s="342">
        <v>-3.9724703744057064</v>
      </c>
      <c r="AE107" s="342" t="s">
        <v>503</v>
      </c>
      <c r="AF107" s="342" t="s">
        <v>503</v>
      </c>
      <c r="AG107" s="342" t="s">
        <v>503</v>
      </c>
      <c r="AH107" s="342" t="s">
        <v>503</v>
      </c>
      <c r="AI107" s="342" t="s">
        <v>503</v>
      </c>
      <c r="AJ107" s="342" t="s">
        <v>503</v>
      </c>
      <c r="AK107" s="342">
        <v>0.60751961363494866</v>
      </c>
      <c r="AL107" s="342">
        <v>-4.5835776085872748</v>
      </c>
      <c r="AM107" s="342">
        <v>0.96629937553968726</v>
      </c>
      <c r="AN107" s="342">
        <v>-4.5861331641428453</v>
      </c>
      <c r="AO107" s="342">
        <v>0.76445413744444546</v>
      </c>
      <c r="AP107" s="342">
        <v>-4.6509109419206141</v>
      </c>
      <c r="AQ107" s="342">
        <v>0.28028747077779642</v>
      </c>
      <c r="AR107" s="342">
        <v>-4.8658831641428328</v>
      </c>
      <c r="AS107" s="342">
        <v>6.0159899399037702</v>
      </c>
      <c r="AT107" s="342">
        <v>0.8836288287926537</v>
      </c>
      <c r="AU107" s="342">
        <v>6.1685792256180658</v>
      </c>
      <c r="AV107" s="342">
        <v>1.773017717681556</v>
      </c>
      <c r="AW107" s="342">
        <v>2.458563089065144</v>
      </c>
      <c r="AX107" s="342">
        <v>-2.4189865141094278</v>
      </c>
      <c r="AY107" s="342">
        <v>6.3337577970466388</v>
      </c>
      <c r="AZ107" s="342">
        <v>1.2937954954593474</v>
      </c>
      <c r="BA107" s="342" t="s">
        <v>503</v>
      </c>
      <c r="BB107" s="342" t="s">
        <v>503</v>
      </c>
      <c r="BC107" s="342">
        <v>1.1018446572688771</v>
      </c>
      <c r="BD107" s="342">
        <v>-3.2297629419374645</v>
      </c>
      <c r="BE107" s="342">
        <v>3.7026919786974726</v>
      </c>
      <c r="BF107" s="342">
        <v>0.53647928028476921</v>
      </c>
      <c r="BG107" s="342">
        <v>4.1718636258698361</v>
      </c>
      <c r="BH107" s="342">
        <v>1.7331592607904867</v>
      </c>
      <c r="BI107" s="342">
        <v>5.8811195782508143</v>
      </c>
      <c r="BJ107" s="342">
        <v>2.4912981496793591</v>
      </c>
      <c r="BK107" s="342">
        <v>-0.18374598728510033</v>
      </c>
      <c r="BL107" s="342">
        <v>-1.2337459872851011</v>
      </c>
      <c r="BM107" s="342">
        <v>1.7162540127148982</v>
      </c>
      <c r="BN107" s="342">
        <v>0.14625401271489796</v>
      </c>
      <c r="BO107" s="342">
        <v>1.7162540127148982</v>
      </c>
      <c r="BP107" s="342">
        <v>-2.0537459872850996</v>
      </c>
      <c r="BQ107" s="342">
        <v>1.152754012714897</v>
      </c>
      <c r="BR107" s="342">
        <v>0.11575401271490154</v>
      </c>
      <c r="BS107" s="342">
        <v>-4.6379537914432518</v>
      </c>
      <c r="BT107" s="342">
        <v>-8.1179537914432522</v>
      </c>
      <c r="BU107" s="342">
        <v>-3.2879537914432504</v>
      </c>
      <c r="BV107" s="342">
        <v>-7.55795379144325</v>
      </c>
      <c r="BW107" s="342">
        <v>-3.8676304527800602</v>
      </c>
      <c r="BX107" s="342">
        <v>-7.9376304527800583</v>
      </c>
    </row>
    <row r="108" spans="1:76" x14ac:dyDescent="0.35">
      <c r="A108" s="263"/>
      <c r="B108" s="311">
        <v>42430</v>
      </c>
      <c r="C108" s="342">
        <v>-15.306272194777929</v>
      </c>
      <c r="D108" s="342">
        <v>-20.206272194777931</v>
      </c>
      <c r="E108" s="342">
        <v>-16.186272194777931</v>
      </c>
      <c r="F108" s="342">
        <v>-20.626272194777929</v>
      </c>
      <c r="G108" s="342">
        <v>-7.3684019669093157</v>
      </c>
      <c r="H108" s="342">
        <v>-28.504582966909314</v>
      </c>
      <c r="I108" s="342">
        <v>-13.846771966909319</v>
      </c>
      <c r="J108" s="342">
        <v>-18.554049966909318</v>
      </c>
      <c r="K108" s="342">
        <v>-14.96380996690932</v>
      </c>
      <c r="L108" s="342">
        <v>-21.435329966909315</v>
      </c>
      <c r="M108" s="342">
        <v>-14.133863966909317</v>
      </c>
      <c r="N108" s="342">
        <v>-21.121436966909314</v>
      </c>
      <c r="O108" s="342">
        <v>-35.854085566199473</v>
      </c>
      <c r="P108" s="342">
        <v>-41.304085566199475</v>
      </c>
      <c r="Q108" s="342">
        <v>7.8749340958982383</v>
      </c>
      <c r="R108" s="342">
        <v>2.8321740958982371</v>
      </c>
      <c r="S108" s="342">
        <v>8.6581700958982371</v>
      </c>
      <c r="T108" s="342">
        <v>3.1077940958982371</v>
      </c>
      <c r="U108" s="342">
        <v>7.5684960958982384</v>
      </c>
      <c r="V108" s="342">
        <v>1.9149370958982368</v>
      </c>
      <c r="W108" s="342">
        <v>6.6367050958982379</v>
      </c>
      <c r="X108" s="342">
        <v>1.0599020958982359</v>
      </c>
      <c r="Y108" s="342">
        <v>5.5419630958982378</v>
      </c>
      <c r="Z108" s="342">
        <v>-0.79474590410176149</v>
      </c>
      <c r="AA108" s="342" t="s">
        <v>503</v>
      </c>
      <c r="AB108" s="342" t="s">
        <v>503</v>
      </c>
      <c r="AC108" s="342">
        <v>-1.6131067380420743</v>
      </c>
      <c r="AD108" s="342">
        <v>-6.4508340107693485</v>
      </c>
      <c r="AE108" s="342" t="s">
        <v>503</v>
      </c>
      <c r="AF108" s="342" t="s">
        <v>503</v>
      </c>
      <c r="AG108" s="342" t="s">
        <v>503</v>
      </c>
      <c r="AH108" s="342" t="s">
        <v>503</v>
      </c>
      <c r="AI108" s="342" t="s">
        <v>503</v>
      </c>
      <c r="AJ108" s="342" t="s">
        <v>503</v>
      </c>
      <c r="AK108" s="342">
        <v>2.2702188889972592</v>
      </c>
      <c r="AL108" s="342">
        <v>-3.2399487196984045</v>
      </c>
      <c r="AM108" s="342">
        <v>2.8608710629103125</v>
      </c>
      <c r="AN108" s="342">
        <v>-3.293362053031736</v>
      </c>
      <c r="AO108" s="342">
        <v>2.3432895411711807</v>
      </c>
      <c r="AP108" s="342">
        <v>-3.502375386365062</v>
      </c>
      <c r="AQ108" s="342">
        <v>0.8195123672581307</v>
      </c>
      <c r="AR108" s="342">
        <v>-3.7732820530317306</v>
      </c>
      <c r="AS108" s="342">
        <v>6.2220768964255218</v>
      </c>
      <c r="AT108" s="342">
        <v>0.15708036543567674</v>
      </c>
      <c r="AU108" s="342">
        <v>5.7740877659907195</v>
      </c>
      <c r="AV108" s="342">
        <v>0.85016547181866087</v>
      </c>
      <c r="AW108" s="342">
        <v>-1.3422081324669366</v>
      </c>
      <c r="AX108" s="342">
        <v>-5.7464096819581485</v>
      </c>
      <c r="AY108" s="342">
        <v>4.8291421138168058</v>
      </c>
      <c r="AZ108" s="342">
        <v>-0.14369091116006968</v>
      </c>
      <c r="BA108" s="342" t="s">
        <v>503</v>
      </c>
      <c r="BB108" s="342" t="s">
        <v>503</v>
      </c>
      <c r="BC108" s="342">
        <v>-1.5592734069133238</v>
      </c>
      <c r="BD108" s="342">
        <v>-6.7306124974930199</v>
      </c>
      <c r="BE108" s="342">
        <v>1.9140934409127863</v>
      </c>
      <c r="BF108" s="342">
        <v>-1.9719388974930185</v>
      </c>
      <c r="BG108" s="342">
        <v>1.4016151786648656</v>
      </c>
      <c r="BH108" s="342">
        <v>-1.507044048902193</v>
      </c>
      <c r="BI108" s="342">
        <v>7.012213004751839</v>
      </c>
      <c r="BJ108" s="342">
        <v>0.35338148301269712</v>
      </c>
      <c r="BK108" s="342">
        <v>-3.7937459872850998</v>
      </c>
      <c r="BL108" s="342">
        <v>-7.4537459872850995</v>
      </c>
      <c r="BM108" s="342">
        <v>0.61625401271490032</v>
      </c>
      <c r="BN108" s="342">
        <v>-1.7637459872851005</v>
      </c>
      <c r="BO108" s="342">
        <v>0.61625401271490032</v>
      </c>
      <c r="BP108" s="342">
        <v>-4.0237459872850998</v>
      </c>
      <c r="BQ108" s="342">
        <v>-0.83010962364873864</v>
      </c>
      <c r="BR108" s="342">
        <v>-4.2987459872851019</v>
      </c>
      <c r="BS108" s="342">
        <v>-9.4979537914432512</v>
      </c>
      <c r="BT108" s="342">
        <v>-13.22795379144325</v>
      </c>
      <c r="BU108" s="342">
        <v>-7.3579537914432507</v>
      </c>
      <c r="BV108" s="342">
        <v>-12.477953791443252</v>
      </c>
      <c r="BW108" s="342">
        <v>-7.0076304527800586</v>
      </c>
      <c r="BX108" s="342">
        <v>-8.9676304527800585</v>
      </c>
    </row>
    <row r="109" spans="1:76" x14ac:dyDescent="0.35">
      <c r="A109" s="263"/>
      <c r="B109" s="311">
        <v>42461</v>
      </c>
      <c r="C109" s="342">
        <v>-5.6762721947779351</v>
      </c>
      <c r="D109" s="342">
        <v>-13.876272194777929</v>
      </c>
      <c r="E109" s="342">
        <v>-6.3762721947779308</v>
      </c>
      <c r="F109" s="342">
        <v>-14.456272194777931</v>
      </c>
      <c r="G109" s="342">
        <v>-1.2766449669093149</v>
      </c>
      <c r="H109" s="342">
        <v>-18.900472966909319</v>
      </c>
      <c r="I109" s="342">
        <v>-8.2928059669093148</v>
      </c>
      <c r="J109" s="342">
        <v>-14.374769966909319</v>
      </c>
      <c r="K109" s="342">
        <v>-6.9373589669093167</v>
      </c>
      <c r="L109" s="342">
        <v>-14.668806966909319</v>
      </c>
      <c r="M109" s="342">
        <v>-4.7556929669093142</v>
      </c>
      <c r="N109" s="342">
        <v>-14.188884966909317</v>
      </c>
      <c r="O109" s="342">
        <v>-36.624085566199469</v>
      </c>
      <c r="P109" s="342">
        <v>-40.234085566199475</v>
      </c>
      <c r="Q109" s="342">
        <v>4.7277410958982369</v>
      </c>
      <c r="R109" s="342">
        <v>-1.9435479041017614</v>
      </c>
      <c r="S109" s="342">
        <v>15.974556095898235</v>
      </c>
      <c r="T109" s="342">
        <v>7.3818540958982393</v>
      </c>
      <c r="U109" s="342">
        <v>13.55963609589824</v>
      </c>
      <c r="V109" s="342">
        <v>5.4345470958982371</v>
      </c>
      <c r="W109" s="342">
        <v>11.638437095898238</v>
      </c>
      <c r="X109" s="342">
        <v>4.4220760958982392</v>
      </c>
      <c r="Y109" s="342">
        <v>8.3744250958982374</v>
      </c>
      <c r="Z109" s="342">
        <v>-0.91049390410176145</v>
      </c>
      <c r="AA109" s="342" t="s">
        <v>503</v>
      </c>
      <c r="AB109" s="342" t="s">
        <v>503</v>
      </c>
      <c r="AC109" s="342">
        <v>0.92457724464190916</v>
      </c>
      <c r="AD109" s="342">
        <v>-4.6244703744057105</v>
      </c>
      <c r="AE109" s="342" t="s">
        <v>503</v>
      </c>
      <c r="AF109" s="342" t="s">
        <v>503</v>
      </c>
      <c r="AG109" s="342" t="s">
        <v>503</v>
      </c>
      <c r="AH109" s="342" t="s">
        <v>503</v>
      </c>
      <c r="AI109" s="342" t="s">
        <v>503</v>
      </c>
      <c r="AJ109" s="342" t="s">
        <v>503</v>
      </c>
      <c r="AK109" s="342">
        <v>6.0533529469682783</v>
      </c>
      <c r="AL109" s="342">
        <v>-3.4582876780317151</v>
      </c>
      <c r="AM109" s="342">
        <v>6.9291565183968409</v>
      </c>
      <c r="AN109" s="342">
        <v>-3.117818928031721</v>
      </c>
      <c r="AO109" s="342">
        <v>6.4663291374444647</v>
      </c>
      <c r="AP109" s="342">
        <v>-3.515449136365048</v>
      </c>
      <c r="AQ109" s="342">
        <v>4.0693946136349339</v>
      </c>
      <c r="AR109" s="342">
        <v>-4.5121678863650541</v>
      </c>
      <c r="AS109" s="342">
        <v>13.149829225618062</v>
      </c>
      <c r="AT109" s="342">
        <v>5.6065107732371278</v>
      </c>
      <c r="AU109" s="342">
        <v>7.9350970827609064</v>
      </c>
      <c r="AV109" s="342">
        <v>4.265781606570437</v>
      </c>
      <c r="AW109" s="342">
        <v>1.3913011843032377</v>
      </c>
      <c r="AX109" s="342">
        <v>-6.4885090835538843</v>
      </c>
      <c r="AY109" s="342">
        <v>10.516079225618041</v>
      </c>
      <c r="AZ109" s="342">
        <v>3.5984899399037733</v>
      </c>
      <c r="BA109" s="342" t="s">
        <v>503</v>
      </c>
      <c r="BB109" s="342" t="s">
        <v>503</v>
      </c>
      <c r="BC109" s="342">
        <v>3.2217979310784162</v>
      </c>
      <c r="BD109" s="342">
        <v>-4.1577940704096825</v>
      </c>
      <c r="BE109" s="342">
        <v>7.0526821572689116</v>
      </c>
      <c r="BF109" s="342">
        <v>0.34002780459030973</v>
      </c>
      <c r="BG109" s="342">
        <v>4.2980243401555676</v>
      </c>
      <c r="BH109" s="342">
        <v>-0.23453518365397841</v>
      </c>
      <c r="BI109" s="342">
        <v>8.3665957687269916</v>
      </c>
      <c r="BJ109" s="342">
        <v>1.7380689830127132</v>
      </c>
      <c r="BK109" s="342">
        <v>-4.2537459872851002</v>
      </c>
      <c r="BL109" s="342">
        <v>-10.713745987285101</v>
      </c>
      <c r="BM109" s="342">
        <v>1.5062540127149009</v>
      </c>
      <c r="BN109" s="342">
        <v>-0.75374598728510067</v>
      </c>
      <c r="BO109" s="342">
        <v>1.0162540127148989</v>
      </c>
      <c r="BP109" s="342">
        <v>-1.7337459872851011</v>
      </c>
      <c r="BQ109" s="342">
        <v>2.0063536524428431E-2</v>
      </c>
      <c r="BR109" s="342">
        <v>-6.4861269396660539</v>
      </c>
      <c r="BS109" s="342">
        <v>-10.187953791443249</v>
      </c>
      <c r="BT109" s="342">
        <v>-11.337953791443251</v>
      </c>
      <c r="BU109" s="342">
        <v>-5.937953791443249</v>
      </c>
      <c r="BV109" s="342">
        <v>-10.53795379144325</v>
      </c>
      <c r="BW109" s="342">
        <v>-7.9376304527800583</v>
      </c>
      <c r="BX109" s="342">
        <v>-10.557630452780058</v>
      </c>
    </row>
    <row r="110" spans="1:76" x14ac:dyDescent="0.35">
      <c r="A110" s="263"/>
      <c r="B110" s="311">
        <v>42491</v>
      </c>
      <c r="C110" s="342">
        <v>-13.51627219477793</v>
      </c>
      <c r="D110" s="342">
        <v>-20.166272194777932</v>
      </c>
      <c r="E110" s="342">
        <v>-14.116272194777931</v>
      </c>
      <c r="F110" s="342">
        <v>-20.446272194777929</v>
      </c>
      <c r="G110" s="342">
        <v>-10.980513966909317</v>
      </c>
      <c r="H110" s="342">
        <v>-25.843544966909317</v>
      </c>
      <c r="I110" s="342">
        <v>-13.77343096690932</v>
      </c>
      <c r="J110" s="342">
        <v>-19.673887966909319</v>
      </c>
      <c r="K110" s="342">
        <v>-12.546942966909317</v>
      </c>
      <c r="L110" s="342">
        <v>-19.85820196690932</v>
      </c>
      <c r="M110" s="342">
        <v>-10.387954966909319</v>
      </c>
      <c r="N110" s="342">
        <v>-18.713936966909319</v>
      </c>
      <c r="O110" s="342">
        <v>-26.554085566199472</v>
      </c>
      <c r="P110" s="342">
        <v>-35.634085566199474</v>
      </c>
      <c r="Q110" s="342">
        <v>9.3699940958982371</v>
      </c>
      <c r="R110" s="342">
        <v>-4.1998904101762095E-2</v>
      </c>
      <c r="S110" s="342">
        <v>9.0269460958982375</v>
      </c>
      <c r="T110" s="342">
        <v>-1.2995399041017619</v>
      </c>
      <c r="U110" s="342">
        <v>9.0142220958982389</v>
      </c>
      <c r="V110" s="342">
        <v>-1.4539529041017636</v>
      </c>
      <c r="W110" s="342">
        <v>7.322363095898238</v>
      </c>
      <c r="X110" s="342">
        <v>-1.8330669041017613</v>
      </c>
      <c r="Y110" s="342">
        <v>6.3130670958982389</v>
      </c>
      <c r="Z110" s="342">
        <v>-2.9557199041017608</v>
      </c>
      <c r="AA110" s="342" t="s">
        <v>503</v>
      </c>
      <c r="AB110" s="342" t="s">
        <v>503</v>
      </c>
      <c r="AC110" s="342">
        <v>1.6245772446419049</v>
      </c>
      <c r="AD110" s="342">
        <v>-6.2997084696438073</v>
      </c>
      <c r="AE110" s="342" t="s">
        <v>503</v>
      </c>
      <c r="AF110" s="342" t="s">
        <v>503</v>
      </c>
      <c r="AG110" s="342" t="s">
        <v>503</v>
      </c>
      <c r="AH110" s="342" t="s">
        <v>503</v>
      </c>
      <c r="AI110" s="342" t="s">
        <v>503</v>
      </c>
      <c r="AJ110" s="342" t="s">
        <v>503</v>
      </c>
      <c r="AK110" s="342">
        <v>4.0804660422063819</v>
      </c>
      <c r="AL110" s="342">
        <v>-2.8398700922474149</v>
      </c>
      <c r="AM110" s="342">
        <v>5.6058529469682625</v>
      </c>
      <c r="AN110" s="342">
        <v>-1.7830073471493615</v>
      </c>
      <c r="AO110" s="342">
        <v>5.1782934231587596</v>
      </c>
      <c r="AP110" s="342">
        <v>-2.5316347981297533</v>
      </c>
      <c r="AQ110" s="342">
        <v>3.5745136612540018</v>
      </c>
      <c r="AR110" s="342">
        <v>-3.4588897000905594</v>
      </c>
      <c r="AS110" s="342">
        <v>10.106466130379959</v>
      </c>
      <c r="AT110" s="342">
        <v>1.223465430099848</v>
      </c>
      <c r="AU110" s="342">
        <v>11.504114939903781</v>
      </c>
      <c r="AV110" s="342">
        <v>1.8392987634331683</v>
      </c>
      <c r="AW110" s="342">
        <v>2.3339797557318032</v>
      </c>
      <c r="AX110" s="342">
        <v>-4.6488476252205668</v>
      </c>
      <c r="AY110" s="342">
        <v>9.1594423208561455</v>
      </c>
      <c r="AZ110" s="342">
        <v>0.85471543009986006</v>
      </c>
      <c r="BA110" s="342" t="s">
        <v>503</v>
      </c>
      <c r="BB110" s="342" t="s">
        <v>503</v>
      </c>
      <c r="BC110" s="342">
        <v>3.2986285858403153</v>
      </c>
      <c r="BD110" s="342">
        <v>-3.4930433504341942</v>
      </c>
      <c r="BE110" s="342">
        <v>6.0093003120307849</v>
      </c>
      <c r="BF110" s="342">
        <v>-0.10568281121851826</v>
      </c>
      <c r="BG110" s="342">
        <v>6.9023695782508128</v>
      </c>
      <c r="BH110" s="342">
        <v>0.60063638497346972</v>
      </c>
      <c r="BI110" s="342">
        <v>10.646863625869845</v>
      </c>
      <c r="BJ110" s="342">
        <v>2.1570824634048513</v>
      </c>
      <c r="BK110" s="342">
        <v>-2.0637459872851012</v>
      </c>
      <c r="BL110" s="342">
        <v>-6.6437459872851008</v>
      </c>
      <c r="BM110" s="342">
        <v>1.4562540127149002</v>
      </c>
      <c r="BN110" s="342">
        <v>-1.3437459872851005</v>
      </c>
      <c r="BO110" s="342">
        <v>0.57625401271490118</v>
      </c>
      <c r="BP110" s="342">
        <v>-2.5837459872851007</v>
      </c>
      <c r="BQ110" s="342">
        <v>3.0238730603339437</v>
      </c>
      <c r="BR110" s="342">
        <v>-2.1513650349041495</v>
      </c>
      <c r="BS110" s="342">
        <v>-6.0379537914432504</v>
      </c>
      <c r="BT110" s="342">
        <v>-10.477953791443252</v>
      </c>
      <c r="BU110" s="342">
        <v>-5.927953791443251</v>
      </c>
      <c r="BV110" s="342">
        <v>-11.157953791443251</v>
      </c>
      <c r="BW110" s="342">
        <v>-5.3976304527800574</v>
      </c>
      <c r="BX110" s="342">
        <v>-8.8576304527800591</v>
      </c>
    </row>
    <row r="111" spans="1:76" x14ac:dyDescent="0.35">
      <c r="A111" s="263"/>
      <c r="B111" s="311">
        <v>42522</v>
      </c>
      <c r="C111" s="342">
        <v>-11.51627219477793</v>
      </c>
      <c r="D111" s="342">
        <v>-19.896272194777929</v>
      </c>
      <c r="E111" s="342">
        <v>-11.99627219477793</v>
      </c>
      <c r="F111" s="342">
        <v>-20.076272194777932</v>
      </c>
      <c r="G111" s="342">
        <v>0.14564703309068339</v>
      </c>
      <c r="H111" s="342">
        <v>-18.938483966909317</v>
      </c>
      <c r="I111" s="342">
        <v>-11.275745966909319</v>
      </c>
      <c r="J111" s="342">
        <v>-18.563347966909319</v>
      </c>
      <c r="K111" s="342">
        <v>-9.5118249669093196</v>
      </c>
      <c r="L111" s="342">
        <v>-17.982559966909317</v>
      </c>
      <c r="M111" s="342">
        <v>-8.4635009669093169</v>
      </c>
      <c r="N111" s="342">
        <v>-17.211581966909318</v>
      </c>
      <c r="O111" s="342">
        <v>-16.794085566199474</v>
      </c>
      <c r="P111" s="342">
        <v>-32.924085566199473</v>
      </c>
      <c r="Q111" s="342">
        <v>9.1722010958982363</v>
      </c>
      <c r="R111" s="342">
        <v>-1.7783049041017611</v>
      </c>
      <c r="S111" s="342">
        <v>10.806343095898237</v>
      </c>
      <c r="T111" s="342">
        <v>0.42594009589823911</v>
      </c>
      <c r="U111" s="342">
        <v>10.808722095898238</v>
      </c>
      <c r="V111" s="342">
        <v>7.2552095898236649E-2</v>
      </c>
      <c r="W111" s="342">
        <v>9.5125880958982361</v>
      </c>
      <c r="X111" s="342">
        <v>-0.27787390410176216</v>
      </c>
      <c r="Y111" s="342">
        <v>9.1168510958982392</v>
      </c>
      <c r="Z111" s="342">
        <v>-1.0038579041017626</v>
      </c>
      <c r="AA111" s="342" t="s">
        <v>503</v>
      </c>
      <c r="AB111" s="342" t="s">
        <v>503</v>
      </c>
      <c r="AC111" s="342">
        <v>7.1796205346851991</v>
      </c>
      <c r="AD111" s="342">
        <v>-4.7903794653148069</v>
      </c>
      <c r="AE111" s="342" t="s">
        <v>503</v>
      </c>
      <c r="AF111" s="342" t="s">
        <v>503</v>
      </c>
      <c r="AG111" s="342" t="s">
        <v>503</v>
      </c>
      <c r="AH111" s="342" t="s">
        <v>503</v>
      </c>
      <c r="AI111" s="342" t="s">
        <v>503</v>
      </c>
      <c r="AJ111" s="342" t="s">
        <v>503</v>
      </c>
      <c r="AK111" s="342">
        <v>9.8939021893925272</v>
      </c>
      <c r="AL111" s="342">
        <v>1.3712243237798665</v>
      </c>
      <c r="AM111" s="342">
        <v>13.940549916665255</v>
      </c>
      <c r="AN111" s="342">
        <v>3.5611971498668136</v>
      </c>
      <c r="AO111" s="342">
        <v>12.010777189392527</v>
      </c>
      <c r="AP111" s="342">
        <v>2.2563601933450737</v>
      </c>
      <c r="AQ111" s="342">
        <v>9.790294234847071</v>
      </c>
      <c r="AR111" s="342">
        <v>1.4387786716059556</v>
      </c>
      <c r="AS111" s="342">
        <v>13.077864939903789</v>
      </c>
      <c r="AT111" s="342">
        <v>3.1781910268602989</v>
      </c>
      <c r="AU111" s="342">
        <v>12.136643348994705</v>
      </c>
      <c r="AV111" s="342">
        <v>2.8196855920776986</v>
      </c>
      <c r="AW111" s="342">
        <v>6.4662849505370374</v>
      </c>
      <c r="AX111" s="342">
        <v>-2.2561755237712906</v>
      </c>
      <c r="AY111" s="342">
        <v>12.399256985358301</v>
      </c>
      <c r="AZ111" s="342">
        <v>3.2263432007733304</v>
      </c>
      <c r="BA111" s="342" t="s">
        <v>503</v>
      </c>
      <c r="BB111" s="342" t="s">
        <v>503</v>
      </c>
      <c r="BC111" s="342">
        <v>13.516933225991831</v>
      </c>
      <c r="BD111" s="342">
        <v>2.3312578430866853</v>
      </c>
      <c r="BE111" s="342">
        <v>14.150107657810029</v>
      </c>
      <c r="BF111" s="342">
        <v>5.9013113756953892</v>
      </c>
      <c r="BG111" s="342">
        <v>11.546904210285437</v>
      </c>
      <c r="BH111" s="342">
        <v>3.8859086569257464</v>
      </c>
      <c r="BI111" s="342">
        <v>29.737586028467199</v>
      </c>
      <c r="BJ111" s="342">
        <v>8.024115178664875</v>
      </c>
      <c r="BK111" s="342">
        <v>5.2162540127148986</v>
      </c>
      <c r="BL111" s="342">
        <v>-2.2137459872850997</v>
      </c>
      <c r="BM111" s="342">
        <v>14.786254012714899</v>
      </c>
      <c r="BN111" s="342">
        <v>0.6362540127148999</v>
      </c>
      <c r="BO111" s="342">
        <v>12.4062540127149</v>
      </c>
      <c r="BP111" s="342">
        <v>-1.2337459872851011</v>
      </c>
      <c r="BQ111" s="342">
        <v>10.491708558169446</v>
      </c>
      <c r="BR111" s="342">
        <v>1.0298903763512643</v>
      </c>
      <c r="BS111" s="342">
        <v>4.3020462085567459</v>
      </c>
      <c r="BT111" s="342">
        <v>-3.8979537914432498</v>
      </c>
      <c r="BU111" s="342">
        <v>2.5020462085567488</v>
      </c>
      <c r="BV111" s="342">
        <v>-5.8379537914432511</v>
      </c>
      <c r="BW111" s="342">
        <v>-5.6576304527800589</v>
      </c>
      <c r="BX111" s="342">
        <v>-9.697630452780059</v>
      </c>
    </row>
    <row r="112" spans="1:76" x14ac:dyDescent="0.35">
      <c r="A112" s="263"/>
      <c r="B112" s="311">
        <v>42552</v>
      </c>
      <c r="C112" s="342">
        <v>4.2037278052220683</v>
      </c>
      <c r="D112" s="342">
        <v>-15.966272194777929</v>
      </c>
      <c r="E112" s="342">
        <v>2.5137278052220706</v>
      </c>
      <c r="F112" s="342">
        <v>-16.486272194777928</v>
      </c>
      <c r="G112" s="342">
        <v>20.108678033090687</v>
      </c>
      <c r="H112" s="342">
        <v>-14.848786966909319</v>
      </c>
      <c r="I112" s="342">
        <v>1.3122090330906824</v>
      </c>
      <c r="J112" s="342">
        <v>-14.405650966909317</v>
      </c>
      <c r="K112" s="342">
        <v>5.8798970330906792</v>
      </c>
      <c r="L112" s="342">
        <v>-13.371522966909318</v>
      </c>
      <c r="M112" s="342">
        <v>8.9402090330906816</v>
      </c>
      <c r="N112" s="342">
        <v>-11.974753966909319</v>
      </c>
      <c r="O112" s="342">
        <v>-11.97408556619947</v>
      </c>
      <c r="P112" s="342">
        <v>-30.22408556619947</v>
      </c>
      <c r="Q112" s="342">
        <v>29.320281095898238</v>
      </c>
      <c r="R112" s="342">
        <v>3.1412480958982361</v>
      </c>
      <c r="S112" s="342">
        <v>20.967632095898239</v>
      </c>
      <c r="T112" s="342">
        <v>3.5766360958982393</v>
      </c>
      <c r="U112" s="342">
        <v>22.142900095898241</v>
      </c>
      <c r="V112" s="342">
        <v>3.2189130958982393</v>
      </c>
      <c r="W112" s="342">
        <v>20.537774095898243</v>
      </c>
      <c r="X112" s="342">
        <v>2.7015890958982371</v>
      </c>
      <c r="Y112" s="342">
        <v>19.849388095898242</v>
      </c>
      <c r="Z112" s="342">
        <v>1.5147800958982367</v>
      </c>
      <c r="AA112" s="342" t="s">
        <v>503</v>
      </c>
      <c r="AB112" s="342" t="s">
        <v>503</v>
      </c>
      <c r="AC112" s="342">
        <v>14.402029625594292</v>
      </c>
      <c r="AD112" s="342">
        <v>-1.640970374405708</v>
      </c>
      <c r="AE112" s="342" t="s">
        <v>503</v>
      </c>
      <c r="AF112" s="342" t="s">
        <v>503</v>
      </c>
      <c r="AG112" s="342" t="s">
        <v>503</v>
      </c>
      <c r="AH112" s="342" t="s">
        <v>503</v>
      </c>
      <c r="AI112" s="342" t="s">
        <v>503</v>
      </c>
      <c r="AJ112" s="342" t="s">
        <v>503</v>
      </c>
      <c r="AK112" s="342">
        <v>13.746467530301629</v>
      </c>
      <c r="AL112" s="342">
        <v>5.7346697708676579</v>
      </c>
      <c r="AM112" s="342">
        <v>17.035717530301593</v>
      </c>
      <c r="AN112" s="342">
        <v>8.0568631670940611</v>
      </c>
      <c r="AO112" s="342">
        <v>13.176592530301622</v>
      </c>
      <c r="AP112" s="342">
        <v>6.4445754312450099</v>
      </c>
      <c r="AQ112" s="342">
        <v>13.438717530301606</v>
      </c>
      <c r="AR112" s="342">
        <v>5.5155659972827067</v>
      </c>
      <c r="AS112" s="342">
        <v>21.20927118990376</v>
      </c>
      <c r="AT112" s="342">
        <v>5.3291503172622701</v>
      </c>
      <c r="AU112" s="342">
        <v>20.248083689903758</v>
      </c>
      <c r="AV112" s="342">
        <v>5.4058720153754702</v>
      </c>
      <c r="AW112" s="342">
        <v>14.992881541446078</v>
      </c>
      <c r="AX112" s="342">
        <v>1.3078190414461053</v>
      </c>
      <c r="AY112" s="342">
        <v>24.916927439903759</v>
      </c>
      <c r="AZ112" s="342">
        <v>7.3767682417905736</v>
      </c>
      <c r="BA112" s="342" t="s">
        <v>503</v>
      </c>
      <c r="BB112" s="342" t="s">
        <v>503</v>
      </c>
      <c r="BC112" s="342">
        <v>14.578462544173664</v>
      </c>
      <c r="BD112" s="342">
        <v>2.1688426974755255</v>
      </c>
      <c r="BE112" s="342">
        <v>16.501742856673655</v>
      </c>
      <c r="BF112" s="342">
        <v>9.1686870370982092</v>
      </c>
      <c r="BG112" s="342">
        <v>14.56944398301269</v>
      </c>
      <c r="BH112" s="342">
        <v>6.6312824264088981</v>
      </c>
      <c r="BI112" s="342">
        <v>22.633225233012716</v>
      </c>
      <c r="BJ112" s="342">
        <v>10.442579596220256</v>
      </c>
      <c r="BK112" s="342">
        <v>13.466254012714899</v>
      </c>
      <c r="BL112" s="342">
        <v>4.6562540127148999</v>
      </c>
      <c r="BM112" s="342">
        <v>23.396254012714898</v>
      </c>
      <c r="BN112" s="342">
        <v>4.2462540127148998</v>
      </c>
      <c r="BO112" s="342">
        <v>23.126254012714902</v>
      </c>
      <c r="BP112" s="342">
        <v>0.35625401271489882</v>
      </c>
      <c r="BQ112" s="342">
        <v>19.2597540127149</v>
      </c>
      <c r="BR112" s="342">
        <v>7.145754012714896</v>
      </c>
      <c r="BS112" s="342">
        <v>9.9220462085567505</v>
      </c>
      <c r="BT112" s="342">
        <v>-0.32795379144324954</v>
      </c>
      <c r="BU112" s="342">
        <v>8.082046208556747</v>
      </c>
      <c r="BV112" s="342">
        <v>-1.4079537914432514</v>
      </c>
      <c r="BW112" s="342">
        <v>-2.5076304527800573</v>
      </c>
      <c r="BX112" s="342">
        <v>-7.6876304527800583</v>
      </c>
    </row>
    <row r="113" spans="1:76" x14ac:dyDescent="0.35">
      <c r="A113" s="263"/>
      <c r="B113" s="311">
        <v>42583</v>
      </c>
      <c r="C113" s="342">
        <v>5.4737278052220715</v>
      </c>
      <c r="D113" s="342">
        <v>-11.026272194777931</v>
      </c>
      <c r="E113" s="342">
        <v>4.1837278052220723</v>
      </c>
      <c r="F113" s="342">
        <v>-11.786272194777929</v>
      </c>
      <c r="G113" s="342">
        <v>12.406027033090684</v>
      </c>
      <c r="H113" s="342">
        <v>-13.41225196690932</v>
      </c>
      <c r="I113" s="342">
        <v>-0.12090196690931432</v>
      </c>
      <c r="J113" s="342">
        <v>-12.32549696690932</v>
      </c>
      <c r="K113" s="342">
        <v>2.2163800330906804</v>
      </c>
      <c r="L113" s="342">
        <v>-11.309778966909317</v>
      </c>
      <c r="M113" s="342">
        <v>4.4232280330906812</v>
      </c>
      <c r="N113" s="342">
        <v>-9.8150979669093168</v>
      </c>
      <c r="O113" s="342">
        <v>-1.7540855661994712</v>
      </c>
      <c r="P113" s="342">
        <v>-22.814085566199473</v>
      </c>
      <c r="Q113" s="342">
        <v>25.005358095898238</v>
      </c>
      <c r="R113" s="342">
        <v>7.0833940958982371</v>
      </c>
      <c r="S113" s="342">
        <v>18.436780095898243</v>
      </c>
      <c r="T113" s="342">
        <v>4.8199820958982382</v>
      </c>
      <c r="U113" s="342">
        <v>19.01904609589824</v>
      </c>
      <c r="V113" s="342">
        <v>4.3001750958982381</v>
      </c>
      <c r="W113" s="342">
        <v>17.115664095898239</v>
      </c>
      <c r="X113" s="342">
        <v>3.1933590958982361</v>
      </c>
      <c r="Y113" s="342">
        <v>16.159484095898243</v>
      </c>
      <c r="Z113" s="342">
        <v>1.6140720958982386</v>
      </c>
      <c r="AA113" s="342" t="s">
        <v>503</v>
      </c>
      <c r="AB113" s="342" t="s">
        <v>503</v>
      </c>
      <c r="AC113" s="342">
        <v>10.453355712550806</v>
      </c>
      <c r="AD113" s="342">
        <v>-2.9809921135361432</v>
      </c>
      <c r="AE113" s="342" t="s">
        <v>503</v>
      </c>
      <c r="AF113" s="342" t="s">
        <v>503</v>
      </c>
      <c r="AG113" s="342" t="s">
        <v>503</v>
      </c>
      <c r="AH113" s="342" t="s">
        <v>503</v>
      </c>
      <c r="AI113" s="342" t="s">
        <v>503</v>
      </c>
      <c r="AJ113" s="342" t="s">
        <v>503</v>
      </c>
      <c r="AK113" s="342">
        <v>18.844240628127697</v>
      </c>
      <c r="AL113" s="342">
        <v>5.7133485143441547</v>
      </c>
      <c r="AM113" s="342">
        <v>23.697365628127702</v>
      </c>
      <c r="AN113" s="342">
        <v>7.1848910675356521</v>
      </c>
      <c r="AO113" s="342">
        <v>21.0099471498668</v>
      </c>
      <c r="AP113" s="342">
        <v>6.3235346845569467</v>
      </c>
      <c r="AQ113" s="342">
        <v>18.730273236823361</v>
      </c>
      <c r="AR113" s="342">
        <v>5.7424708547696781</v>
      </c>
      <c r="AS113" s="342">
        <v>19.427919287729836</v>
      </c>
      <c r="AT113" s="342">
        <v>4.775910152669729</v>
      </c>
      <c r="AU113" s="342">
        <v>20.710718200773357</v>
      </c>
      <c r="AV113" s="342">
        <v>5.8694473867122827</v>
      </c>
      <c r="AW113" s="342">
        <v>16.936569041446095</v>
      </c>
      <c r="AX113" s="342">
        <v>1.1436967010205874</v>
      </c>
      <c r="AY113" s="342">
        <v>24.509712765990756</v>
      </c>
      <c r="AZ113" s="342">
        <v>8.9933835569250444</v>
      </c>
      <c r="BA113" s="342" t="s">
        <v>503</v>
      </c>
      <c r="BB113" s="342" t="s">
        <v>503</v>
      </c>
      <c r="BC113" s="342">
        <v>12.563724962651904</v>
      </c>
      <c r="BD113" s="342">
        <v>2.3554019457693935</v>
      </c>
      <c r="BE113" s="342">
        <v>15.487226864825818</v>
      </c>
      <c r="BF113" s="342">
        <v>6.5865899776842518</v>
      </c>
      <c r="BG113" s="342">
        <v>15.04781083083877</v>
      </c>
      <c r="BH113" s="342">
        <v>5.0074240362041778</v>
      </c>
      <c r="BI113" s="342">
        <v>19.816343439534457</v>
      </c>
      <c r="BJ113" s="342">
        <v>6.6707219085446141</v>
      </c>
      <c r="BK113" s="342">
        <v>18.516254012714903</v>
      </c>
      <c r="BL113" s="342">
        <v>6.4562540127149006</v>
      </c>
      <c r="BM113" s="342">
        <v>20.736254012714902</v>
      </c>
      <c r="BN113" s="342">
        <v>5.7562540127149013</v>
      </c>
      <c r="BO113" s="342">
        <v>18.0662540127149</v>
      </c>
      <c r="BP113" s="342">
        <v>4.3262540127149016</v>
      </c>
      <c r="BQ113" s="342">
        <v>21.901471404019247</v>
      </c>
      <c r="BR113" s="342">
        <v>8.2062540127148971</v>
      </c>
      <c r="BS113" s="342">
        <v>9.4620462085567496</v>
      </c>
      <c r="BT113" s="342">
        <v>0.77204620855674833</v>
      </c>
      <c r="BU113" s="342">
        <v>9.4320462085567485</v>
      </c>
      <c r="BV113" s="342">
        <v>0.64204620855674932</v>
      </c>
      <c r="BW113" s="342">
        <v>-2.8176304527800595</v>
      </c>
      <c r="BX113" s="342">
        <v>-8.0076304527800595</v>
      </c>
    </row>
    <row r="114" spans="1:76" x14ac:dyDescent="0.35">
      <c r="A114" s="263"/>
      <c r="B114" s="311">
        <v>42614</v>
      </c>
      <c r="C114" s="342">
        <v>-0.9662721947779338</v>
      </c>
      <c r="D114" s="342">
        <v>-17.506272194777932</v>
      </c>
      <c r="E114" s="342">
        <v>-1.7062721947779287</v>
      </c>
      <c r="F114" s="342">
        <v>-17.756272194777932</v>
      </c>
      <c r="G114" s="342">
        <v>-3.6825679669093168</v>
      </c>
      <c r="H114" s="342">
        <v>-20.983936966909315</v>
      </c>
      <c r="I114" s="342">
        <v>-7.1518529669093152</v>
      </c>
      <c r="J114" s="342">
        <v>-18.309639966909319</v>
      </c>
      <c r="K114" s="342">
        <v>-6.0003059669093153</v>
      </c>
      <c r="L114" s="342">
        <v>-17.87521296690932</v>
      </c>
      <c r="M114" s="342">
        <v>-4.7462279669093155</v>
      </c>
      <c r="N114" s="342">
        <v>-17.210941966909317</v>
      </c>
      <c r="O114" s="342">
        <v>-20.814085566199473</v>
      </c>
      <c r="P114" s="342">
        <v>-33.814085566199473</v>
      </c>
      <c r="Q114" s="342">
        <v>15.423368095898239</v>
      </c>
      <c r="R114" s="342">
        <v>-0.14128490410176142</v>
      </c>
      <c r="S114" s="342">
        <v>18.374030095898242</v>
      </c>
      <c r="T114" s="342">
        <v>3.8741640958982391</v>
      </c>
      <c r="U114" s="342">
        <v>18.000729095898237</v>
      </c>
      <c r="V114" s="342">
        <v>2.5042110958982366</v>
      </c>
      <c r="W114" s="342">
        <v>15.524924095898241</v>
      </c>
      <c r="X114" s="342">
        <v>1.6279400958982373</v>
      </c>
      <c r="Y114" s="342">
        <v>16.147810095898237</v>
      </c>
      <c r="Z114" s="342">
        <v>1.5260580958982375</v>
      </c>
      <c r="AA114" s="342" t="s">
        <v>503</v>
      </c>
      <c r="AB114" s="342" t="s">
        <v>503</v>
      </c>
      <c r="AC114" s="342">
        <v>10.699815339880008</v>
      </c>
      <c r="AD114" s="342">
        <v>-1.6806608505961873</v>
      </c>
      <c r="AE114" s="342" t="s">
        <v>503</v>
      </c>
      <c r="AF114" s="342" t="s">
        <v>503</v>
      </c>
      <c r="AG114" s="342" t="s">
        <v>503</v>
      </c>
      <c r="AH114" s="342" t="s">
        <v>503</v>
      </c>
      <c r="AI114" s="342" t="s">
        <v>503</v>
      </c>
      <c r="AJ114" s="342" t="s">
        <v>503</v>
      </c>
      <c r="AK114" s="342">
        <v>13.665674375539698</v>
      </c>
      <c r="AL114" s="342">
        <v>4.2218946136349302</v>
      </c>
      <c r="AM114" s="342">
        <v>17.100674375539686</v>
      </c>
      <c r="AN114" s="342">
        <v>5.891087321968282</v>
      </c>
      <c r="AO114" s="342">
        <v>15.210108899349233</v>
      </c>
      <c r="AP114" s="342">
        <v>5.0387435719682507</v>
      </c>
      <c r="AQ114" s="342">
        <v>13.800971994587293</v>
      </c>
      <c r="AR114" s="342">
        <v>4.3005144053015982</v>
      </c>
      <c r="AS114" s="342">
        <v>22.581882797046617</v>
      </c>
      <c r="AT114" s="342">
        <v>5.6829170232371045</v>
      </c>
      <c r="AU114" s="342">
        <v>17.229144701808529</v>
      </c>
      <c r="AV114" s="342">
        <v>3.8345055649037594</v>
      </c>
      <c r="AW114" s="342">
        <v>6.623086898588987</v>
      </c>
      <c r="AX114" s="342">
        <v>-3.4617642918872229</v>
      </c>
      <c r="AY114" s="342">
        <v>19.328668511332339</v>
      </c>
      <c r="AZ114" s="342">
        <v>5.4444013982371064</v>
      </c>
      <c r="BA114" s="342" t="s">
        <v>503</v>
      </c>
      <c r="BB114" s="342" t="s">
        <v>503</v>
      </c>
      <c r="BC114" s="342">
        <v>6.9372756096498556</v>
      </c>
      <c r="BD114" s="342">
        <v>-2.9979716745763576</v>
      </c>
      <c r="BE114" s="342">
        <v>19.676235728697495</v>
      </c>
      <c r="BF114" s="342">
        <v>7.1396272837569725</v>
      </c>
      <c r="BG114" s="342">
        <v>13.838738625869869</v>
      </c>
      <c r="BH114" s="342">
        <v>6.2823398163460347</v>
      </c>
      <c r="BI114" s="342">
        <v>23.345048149679393</v>
      </c>
      <c r="BJ114" s="342">
        <v>9.2804127330126995</v>
      </c>
      <c r="BK114" s="342">
        <v>11.056254012714898</v>
      </c>
      <c r="BL114" s="342">
        <v>7.2862540127148989</v>
      </c>
      <c r="BM114" s="342">
        <v>9.5762540127149016</v>
      </c>
      <c r="BN114" s="342">
        <v>4.9762540127149002</v>
      </c>
      <c r="BO114" s="342">
        <v>9.5962540127149012</v>
      </c>
      <c r="BP114" s="342">
        <v>3.666254012714901</v>
      </c>
      <c r="BQ114" s="342">
        <v>14.089587346048233</v>
      </c>
      <c r="BR114" s="342">
        <v>8.5119682984291849</v>
      </c>
      <c r="BS114" s="342">
        <v>6.4420462085567465</v>
      </c>
      <c r="BT114" s="342">
        <v>0.4620462085567496</v>
      </c>
      <c r="BU114" s="342">
        <v>8.2620462085567468</v>
      </c>
      <c r="BV114" s="342">
        <v>2.1620462085567489</v>
      </c>
      <c r="BW114" s="342">
        <v>-3.4876304527800577</v>
      </c>
      <c r="BX114" s="342">
        <v>-7.2976304527800577</v>
      </c>
    </row>
    <row r="115" spans="1:76" x14ac:dyDescent="0.35">
      <c r="A115" s="263"/>
      <c r="B115" s="311">
        <v>42644</v>
      </c>
      <c r="C115" s="342">
        <v>-11.15627219477793</v>
      </c>
      <c r="D115" s="342">
        <v>-20.756272194777932</v>
      </c>
      <c r="E115" s="342">
        <v>-11.40627219477793</v>
      </c>
      <c r="F115" s="342">
        <v>-20.56627219477793</v>
      </c>
      <c r="G115" s="342">
        <v>-4.7872399669093175</v>
      </c>
      <c r="H115" s="342">
        <v>-24.758838966909313</v>
      </c>
      <c r="I115" s="342">
        <v>-13.473460966909318</v>
      </c>
      <c r="J115" s="342">
        <v>-21.879254966909315</v>
      </c>
      <c r="K115" s="342">
        <v>-12.624799966909318</v>
      </c>
      <c r="L115" s="342">
        <v>-22.091558966909314</v>
      </c>
      <c r="M115" s="342">
        <v>-12.309323966909318</v>
      </c>
      <c r="N115" s="342">
        <v>-21.903495966909315</v>
      </c>
      <c r="O115" s="342">
        <v>-29.764085566199473</v>
      </c>
      <c r="P115" s="342">
        <v>-34.324085566199471</v>
      </c>
      <c r="Q115" s="342">
        <v>6.6733250958982371</v>
      </c>
      <c r="R115" s="342">
        <v>-4.859957904101762</v>
      </c>
      <c r="S115" s="342">
        <v>18.196472095898237</v>
      </c>
      <c r="T115" s="342">
        <v>7.0696920958982385</v>
      </c>
      <c r="U115" s="342">
        <v>15.068612095898237</v>
      </c>
      <c r="V115" s="342">
        <v>4.7760160958982372</v>
      </c>
      <c r="W115" s="342">
        <v>14.398998095898241</v>
      </c>
      <c r="X115" s="342">
        <v>4.0991980958982364</v>
      </c>
      <c r="Y115" s="342">
        <v>15.518810095898237</v>
      </c>
      <c r="Z115" s="342">
        <v>3.8286590958982369</v>
      </c>
      <c r="AA115" s="342" t="s">
        <v>503</v>
      </c>
      <c r="AB115" s="342" t="s">
        <v>503</v>
      </c>
      <c r="AC115" s="342">
        <v>13.519339149403809</v>
      </c>
      <c r="AD115" s="342">
        <v>0.73695819702285759</v>
      </c>
      <c r="AE115" s="342" t="s">
        <v>503</v>
      </c>
      <c r="AF115" s="342" t="s">
        <v>503</v>
      </c>
      <c r="AG115" s="342" t="s">
        <v>503</v>
      </c>
      <c r="AH115" s="342" t="s">
        <v>503</v>
      </c>
      <c r="AI115" s="342" t="s">
        <v>503</v>
      </c>
      <c r="AJ115" s="342" t="s">
        <v>503</v>
      </c>
      <c r="AK115" s="342">
        <v>11.877549375539658</v>
      </c>
      <c r="AL115" s="342">
        <v>2.3177279469682754</v>
      </c>
      <c r="AM115" s="342">
        <v>18.115198185063502</v>
      </c>
      <c r="AN115" s="342">
        <v>4.9204485352035618</v>
      </c>
      <c r="AO115" s="342">
        <v>16.168829137444472</v>
      </c>
      <c r="AP115" s="342">
        <v>3.6788308881447374</v>
      </c>
      <c r="AQ115" s="342">
        <v>12.322370804111127</v>
      </c>
      <c r="AR115" s="342">
        <v>2.1495906920663077</v>
      </c>
      <c r="AS115" s="342">
        <v>21.632210177998964</v>
      </c>
      <c r="AT115" s="342">
        <v>7.3447399399037803</v>
      </c>
      <c r="AU115" s="342">
        <v>15.513013749427612</v>
      </c>
      <c r="AV115" s="342">
        <v>5.1677056261782806</v>
      </c>
      <c r="AW115" s="342">
        <v>6.5492178509699315</v>
      </c>
      <c r="AX115" s="342">
        <v>-2.0724015467891879</v>
      </c>
      <c r="AY115" s="342">
        <v>17.962478035141871</v>
      </c>
      <c r="AZ115" s="342">
        <v>7.5744213124528041</v>
      </c>
      <c r="BA115" s="342" t="s">
        <v>503</v>
      </c>
      <c r="BB115" s="342" t="s">
        <v>503</v>
      </c>
      <c r="BC115" s="342">
        <v>11.087853883459371</v>
      </c>
      <c r="BD115" s="342">
        <v>1.8567064044677613</v>
      </c>
      <c r="BE115" s="342">
        <v>19.47683483584029</v>
      </c>
      <c r="BF115" s="342">
        <v>8.6886760123109141</v>
      </c>
      <c r="BG115" s="342">
        <v>20.452935054441255</v>
      </c>
      <c r="BH115" s="342">
        <v>9.0678667771303374</v>
      </c>
      <c r="BI115" s="342">
        <v>28.836060054441248</v>
      </c>
      <c r="BJ115" s="342">
        <v>11.912940306542119</v>
      </c>
      <c r="BK115" s="342">
        <v>6.0962540127149012</v>
      </c>
      <c r="BL115" s="342">
        <v>1.9862540127149013</v>
      </c>
      <c r="BM115" s="342">
        <v>9.3762540127148988</v>
      </c>
      <c r="BN115" s="342">
        <v>5.5362540127148989</v>
      </c>
      <c r="BO115" s="342">
        <v>9.2462540127148998</v>
      </c>
      <c r="BP115" s="342">
        <v>1.5662540127148996</v>
      </c>
      <c r="BQ115" s="342">
        <v>10.530063536524423</v>
      </c>
      <c r="BR115" s="342">
        <v>4.8119682984291856</v>
      </c>
      <c r="BS115" s="342">
        <v>6.3420462085567522</v>
      </c>
      <c r="BT115" s="342">
        <v>0.93204620855674847</v>
      </c>
      <c r="BU115" s="342">
        <v>7.6620462085567524</v>
      </c>
      <c r="BV115" s="342">
        <v>1.44204620855675</v>
      </c>
      <c r="BW115" s="342">
        <v>4.8823695472199402</v>
      </c>
      <c r="BX115" s="342">
        <v>-0.98763045278005746</v>
      </c>
    </row>
    <row r="116" spans="1:76" x14ac:dyDescent="0.35">
      <c r="A116" s="263"/>
      <c r="B116" s="311">
        <v>42675</v>
      </c>
      <c r="C116" s="342">
        <v>-9.9362721947779313</v>
      </c>
      <c r="D116" s="342">
        <v>-16.47627219477793</v>
      </c>
      <c r="E116" s="342">
        <v>-10.276272194777931</v>
      </c>
      <c r="F116" s="342">
        <v>-16.846272194777931</v>
      </c>
      <c r="G116" s="342">
        <v>-12.554650966909318</v>
      </c>
      <c r="H116" s="342">
        <v>-20.735090966909318</v>
      </c>
      <c r="I116" s="342">
        <v>-11.092120966909317</v>
      </c>
      <c r="J116" s="342">
        <v>-16.981921966909319</v>
      </c>
      <c r="K116" s="342">
        <v>-8.8680139669093201</v>
      </c>
      <c r="L116" s="342">
        <v>-17.101193966909317</v>
      </c>
      <c r="M116" s="342">
        <v>-8.2039669669093183</v>
      </c>
      <c r="N116" s="342">
        <v>-16.787297966909318</v>
      </c>
      <c r="O116" s="342">
        <v>-22.784085566199472</v>
      </c>
      <c r="P116" s="342">
        <v>-34.854085566199473</v>
      </c>
      <c r="Q116" s="342">
        <v>4.4101800958982391</v>
      </c>
      <c r="R116" s="342">
        <v>-1.3413979041017632</v>
      </c>
      <c r="S116" s="342">
        <v>10.953422095898238</v>
      </c>
      <c r="T116" s="342">
        <v>4.6972610958982361</v>
      </c>
      <c r="U116" s="342">
        <v>9.2157000958982369</v>
      </c>
      <c r="V116" s="342">
        <v>3.271395095898237</v>
      </c>
      <c r="W116" s="342">
        <v>8.6654610958982392</v>
      </c>
      <c r="X116" s="342">
        <v>2.7357130958982392</v>
      </c>
      <c r="Y116" s="342">
        <v>7.4917170958982364</v>
      </c>
      <c r="Z116" s="342">
        <v>0.88117809589823692</v>
      </c>
      <c r="AA116" s="342" t="s">
        <v>503</v>
      </c>
      <c r="AB116" s="342" t="s">
        <v>503</v>
      </c>
      <c r="AC116" s="342">
        <v>5.2360296255942878</v>
      </c>
      <c r="AD116" s="342">
        <v>-1.985970374405714</v>
      </c>
      <c r="AE116" s="342" t="s">
        <v>503</v>
      </c>
      <c r="AF116" s="342" t="s">
        <v>503</v>
      </c>
      <c r="AG116" s="342" t="s">
        <v>503</v>
      </c>
      <c r="AH116" s="342" t="s">
        <v>503</v>
      </c>
      <c r="AI116" s="342" t="s">
        <v>503</v>
      </c>
      <c r="AJ116" s="342" t="s">
        <v>503</v>
      </c>
      <c r="AK116" s="342">
        <v>4.4898112803016055</v>
      </c>
      <c r="AL116" s="342">
        <v>-1.5101887196983947</v>
      </c>
      <c r="AM116" s="342">
        <v>7.4798112803016075</v>
      </c>
      <c r="AN116" s="342">
        <v>-0.94018871969839457</v>
      </c>
      <c r="AO116" s="342">
        <v>7.0498112803016078</v>
      </c>
      <c r="AP116" s="342">
        <v>-0.97018871969839571</v>
      </c>
      <c r="AQ116" s="342">
        <v>4.749811280301607</v>
      </c>
      <c r="AR116" s="342">
        <v>-1.5201887196983945</v>
      </c>
      <c r="AS116" s="342">
        <v>13.916972082760905</v>
      </c>
      <c r="AT116" s="342">
        <v>4.7198961899037872</v>
      </c>
      <c r="AU116" s="342">
        <v>8.5978947018085439</v>
      </c>
      <c r="AV116" s="342">
        <v>1.5597399399037728</v>
      </c>
      <c r="AW116" s="342">
        <v>4.023711898588985</v>
      </c>
      <c r="AX116" s="342">
        <v>-3.4308267918872244</v>
      </c>
      <c r="AY116" s="342">
        <v>11.096019701808542</v>
      </c>
      <c r="AZ116" s="342">
        <v>3.9632034815704333</v>
      </c>
      <c r="BA116" s="342" t="s">
        <v>503</v>
      </c>
      <c r="BB116" s="342" t="s">
        <v>503</v>
      </c>
      <c r="BC116" s="342">
        <v>7.9792443596498366</v>
      </c>
      <c r="BD116" s="342">
        <v>-0.59789637628089343</v>
      </c>
      <c r="BE116" s="342">
        <v>9.8604297763165007</v>
      </c>
      <c r="BF116" s="342">
        <v>5.0507999873554716</v>
      </c>
      <c r="BG116" s="342">
        <v>9.4558219592031776</v>
      </c>
      <c r="BH116" s="342">
        <v>3.8640846080127069</v>
      </c>
      <c r="BI116" s="342">
        <v>14.129810054441258</v>
      </c>
      <c r="BJ116" s="342">
        <v>6.0938241913460409</v>
      </c>
      <c r="BK116" s="342">
        <v>2.4662540127148982</v>
      </c>
      <c r="BL116" s="342">
        <v>-2.073745987285101</v>
      </c>
      <c r="BM116" s="342">
        <v>2.7862540127148985</v>
      </c>
      <c r="BN116" s="342">
        <v>1.5762540127149012</v>
      </c>
      <c r="BO116" s="342">
        <v>3.6862540127149006</v>
      </c>
      <c r="BP116" s="342">
        <v>-0.95374598728509996</v>
      </c>
      <c r="BQ116" s="342">
        <v>6.1236224337675331</v>
      </c>
      <c r="BR116" s="342">
        <v>1.0462540127149036</v>
      </c>
      <c r="BS116" s="342">
        <v>1.562046208556751</v>
      </c>
      <c r="BT116" s="342">
        <v>-4.8979537914432498</v>
      </c>
      <c r="BU116" s="342">
        <v>4.2720462085567519</v>
      </c>
      <c r="BV116" s="342">
        <v>-2.9479537914432505</v>
      </c>
      <c r="BW116" s="342">
        <v>-5.0776304527800571</v>
      </c>
      <c r="BX116" s="342">
        <v>-8.2176304527800585</v>
      </c>
    </row>
    <row r="117" spans="1:76" x14ac:dyDescent="0.35">
      <c r="A117" s="263"/>
      <c r="B117" s="311">
        <v>42705</v>
      </c>
      <c r="C117" s="342">
        <v>22.103727805222068</v>
      </c>
      <c r="D117" s="342">
        <v>8.9137278052220701</v>
      </c>
      <c r="E117" s="342">
        <v>21.383727805222069</v>
      </c>
      <c r="F117" s="342">
        <v>7.9437278052220703</v>
      </c>
      <c r="G117" s="342">
        <v>-6.8649779669093167</v>
      </c>
      <c r="H117" s="342">
        <v>-18.544303966909318</v>
      </c>
      <c r="I117" s="342">
        <v>22.890974033090682</v>
      </c>
      <c r="J117" s="342">
        <v>10.923637033090685</v>
      </c>
      <c r="K117" s="342">
        <v>13.466837033090687</v>
      </c>
      <c r="L117" s="342">
        <v>0.39822003309068155</v>
      </c>
      <c r="M117" s="342">
        <v>16.020974033090685</v>
      </c>
      <c r="N117" s="342">
        <v>0.7613820330906842</v>
      </c>
      <c r="O117" s="342">
        <v>-20.694085566199472</v>
      </c>
      <c r="P117" s="342">
        <v>-26.574085566199471</v>
      </c>
      <c r="Q117" s="342">
        <v>16.89210409589824</v>
      </c>
      <c r="R117" s="342">
        <v>7.229326095898239</v>
      </c>
      <c r="S117" s="342">
        <v>17.484847095898239</v>
      </c>
      <c r="T117" s="342">
        <v>8.3075130958982388</v>
      </c>
      <c r="U117" s="342">
        <v>16.320957095898237</v>
      </c>
      <c r="V117" s="342">
        <v>7.2692070958982367</v>
      </c>
      <c r="W117" s="342">
        <v>15.906004095898238</v>
      </c>
      <c r="X117" s="342">
        <v>7.292923095898237</v>
      </c>
      <c r="Y117" s="342">
        <v>14.507528095898236</v>
      </c>
      <c r="Z117" s="342">
        <v>5.1392480958982372</v>
      </c>
      <c r="AA117" s="342" t="s">
        <v>503</v>
      </c>
      <c r="AB117" s="342" t="s">
        <v>503</v>
      </c>
      <c r="AC117" s="342">
        <v>10.824101054165713</v>
      </c>
      <c r="AD117" s="342">
        <v>3.3260058160704733</v>
      </c>
      <c r="AE117" s="342" t="s">
        <v>503</v>
      </c>
      <c r="AF117" s="342" t="s">
        <v>503</v>
      </c>
      <c r="AG117" s="342" t="s">
        <v>503</v>
      </c>
      <c r="AH117" s="342" t="s">
        <v>503</v>
      </c>
      <c r="AI117" s="342" t="s">
        <v>503</v>
      </c>
      <c r="AJ117" s="342" t="s">
        <v>503</v>
      </c>
      <c r="AK117" s="342">
        <v>12.264394613634966</v>
      </c>
      <c r="AL117" s="342">
        <v>4.0848848097133903</v>
      </c>
      <c r="AM117" s="342">
        <v>13.347192232682577</v>
      </c>
      <c r="AN117" s="342">
        <v>4.2482916724584676</v>
      </c>
      <c r="AO117" s="342">
        <v>13.405912470777796</v>
      </c>
      <c r="AP117" s="342">
        <v>4.1658897116741507</v>
      </c>
      <c r="AQ117" s="342">
        <v>12.232073185063513</v>
      </c>
      <c r="AR117" s="342">
        <v>3.5892720646153573</v>
      </c>
      <c r="AS117" s="342">
        <v>21.525483987522847</v>
      </c>
      <c r="AT117" s="342">
        <v>9.4270438614724004</v>
      </c>
      <c r="AU117" s="342">
        <v>16.336853035141871</v>
      </c>
      <c r="AV117" s="342">
        <v>7.465230135982198</v>
      </c>
      <c r="AW117" s="342">
        <v>8.4390392795413511</v>
      </c>
      <c r="AX117" s="342">
        <v>2.2183827669363008</v>
      </c>
      <c r="AY117" s="342">
        <v>19.864263749427579</v>
      </c>
      <c r="AZ117" s="342">
        <v>9.8066762144135549</v>
      </c>
      <c r="BA117" s="342" t="s">
        <v>503</v>
      </c>
      <c r="BB117" s="342" t="s">
        <v>503</v>
      </c>
      <c r="BC117" s="342">
        <v>10.362176800126051</v>
      </c>
      <c r="BD117" s="342">
        <v>3.427985571134442</v>
      </c>
      <c r="BE117" s="342">
        <v>18.979880371554618</v>
      </c>
      <c r="BF117" s="342">
        <v>12.747788512310905</v>
      </c>
      <c r="BG117" s="342">
        <v>17.001357673488876</v>
      </c>
      <c r="BH117" s="342">
        <v>10.662131483012725</v>
      </c>
      <c r="BI117" s="342">
        <v>21.416744578250793</v>
      </c>
      <c r="BJ117" s="342">
        <v>12.642376581051909</v>
      </c>
      <c r="BK117" s="342">
        <v>19.426254012714899</v>
      </c>
      <c r="BL117" s="342">
        <v>8.0862540127148996</v>
      </c>
      <c r="BM117" s="342">
        <v>12.556254012714898</v>
      </c>
      <c r="BN117" s="342">
        <v>9.2462540127148998</v>
      </c>
      <c r="BO117" s="342">
        <v>15.2462540127149</v>
      </c>
      <c r="BP117" s="342">
        <v>1.5262540127149005</v>
      </c>
      <c r="BQ117" s="342">
        <v>21.692254012714898</v>
      </c>
      <c r="BR117" s="342">
        <v>11.566754012714899</v>
      </c>
      <c r="BS117" s="342">
        <v>7.2920462085567479</v>
      </c>
      <c r="BT117" s="342">
        <v>1.7420462085567507</v>
      </c>
      <c r="BU117" s="342">
        <v>10.472046208556748</v>
      </c>
      <c r="BV117" s="342">
        <v>3.7020462085567516</v>
      </c>
      <c r="BW117" s="342">
        <v>4.0423695472199404</v>
      </c>
      <c r="BX117" s="342">
        <v>-2.79763045278006</v>
      </c>
    </row>
    <row r="118" spans="1:76" x14ac:dyDescent="0.35">
      <c r="A118" s="263"/>
      <c r="B118" s="311">
        <v>42736</v>
      </c>
      <c r="C118" s="342">
        <v>4.706330657348996</v>
      </c>
      <c r="D118" s="342">
        <v>0.58633065734899148</v>
      </c>
      <c r="E118" s="342">
        <v>3.9063306573489918</v>
      </c>
      <c r="F118" s="342">
        <v>-0.23366934265100836</v>
      </c>
      <c r="G118" s="342">
        <v>-4.1765069172108928</v>
      </c>
      <c r="H118" s="342">
        <v>-12.45390191721089</v>
      </c>
      <c r="I118" s="342">
        <v>7.1498920827891101</v>
      </c>
      <c r="J118" s="342">
        <v>2.6910000827891105</v>
      </c>
      <c r="K118" s="342">
        <v>5.2440290827891065</v>
      </c>
      <c r="L118" s="342">
        <v>-0.93218591721089306</v>
      </c>
      <c r="M118" s="342">
        <v>6.953166082789112</v>
      </c>
      <c r="N118" s="342">
        <v>-0.64608291721088884</v>
      </c>
      <c r="O118" s="342">
        <v>-15.472249802623661</v>
      </c>
      <c r="P118" s="342">
        <v>-29.902249802623661</v>
      </c>
      <c r="Q118" s="342">
        <v>11.70303802455248</v>
      </c>
      <c r="R118" s="342">
        <v>7.503492024552477</v>
      </c>
      <c r="S118" s="342">
        <v>12.04864002455248</v>
      </c>
      <c r="T118" s="342">
        <v>7.1951180245524764</v>
      </c>
      <c r="U118" s="342">
        <v>10.881862024552479</v>
      </c>
      <c r="V118" s="342">
        <v>6.1496390245524761</v>
      </c>
      <c r="W118" s="342">
        <v>9.1893050245524783</v>
      </c>
      <c r="X118" s="342">
        <v>4.3311520245524786</v>
      </c>
      <c r="Y118" s="342">
        <v>8.4886500245524807</v>
      </c>
      <c r="Z118" s="342">
        <v>2.8964570245524781</v>
      </c>
      <c r="AA118" s="342" t="s">
        <v>503</v>
      </c>
      <c r="AB118" s="342" t="s">
        <v>503</v>
      </c>
      <c r="AC118" s="342">
        <v>5.7858706403742444</v>
      </c>
      <c r="AD118" s="342">
        <v>-1.3371293596257601</v>
      </c>
      <c r="AE118" s="342" t="s">
        <v>503</v>
      </c>
      <c r="AF118" s="342" t="s">
        <v>503</v>
      </c>
      <c r="AG118" s="342" t="s">
        <v>503</v>
      </c>
      <c r="AH118" s="342" t="s">
        <v>503</v>
      </c>
      <c r="AI118" s="342" t="s">
        <v>503</v>
      </c>
      <c r="AJ118" s="342" t="s">
        <v>503</v>
      </c>
      <c r="AK118" s="342">
        <v>6.524365783421179</v>
      </c>
      <c r="AL118" s="342">
        <v>3.0073336637551136</v>
      </c>
      <c r="AM118" s="342">
        <v>9.928343056148444</v>
      </c>
      <c r="AN118" s="342">
        <v>3.3480479494693873</v>
      </c>
      <c r="AO118" s="342">
        <v>7.9085135106938944</v>
      </c>
      <c r="AP118" s="342">
        <v>2.9657520311020575</v>
      </c>
      <c r="AQ118" s="342">
        <v>5.5624339652393546</v>
      </c>
      <c r="AR118" s="342">
        <v>1.8020785617143116</v>
      </c>
      <c r="AS118" s="342">
        <v>15.859563973727017</v>
      </c>
      <c r="AT118" s="342">
        <v>7.2129429162130894</v>
      </c>
      <c r="AU118" s="342">
        <v>11.297944655545237</v>
      </c>
      <c r="AV118" s="342">
        <v>5.4126623039682276</v>
      </c>
      <c r="AW118" s="342">
        <v>10.067378205859336</v>
      </c>
      <c r="AX118" s="342">
        <v>3.6037337253398518</v>
      </c>
      <c r="AY118" s="342">
        <v>13.019791246454322</v>
      </c>
      <c r="AZ118" s="342">
        <v>6.8370245488661769</v>
      </c>
      <c r="BA118" s="342" t="s">
        <v>503</v>
      </c>
      <c r="BB118" s="342" t="s">
        <v>503</v>
      </c>
      <c r="BC118" s="342">
        <v>6.5530352571993236</v>
      </c>
      <c r="BD118" s="342">
        <v>6.2279424639038267E-2</v>
      </c>
      <c r="BE118" s="342">
        <v>13.394059404926589</v>
      </c>
      <c r="BF118" s="342">
        <v>8.1730845266798386</v>
      </c>
      <c r="BG118" s="342">
        <v>11.532652054372356</v>
      </c>
      <c r="BH118" s="342">
        <v>6.9060779588250263</v>
      </c>
      <c r="BI118" s="342">
        <v>14.354015690735967</v>
      </c>
      <c r="BJ118" s="342">
        <v>9.4481442853556601</v>
      </c>
      <c r="BK118" s="342">
        <v>15.87746305933034</v>
      </c>
      <c r="BL118" s="342">
        <v>8.8274630593303396</v>
      </c>
      <c r="BM118" s="342">
        <v>11.247463059330341</v>
      </c>
      <c r="BN118" s="342">
        <v>8.297463059330342</v>
      </c>
      <c r="BO118" s="342">
        <v>13.667463059330339</v>
      </c>
      <c r="BP118" s="342">
        <v>1.567463059330342</v>
      </c>
      <c r="BQ118" s="342">
        <v>17.221963059330339</v>
      </c>
      <c r="BR118" s="342">
        <v>10.27696305933034</v>
      </c>
      <c r="BS118" s="342">
        <v>6.2641962716715422</v>
      </c>
      <c r="BT118" s="342">
        <v>0.48419627167154289</v>
      </c>
      <c r="BU118" s="342">
        <v>8.0141962716715422</v>
      </c>
      <c r="BV118" s="342">
        <v>1.3741962716715399</v>
      </c>
      <c r="BW118" s="342">
        <v>5.3619698656656007</v>
      </c>
      <c r="BX118" s="342">
        <v>-1.7680301343343985</v>
      </c>
    </row>
    <row r="119" spans="1:76" x14ac:dyDescent="0.35">
      <c r="A119" s="263"/>
      <c r="B119" s="311">
        <v>42767</v>
      </c>
      <c r="C119" s="342">
        <v>-4.9336693426510045</v>
      </c>
      <c r="D119" s="342">
        <v>-10.463669342651006</v>
      </c>
      <c r="E119" s="342">
        <v>-5.5036693426510048</v>
      </c>
      <c r="F119" s="342">
        <v>-11.013669342651006</v>
      </c>
      <c r="G119" s="342">
        <v>-9.6237859172108919</v>
      </c>
      <c r="H119" s="342">
        <v>-17.444831917210891</v>
      </c>
      <c r="I119" s="342">
        <v>-4.1586299172108943</v>
      </c>
      <c r="J119" s="342">
        <v>-9.6416789172108928</v>
      </c>
      <c r="K119" s="342">
        <v>-3.8243179172108897</v>
      </c>
      <c r="L119" s="342">
        <v>-10.973212917210891</v>
      </c>
      <c r="M119" s="342">
        <v>-3.4591609172108932</v>
      </c>
      <c r="N119" s="342">
        <v>-10.806933917210891</v>
      </c>
      <c r="O119" s="342">
        <v>-17.842249802623659</v>
      </c>
      <c r="P119" s="342">
        <v>-28.512249802623661</v>
      </c>
      <c r="Q119" s="342">
        <v>12.008675024552478</v>
      </c>
      <c r="R119" s="342">
        <v>5.4198620245524776</v>
      </c>
      <c r="S119" s="342">
        <v>6.7112070245524773</v>
      </c>
      <c r="T119" s="342">
        <v>1.9000000245524782</v>
      </c>
      <c r="U119" s="342">
        <v>6.0881660245524767</v>
      </c>
      <c r="V119" s="342">
        <v>1.2516360245524774</v>
      </c>
      <c r="W119" s="342">
        <v>5.1758510245524771</v>
      </c>
      <c r="X119" s="342">
        <v>0.56425502455247889</v>
      </c>
      <c r="Y119" s="342">
        <v>4.4354980245524782</v>
      </c>
      <c r="Z119" s="342">
        <v>-0.81677597544752123</v>
      </c>
      <c r="AA119" s="342" t="s">
        <v>503</v>
      </c>
      <c r="AB119" s="342" t="s">
        <v>503</v>
      </c>
      <c r="AC119" s="342">
        <v>1.8140022193216077</v>
      </c>
      <c r="AD119" s="342">
        <v>-3.1928398859415492</v>
      </c>
      <c r="AE119" s="342" t="s">
        <v>503</v>
      </c>
      <c r="AF119" s="342" t="s">
        <v>503</v>
      </c>
      <c r="AG119" s="342" t="s">
        <v>503</v>
      </c>
      <c r="AH119" s="342" t="s">
        <v>503</v>
      </c>
      <c r="AI119" s="342" t="s">
        <v>503</v>
      </c>
      <c r="AJ119" s="342" t="s">
        <v>503</v>
      </c>
      <c r="AK119" s="342">
        <v>3.6182947606939115</v>
      </c>
      <c r="AL119" s="342">
        <v>-1.1365717165788307</v>
      </c>
      <c r="AM119" s="342">
        <v>10.063982260693882</v>
      </c>
      <c r="AN119" s="342">
        <v>0.29169532887572686</v>
      </c>
      <c r="AO119" s="342">
        <v>6.7587322606939013</v>
      </c>
      <c r="AP119" s="342">
        <v>-0.87748080748790847</v>
      </c>
      <c r="AQ119" s="342">
        <v>2.5985135106938997</v>
      </c>
      <c r="AR119" s="342">
        <v>-3.7060319438515354</v>
      </c>
      <c r="AS119" s="342">
        <v>10.032896360090689</v>
      </c>
      <c r="AT119" s="342">
        <v>3.2427173828179319</v>
      </c>
      <c r="AU119" s="342">
        <v>6.6951151100906809</v>
      </c>
      <c r="AV119" s="342">
        <v>1.7060128373634087</v>
      </c>
      <c r="AW119" s="342">
        <v>2.9520685467684102</v>
      </c>
      <c r="AX119" s="342">
        <v>-2.3136445214133894</v>
      </c>
      <c r="AY119" s="342">
        <v>8.6620838600906502</v>
      </c>
      <c r="AZ119" s="342">
        <v>3.3004162464543141</v>
      </c>
      <c r="BA119" s="342" t="s">
        <v>503</v>
      </c>
      <c r="BB119" s="342" t="s">
        <v>503</v>
      </c>
      <c r="BC119" s="342">
        <v>1.8457368481084313</v>
      </c>
      <c r="BD119" s="342">
        <v>-4.0454320723461299</v>
      </c>
      <c r="BE119" s="342">
        <v>7.6817096606084165</v>
      </c>
      <c r="BF119" s="342">
        <v>2.3586517344720703</v>
      </c>
      <c r="BG119" s="342">
        <v>7.05675716800868</v>
      </c>
      <c r="BH119" s="342">
        <v>3.5993281907359496</v>
      </c>
      <c r="BI119" s="342">
        <v>16.173694668008711</v>
      </c>
      <c r="BJ119" s="342">
        <v>8.3260043270995965</v>
      </c>
      <c r="BK119" s="342">
        <v>6.4774630593303417</v>
      </c>
      <c r="BL119" s="342">
        <v>0.29746305933034245</v>
      </c>
      <c r="BM119" s="342">
        <v>4.9974630593303413</v>
      </c>
      <c r="BN119" s="342">
        <v>4.1474630593303399</v>
      </c>
      <c r="BO119" s="342">
        <v>5.8674630593303423</v>
      </c>
      <c r="BP119" s="342">
        <v>0.27746305933034288</v>
      </c>
      <c r="BQ119" s="342">
        <v>9.3185156909092921</v>
      </c>
      <c r="BR119" s="342">
        <v>3.5521999014356056</v>
      </c>
      <c r="BS119" s="342">
        <v>-1.4358037283284588</v>
      </c>
      <c r="BT119" s="342">
        <v>-6.4058037283284577</v>
      </c>
      <c r="BU119" s="342">
        <v>2.8041962716715414</v>
      </c>
      <c r="BV119" s="342">
        <v>-5.4258037283284573</v>
      </c>
      <c r="BW119" s="342">
        <v>2.8419698656656012</v>
      </c>
      <c r="BX119" s="342">
        <v>-2.0780301343344005</v>
      </c>
    </row>
    <row r="120" spans="1:76" x14ac:dyDescent="0.35">
      <c r="A120" s="263"/>
      <c r="B120" s="311">
        <v>42795</v>
      </c>
      <c r="C120" s="342">
        <v>-4.3669342651003529E-2</v>
      </c>
      <c r="D120" s="342">
        <v>-4.1236693426510094</v>
      </c>
      <c r="E120" s="342">
        <v>-1.3536693426510058</v>
      </c>
      <c r="F120" s="342">
        <v>-5.293669342651004</v>
      </c>
      <c r="G120" s="342">
        <v>-10.51759591721089</v>
      </c>
      <c r="H120" s="342">
        <v>-17.526870917210893</v>
      </c>
      <c r="I120" s="342">
        <v>2.6973490827891107</v>
      </c>
      <c r="J120" s="342">
        <v>-3.3203109172108882</v>
      </c>
      <c r="K120" s="342">
        <v>1.2132460827891061</v>
      </c>
      <c r="L120" s="342">
        <v>-5.9874049172108901</v>
      </c>
      <c r="M120" s="342">
        <v>1.9645500827891107</v>
      </c>
      <c r="N120" s="342">
        <v>-5.5297249172108911</v>
      </c>
      <c r="O120" s="342">
        <v>-18.21224980262366</v>
      </c>
      <c r="P120" s="342">
        <v>-18.452249802623662</v>
      </c>
      <c r="Q120" s="342">
        <v>11.106107024552482</v>
      </c>
      <c r="R120" s="342">
        <v>5.7824400245524767</v>
      </c>
      <c r="S120" s="342">
        <v>12.774216024552477</v>
      </c>
      <c r="T120" s="342">
        <v>6.5954430245524787</v>
      </c>
      <c r="U120" s="342">
        <v>11.723722024552476</v>
      </c>
      <c r="V120" s="342">
        <v>5.7499800245524764</v>
      </c>
      <c r="W120" s="342">
        <v>10.943547024552476</v>
      </c>
      <c r="X120" s="342">
        <v>4.7646590245524774</v>
      </c>
      <c r="Y120" s="342">
        <v>9.0240960245524775</v>
      </c>
      <c r="Z120" s="342">
        <v>1.1896650245524776</v>
      </c>
      <c r="AA120" s="342" t="s">
        <v>503</v>
      </c>
      <c r="AB120" s="342" t="s">
        <v>503</v>
      </c>
      <c r="AC120" s="342">
        <v>5.6939793360264117</v>
      </c>
      <c r="AD120" s="342">
        <v>0.50528368385249611</v>
      </c>
      <c r="AE120" s="342" t="s">
        <v>503</v>
      </c>
      <c r="AF120" s="342" t="s">
        <v>503</v>
      </c>
      <c r="AG120" s="342" t="s">
        <v>503</v>
      </c>
      <c r="AH120" s="342" t="s">
        <v>503</v>
      </c>
      <c r="AI120" s="342" t="s">
        <v>503</v>
      </c>
      <c r="AJ120" s="342" t="s">
        <v>503</v>
      </c>
      <c r="AK120" s="342">
        <v>5.4869781846069339</v>
      </c>
      <c r="AL120" s="342">
        <v>0.37563767736055581</v>
      </c>
      <c r="AM120" s="342">
        <v>15.61184231504174</v>
      </c>
      <c r="AN120" s="342">
        <v>4.2804110106939115</v>
      </c>
      <c r="AO120" s="342">
        <v>9.0918694889547655</v>
      </c>
      <c r="AP120" s="342">
        <v>1.6981976773605798</v>
      </c>
      <c r="AQ120" s="342">
        <v>4.3170325324330188</v>
      </c>
      <c r="AR120" s="342">
        <v>-1.2782289893060816</v>
      </c>
      <c r="AS120" s="342">
        <v>11.778916740525414</v>
      </c>
      <c r="AT120" s="342">
        <v>5.0736137803034307</v>
      </c>
      <c r="AU120" s="342">
        <v>8.3785363057428768</v>
      </c>
      <c r="AV120" s="342">
        <v>2.122895695197065</v>
      </c>
      <c r="AW120" s="342">
        <v>5.9517927315510208</v>
      </c>
      <c r="AX120" s="342">
        <v>-1.6107419585507354</v>
      </c>
      <c r="AY120" s="342">
        <v>12.128237392699365</v>
      </c>
      <c r="AZ120" s="342">
        <v>6.1302627164736467</v>
      </c>
      <c r="BA120" s="342" t="s">
        <v>503</v>
      </c>
      <c r="BB120" s="342" t="s">
        <v>503</v>
      </c>
      <c r="BC120" s="342">
        <v>3.0310650002823301</v>
      </c>
      <c r="BD120" s="342">
        <v>-5.5670381685582351</v>
      </c>
      <c r="BE120" s="342">
        <v>11.400891358977992</v>
      </c>
      <c r="BF120" s="342">
        <v>3.1850239647750924</v>
      </c>
      <c r="BG120" s="342">
        <v>11.722225918008693</v>
      </c>
      <c r="BH120" s="342">
        <v>5.5700184712001821</v>
      </c>
      <c r="BI120" s="342">
        <v>23.395486787573905</v>
      </c>
      <c r="BJ120" s="342">
        <v>8.7761620882214544</v>
      </c>
      <c r="BK120" s="342">
        <v>-2.8525369406696579</v>
      </c>
      <c r="BL120" s="342">
        <v>-9.4925369406696589</v>
      </c>
      <c r="BM120" s="342">
        <v>4.5174630593303409</v>
      </c>
      <c r="BN120" s="342">
        <v>2.1174630593303427</v>
      </c>
      <c r="BO120" s="342">
        <v>4.4674630593303402</v>
      </c>
      <c r="BP120" s="342">
        <v>-0.65253694066965862</v>
      </c>
      <c r="BQ120" s="342">
        <v>2.9235500158520815</v>
      </c>
      <c r="BR120" s="342">
        <v>-4.6442760711044411</v>
      </c>
      <c r="BS120" s="342">
        <v>-5.9858037283284595</v>
      </c>
      <c r="BT120" s="342">
        <v>-11.275803728328459</v>
      </c>
      <c r="BU120" s="342">
        <v>-5.46580372832846</v>
      </c>
      <c r="BV120" s="342">
        <v>-11.12580372832846</v>
      </c>
      <c r="BW120" s="342">
        <v>1.4319698656656008</v>
      </c>
      <c r="BX120" s="342">
        <v>-2.7880301343343978</v>
      </c>
    </row>
    <row r="121" spans="1:76" x14ac:dyDescent="0.35">
      <c r="A121" s="263"/>
      <c r="B121" s="311">
        <v>42826</v>
      </c>
      <c r="C121" s="342">
        <v>-4.8036693426510091</v>
      </c>
      <c r="D121" s="342">
        <v>-11.673669342651007</v>
      </c>
      <c r="E121" s="342">
        <v>-5.2136693426510057</v>
      </c>
      <c r="F121" s="342">
        <v>-12.393669342651005</v>
      </c>
      <c r="G121" s="342">
        <v>-12.250660917210888</v>
      </c>
      <c r="H121" s="342">
        <v>-22.01808591721089</v>
      </c>
      <c r="I121" s="342">
        <v>-5.0147549172108929</v>
      </c>
      <c r="J121" s="342">
        <v>-10.597885917210892</v>
      </c>
      <c r="K121" s="342">
        <v>-2.1578179172108909</v>
      </c>
      <c r="L121" s="342">
        <v>-12.967485917210889</v>
      </c>
      <c r="M121" s="342">
        <v>1.7376510827891076</v>
      </c>
      <c r="N121" s="342">
        <v>-11.44918591721089</v>
      </c>
      <c r="O121" s="342">
        <v>-24.182249802623659</v>
      </c>
      <c r="P121" s="342">
        <v>-40.312249802623661</v>
      </c>
      <c r="Q121" s="342">
        <v>10.507235024552482</v>
      </c>
      <c r="R121" s="342">
        <v>2.2424730245524769</v>
      </c>
      <c r="S121" s="342">
        <v>12.411439024552482</v>
      </c>
      <c r="T121" s="342">
        <v>3.276445024552479</v>
      </c>
      <c r="U121" s="342">
        <v>11.447343024552477</v>
      </c>
      <c r="V121" s="342">
        <v>2.4666360245524777</v>
      </c>
      <c r="W121" s="342">
        <v>10.205140024552481</v>
      </c>
      <c r="X121" s="342">
        <v>2.0471290245524782</v>
      </c>
      <c r="Y121" s="342">
        <v>8.4671160245524781</v>
      </c>
      <c r="Z121" s="342">
        <v>-0.5644489754475237</v>
      </c>
      <c r="AA121" s="342" t="s">
        <v>503</v>
      </c>
      <c r="AB121" s="342" t="s">
        <v>503</v>
      </c>
      <c r="AC121" s="342">
        <v>8.4813706403742408</v>
      </c>
      <c r="AD121" s="342">
        <v>-0.73441883330996727</v>
      </c>
      <c r="AE121" s="342" t="s">
        <v>503</v>
      </c>
      <c r="AF121" s="342" t="s">
        <v>503</v>
      </c>
      <c r="AG121" s="342" t="s">
        <v>503</v>
      </c>
      <c r="AH121" s="342" t="s">
        <v>503</v>
      </c>
      <c r="AI121" s="342" t="s">
        <v>503</v>
      </c>
      <c r="AJ121" s="342" t="s">
        <v>503</v>
      </c>
      <c r="AK121" s="342">
        <v>6.1995135106938877</v>
      </c>
      <c r="AL121" s="342">
        <v>0.60240101069390428</v>
      </c>
      <c r="AM121" s="342">
        <v>19.784294760693911</v>
      </c>
      <c r="AN121" s="342">
        <v>9.3279010106938909</v>
      </c>
      <c r="AO121" s="342">
        <v>11.864482260693903</v>
      </c>
      <c r="AP121" s="342">
        <v>3.6283510106938812</v>
      </c>
      <c r="AQ121" s="342">
        <v>5.2494510106939076</v>
      </c>
      <c r="AR121" s="342">
        <v>-1.1835739893060999</v>
      </c>
      <c r="AS121" s="342">
        <v>15.370115110090698</v>
      </c>
      <c r="AT121" s="342">
        <v>5.4847526100906823</v>
      </c>
      <c r="AU121" s="342">
        <v>10.226490110090662</v>
      </c>
      <c r="AV121" s="342">
        <v>1.7857276100906803</v>
      </c>
      <c r="AW121" s="342">
        <v>8.9333497967684163</v>
      </c>
      <c r="AX121" s="342">
        <v>-0.80098770323158297</v>
      </c>
      <c r="AY121" s="342">
        <v>13.292708860090666</v>
      </c>
      <c r="AZ121" s="342">
        <v>5.2132526100906578</v>
      </c>
      <c r="BA121" s="342" t="s">
        <v>503</v>
      </c>
      <c r="BB121" s="342" t="s">
        <v>503</v>
      </c>
      <c r="BC121" s="342">
        <v>6.9456084106084406</v>
      </c>
      <c r="BD121" s="342">
        <v>-3.5142509018915722</v>
      </c>
      <c r="BE121" s="342">
        <v>20.108079035608398</v>
      </c>
      <c r="BF121" s="342">
        <v>8.5904223481084099</v>
      </c>
      <c r="BG121" s="342">
        <v>18.497632168008696</v>
      </c>
      <c r="BH121" s="342">
        <v>10.043900918008667</v>
      </c>
      <c r="BI121" s="342">
        <v>28.161382168008661</v>
      </c>
      <c r="BJ121" s="342">
        <v>12.735725918008683</v>
      </c>
      <c r="BK121" s="342">
        <v>-2.4025369406696586</v>
      </c>
      <c r="BL121" s="342">
        <v>-13.592536940669659</v>
      </c>
      <c r="BM121" s="342">
        <v>12.867463059330342</v>
      </c>
      <c r="BN121" s="342">
        <v>7.1174630593303423</v>
      </c>
      <c r="BO121" s="342">
        <v>11.007463059330343</v>
      </c>
      <c r="BP121" s="342">
        <v>1.8374630593303416</v>
      </c>
      <c r="BQ121" s="342">
        <v>5.1285156909092908</v>
      </c>
      <c r="BR121" s="342">
        <v>-5.4693790459328167</v>
      </c>
      <c r="BS121" s="342">
        <v>-3.2458037283284575</v>
      </c>
      <c r="BT121" s="342">
        <v>-7.5458037283284582</v>
      </c>
      <c r="BU121" s="342">
        <v>-5.095803728328459</v>
      </c>
      <c r="BV121" s="342">
        <v>-11.245803728328458</v>
      </c>
      <c r="BW121" s="342">
        <v>-0.52803013433439994</v>
      </c>
      <c r="BX121" s="342">
        <v>-4.5580301343343974</v>
      </c>
    </row>
    <row r="122" spans="1:76" x14ac:dyDescent="0.35">
      <c r="A122" s="263"/>
      <c r="B122" s="311">
        <v>42856</v>
      </c>
      <c r="C122" s="342">
        <v>-4.5636693426510071</v>
      </c>
      <c r="D122" s="342">
        <v>-15.913669342651005</v>
      </c>
      <c r="E122" s="342">
        <v>-6.5436693426510075</v>
      </c>
      <c r="F122" s="342">
        <v>-18.243669342651007</v>
      </c>
      <c r="G122" s="342">
        <v>-3.4477859172108922</v>
      </c>
      <c r="H122" s="342">
        <v>-23.838691917210888</v>
      </c>
      <c r="I122" s="342">
        <v>-5.9315649172108902</v>
      </c>
      <c r="J122" s="342">
        <v>-13.993819917210891</v>
      </c>
      <c r="K122" s="342">
        <v>-4.4154849172108888</v>
      </c>
      <c r="L122" s="342">
        <v>-15.975936917210889</v>
      </c>
      <c r="M122" s="342">
        <v>1.4247700827891103</v>
      </c>
      <c r="N122" s="342">
        <v>-13.125553917210889</v>
      </c>
      <c r="O122" s="342">
        <v>-37.332249802623664</v>
      </c>
      <c r="P122" s="342">
        <v>-45.332249802623657</v>
      </c>
      <c r="Q122" s="342">
        <v>11.537172736670733</v>
      </c>
      <c r="R122" s="342">
        <v>-0.5245132633292694</v>
      </c>
      <c r="S122" s="342">
        <v>14.628884736670734</v>
      </c>
      <c r="T122" s="342">
        <v>1.305737736670731</v>
      </c>
      <c r="U122" s="342">
        <v>11.884028736670736</v>
      </c>
      <c r="V122" s="342">
        <v>8.5313736670729876E-2</v>
      </c>
      <c r="W122" s="342">
        <v>12.904428736670731</v>
      </c>
      <c r="X122" s="342">
        <v>0.68432473667073068</v>
      </c>
      <c r="Y122" s="342">
        <v>10.730087736670733</v>
      </c>
      <c r="Z122" s="342">
        <v>-2.9555132633292702</v>
      </c>
      <c r="AA122" s="342" t="s">
        <v>503</v>
      </c>
      <c r="AB122" s="342" t="s">
        <v>503</v>
      </c>
      <c r="AC122" s="342">
        <v>11.05394762521977</v>
      </c>
      <c r="AD122" s="342">
        <v>-2.6287796475075074</v>
      </c>
      <c r="AE122" s="342" t="s">
        <v>503</v>
      </c>
      <c r="AF122" s="342" t="s">
        <v>503</v>
      </c>
      <c r="AG122" s="342" t="s">
        <v>503</v>
      </c>
      <c r="AH122" s="342" t="s">
        <v>503</v>
      </c>
      <c r="AI122" s="342" t="s">
        <v>503</v>
      </c>
      <c r="AJ122" s="342" t="s">
        <v>503</v>
      </c>
      <c r="AK122" s="342">
        <v>7.2765166319030588</v>
      </c>
      <c r="AL122" s="342">
        <v>2.1476680697509187</v>
      </c>
      <c r="AM122" s="342">
        <v>18.178647313721239</v>
      </c>
      <c r="AN122" s="342">
        <v>7.7566221513835796</v>
      </c>
      <c r="AO122" s="342">
        <v>11.312056404630342</v>
      </c>
      <c r="AP122" s="342">
        <v>4.3603211309754233</v>
      </c>
      <c r="AQ122" s="342">
        <v>5.5587609500848831</v>
      </c>
      <c r="AR122" s="342">
        <v>1.3114180697509403</v>
      </c>
      <c r="AS122" s="342">
        <v>14.982283004027096</v>
      </c>
      <c r="AT122" s="342">
        <v>3.9370783426170979</v>
      </c>
      <c r="AU122" s="342">
        <v>14.586856867663464</v>
      </c>
      <c r="AV122" s="342">
        <v>3.2353436487395291</v>
      </c>
      <c r="AW122" s="342">
        <v>9.5031370088866876</v>
      </c>
      <c r="AX122" s="342">
        <v>-0.93603390948068665</v>
      </c>
      <c r="AY122" s="342">
        <v>14.335436413118018</v>
      </c>
      <c r="AZ122" s="342">
        <v>4.4139916079231929</v>
      </c>
      <c r="BA122" s="342" t="s">
        <v>503</v>
      </c>
      <c r="BB122" s="342" t="s">
        <v>503</v>
      </c>
      <c r="BC122" s="342">
        <v>6.0243028670448648</v>
      </c>
      <c r="BD122" s="342">
        <v>-5.3453065775284276</v>
      </c>
      <c r="BE122" s="342">
        <v>16.722435253408445</v>
      </c>
      <c r="BF122" s="342">
        <v>6.9000987796144226</v>
      </c>
      <c r="BG122" s="342">
        <v>16.226848357399682</v>
      </c>
      <c r="BH122" s="342">
        <v>6.0740144056371292</v>
      </c>
      <c r="BI122" s="342">
        <v>24.798524493763303</v>
      </c>
      <c r="BJ122" s="342">
        <v>9.9625603240045066</v>
      </c>
      <c r="BK122" s="342">
        <v>1.3774630593303407</v>
      </c>
      <c r="BL122" s="342">
        <v>-14.312536940669659</v>
      </c>
      <c r="BM122" s="342">
        <v>12.767463059330341</v>
      </c>
      <c r="BN122" s="342">
        <v>6.0774630593303396</v>
      </c>
      <c r="BO122" s="342">
        <v>11.37746305933034</v>
      </c>
      <c r="BP122" s="342">
        <v>1.6474630593303403</v>
      </c>
      <c r="BQ122" s="342">
        <v>9.2810994229666992</v>
      </c>
      <c r="BR122" s="342">
        <v>-7.981627849760569</v>
      </c>
      <c r="BS122" s="342">
        <v>2.1241962716715399</v>
      </c>
      <c r="BT122" s="342">
        <v>-5.2458037283284575</v>
      </c>
      <c r="BU122" s="342">
        <v>2.9041962716715428</v>
      </c>
      <c r="BV122" s="342">
        <v>-6.2858037283284567</v>
      </c>
      <c r="BW122" s="342">
        <v>3.5219698656656009</v>
      </c>
      <c r="BX122" s="342">
        <v>-4.2580301343344003</v>
      </c>
    </row>
    <row r="123" spans="1:76" x14ac:dyDescent="0.35">
      <c r="A123" s="263"/>
      <c r="B123" s="311">
        <v>42887</v>
      </c>
      <c r="C123" s="342">
        <v>-7.6236693426510058</v>
      </c>
      <c r="D123" s="342">
        <v>-16.913669342651005</v>
      </c>
      <c r="E123" s="342">
        <v>-8.413669342651005</v>
      </c>
      <c r="F123" s="342">
        <v>-17.513669342651006</v>
      </c>
      <c r="G123" s="342">
        <v>-5.0406839172108908</v>
      </c>
      <c r="H123" s="342">
        <v>-22.332785917210892</v>
      </c>
      <c r="I123" s="342">
        <v>-9.2278149172108925</v>
      </c>
      <c r="J123" s="342">
        <v>-15.14156391721089</v>
      </c>
      <c r="K123" s="342">
        <v>-3.7315079172108896</v>
      </c>
      <c r="L123" s="342">
        <v>-15.501753917210889</v>
      </c>
      <c r="M123" s="342">
        <v>-0.53968991721089177</v>
      </c>
      <c r="N123" s="342">
        <v>-14.524334917210892</v>
      </c>
      <c r="O123" s="342">
        <v>-34.472249802623658</v>
      </c>
      <c r="P123" s="342">
        <v>-43.042249802623658</v>
      </c>
      <c r="Q123" s="342">
        <v>6.8812747366707319</v>
      </c>
      <c r="R123" s="342">
        <v>-2.404180263329267</v>
      </c>
      <c r="S123" s="342">
        <v>8.5149657366707316</v>
      </c>
      <c r="T123" s="342">
        <v>-5.7526332926823584E-4</v>
      </c>
      <c r="U123" s="342">
        <v>6.4762937366707325</v>
      </c>
      <c r="V123" s="342">
        <v>-0.93664426332926809</v>
      </c>
      <c r="W123" s="342">
        <v>7.7674847366707302</v>
      </c>
      <c r="X123" s="342">
        <v>-0.77240726332926812</v>
      </c>
      <c r="Y123" s="342">
        <v>10.383013736670733</v>
      </c>
      <c r="Z123" s="342">
        <v>-1.3338762633292671</v>
      </c>
      <c r="AA123" s="342" t="s">
        <v>503</v>
      </c>
      <c r="AB123" s="342" t="s">
        <v>503</v>
      </c>
      <c r="AC123" s="342">
        <v>6.9103112615834021</v>
      </c>
      <c r="AD123" s="342">
        <v>-5.0855978293256854</v>
      </c>
      <c r="AE123" s="342" t="s">
        <v>503</v>
      </c>
      <c r="AF123" s="342" t="s">
        <v>503</v>
      </c>
      <c r="AG123" s="342" t="s">
        <v>503</v>
      </c>
      <c r="AH123" s="342" t="s">
        <v>503</v>
      </c>
      <c r="AI123" s="342" t="s">
        <v>503</v>
      </c>
      <c r="AJ123" s="342" t="s">
        <v>503</v>
      </c>
      <c r="AK123" s="342">
        <v>10.786374586448522</v>
      </c>
      <c r="AL123" s="342">
        <v>3.466039853246945</v>
      </c>
      <c r="AM123" s="342">
        <v>20.553192768266708</v>
      </c>
      <c r="AN123" s="342">
        <v>8.3629963749860554</v>
      </c>
      <c r="AO123" s="342">
        <v>15.9481643591758</v>
      </c>
      <c r="AP123" s="342">
        <v>5.8932681141164895</v>
      </c>
      <c r="AQ123" s="342">
        <v>10.057027995539412</v>
      </c>
      <c r="AR123" s="342">
        <v>3.0702246358556216</v>
      </c>
      <c r="AS123" s="342">
        <v>13.763987549481662</v>
      </c>
      <c r="AT123" s="342">
        <v>3.2720001482958798</v>
      </c>
      <c r="AU123" s="342">
        <v>14.069413685845291</v>
      </c>
      <c r="AV123" s="342">
        <v>3.1905871048176406</v>
      </c>
      <c r="AW123" s="342">
        <v>7.6090745088866694</v>
      </c>
      <c r="AX123" s="342">
        <v>-1.4754499476350653</v>
      </c>
      <c r="AY123" s="342">
        <v>13.587311413118016</v>
      </c>
      <c r="AZ123" s="342">
        <v>4.1216197135132751</v>
      </c>
      <c r="BA123" s="342" t="s">
        <v>503</v>
      </c>
      <c r="BB123" s="342" t="s">
        <v>503</v>
      </c>
      <c r="BC123" s="342">
        <v>8.5754432079539828</v>
      </c>
      <c r="BD123" s="342">
        <v>-1.7197967006428798</v>
      </c>
      <c r="BE123" s="342">
        <v>13.617191503408465</v>
      </c>
      <c r="BF123" s="342">
        <v>2.9734418863136169</v>
      </c>
      <c r="BG123" s="342">
        <v>12.503268811945144</v>
      </c>
      <c r="BH123" s="342">
        <v>4.6536517170834557</v>
      </c>
      <c r="BI123" s="342">
        <v>17.755030175581467</v>
      </c>
      <c r="BJ123" s="342">
        <v>7.8060701953443292</v>
      </c>
      <c r="BK123" s="342">
        <v>-0.182536940669658</v>
      </c>
      <c r="BL123" s="342">
        <v>-14.702536940669658</v>
      </c>
      <c r="BM123" s="342">
        <v>25.727463059330343</v>
      </c>
      <c r="BN123" s="342">
        <v>6.3374630593303412</v>
      </c>
      <c r="BO123" s="342">
        <v>20.767463059330343</v>
      </c>
      <c r="BP123" s="342">
        <v>1.687463059330343</v>
      </c>
      <c r="BQ123" s="342">
        <v>15.406099422966703</v>
      </c>
      <c r="BR123" s="342">
        <v>-5.519809667942388</v>
      </c>
      <c r="BS123" s="342">
        <v>8.184196271671544</v>
      </c>
      <c r="BT123" s="342">
        <v>-4.46580372832846</v>
      </c>
      <c r="BU123" s="342">
        <v>9.2541962716715442</v>
      </c>
      <c r="BV123" s="342">
        <v>-5.1658037283284592</v>
      </c>
      <c r="BW123" s="342">
        <v>-1.6780301343343986</v>
      </c>
      <c r="BX123" s="342">
        <v>-9.2180301343344002</v>
      </c>
    </row>
    <row r="124" spans="1:76" x14ac:dyDescent="0.35">
      <c r="A124" s="263"/>
      <c r="B124" s="311">
        <v>42917</v>
      </c>
      <c r="C124" s="342">
        <v>-3.2136693426510052</v>
      </c>
      <c r="D124" s="342">
        <v>-15.553669342651006</v>
      </c>
      <c r="E124" s="342">
        <v>-3.9536693426510072</v>
      </c>
      <c r="F124" s="342">
        <v>-16.053669342651006</v>
      </c>
      <c r="G124" s="342">
        <v>6.6170260827891116</v>
      </c>
      <c r="H124" s="342">
        <v>-15.565627917210891</v>
      </c>
      <c r="I124" s="342">
        <v>-4.6845989172108906</v>
      </c>
      <c r="J124" s="342">
        <v>-14.364873917210891</v>
      </c>
      <c r="K124" s="342">
        <v>-1.3083179172108914</v>
      </c>
      <c r="L124" s="342">
        <v>-13.937585917210891</v>
      </c>
      <c r="M124" s="342">
        <v>5.0960890827891081</v>
      </c>
      <c r="N124" s="342">
        <v>-11.35973191721089</v>
      </c>
      <c r="O124" s="342">
        <v>-21.64224980262366</v>
      </c>
      <c r="P124" s="342">
        <v>-39.39224980262366</v>
      </c>
      <c r="Q124" s="342">
        <v>15.92419373667073</v>
      </c>
      <c r="R124" s="342">
        <v>0.26961873667073183</v>
      </c>
      <c r="S124" s="342">
        <v>15.367961736670729</v>
      </c>
      <c r="T124" s="342">
        <v>1.5014517366707298</v>
      </c>
      <c r="U124" s="342">
        <v>12.140542736670731</v>
      </c>
      <c r="V124" s="342">
        <v>0.31350473667073236</v>
      </c>
      <c r="W124" s="342">
        <v>13.95379173667073</v>
      </c>
      <c r="X124" s="342">
        <v>0.62065173667073281</v>
      </c>
      <c r="Y124" s="342">
        <v>13.37545573667073</v>
      </c>
      <c r="Z124" s="342">
        <v>-0.87261126332926964</v>
      </c>
      <c r="AA124" s="342" t="s">
        <v>503</v>
      </c>
      <c r="AB124" s="342" t="s">
        <v>503</v>
      </c>
      <c r="AC124" s="342">
        <v>10.242720352492498</v>
      </c>
      <c r="AD124" s="342">
        <v>-4.4232796475075098</v>
      </c>
      <c r="AE124" s="342" t="s">
        <v>503</v>
      </c>
      <c r="AF124" s="342" t="s">
        <v>503</v>
      </c>
      <c r="AG124" s="342" t="s">
        <v>503</v>
      </c>
      <c r="AH124" s="342" t="s">
        <v>503</v>
      </c>
      <c r="AI124" s="342" t="s">
        <v>503</v>
      </c>
      <c r="AJ124" s="342" t="s">
        <v>503</v>
      </c>
      <c r="AK124" s="342">
        <v>17.679144472812116</v>
      </c>
      <c r="AL124" s="342">
        <v>7.3780271379065088</v>
      </c>
      <c r="AM124" s="342">
        <v>22.418800722812154</v>
      </c>
      <c r="AN124" s="342">
        <v>10.331140345453671</v>
      </c>
      <c r="AO124" s="342">
        <v>19.437300722812186</v>
      </c>
      <c r="AP124" s="342">
        <v>8.6395837416800649</v>
      </c>
      <c r="AQ124" s="342">
        <v>16.742144472812146</v>
      </c>
      <c r="AR124" s="342">
        <v>7.4523195907366802</v>
      </c>
      <c r="AS124" s="342">
        <v>16.273683572208938</v>
      </c>
      <c r="AT124" s="342">
        <v>4.2918386429636213</v>
      </c>
      <c r="AU124" s="342">
        <v>16.409214822208902</v>
      </c>
      <c r="AV124" s="342">
        <v>3.5246924165485174</v>
      </c>
      <c r="AW124" s="342">
        <v>12.045512008886684</v>
      </c>
      <c r="AX124" s="342">
        <v>0.28803087681120387</v>
      </c>
      <c r="AY124" s="342">
        <v>17.52896482220892</v>
      </c>
      <c r="AZ124" s="342">
        <v>4.9115084542844007</v>
      </c>
      <c r="BA124" s="342" t="s">
        <v>503</v>
      </c>
      <c r="BB124" s="342" t="s">
        <v>503</v>
      </c>
      <c r="BC124" s="342">
        <v>17.672400935226687</v>
      </c>
      <c r="BD124" s="342">
        <v>5.262845121547441</v>
      </c>
      <c r="BE124" s="342">
        <v>17.581388435226661</v>
      </c>
      <c r="BF124" s="342">
        <v>6.8721000743776042</v>
      </c>
      <c r="BG124" s="342">
        <v>15.610888130126938</v>
      </c>
      <c r="BH124" s="342">
        <v>5.4050001584288232</v>
      </c>
      <c r="BI124" s="342">
        <v>23.928794380126959</v>
      </c>
      <c r="BJ124" s="342">
        <v>9.9354482716363819</v>
      </c>
      <c r="BK124" s="342">
        <v>16.447463059330342</v>
      </c>
      <c r="BL124" s="342">
        <v>5.3274630593303396</v>
      </c>
      <c r="BM124" s="342">
        <v>23.447463059330342</v>
      </c>
      <c r="BN124" s="342">
        <v>7.5974630593303427</v>
      </c>
      <c r="BO124" s="342">
        <v>19.797463059330344</v>
      </c>
      <c r="BP124" s="342">
        <v>6.1174630593303423</v>
      </c>
      <c r="BQ124" s="342">
        <v>22.993963059330351</v>
      </c>
      <c r="BR124" s="342">
        <v>10.34996305933034</v>
      </c>
      <c r="BS124" s="342">
        <v>11.534196271671545</v>
      </c>
      <c r="BT124" s="342">
        <v>1.1841962716715422</v>
      </c>
      <c r="BU124" s="342">
        <v>10.494196271671546</v>
      </c>
      <c r="BV124" s="342">
        <v>0.52419627167154204</v>
      </c>
      <c r="BW124" s="342">
        <v>10.891969865665601</v>
      </c>
      <c r="BX124" s="342">
        <v>-3.8480301343344001</v>
      </c>
    </row>
    <row r="125" spans="1:76" x14ac:dyDescent="0.35">
      <c r="A125" s="263"/>
      <c r="B125" s="311">
        <v>42948</v>
      </c>
      <c r="C125" s="342">
        <v>-7.6936693426510061</v>
      </c>
      <c r="D125" s="342">
        <v>-18.093669342651005</v>
      </c>
      <c r="E125" s="342">
        <v>-8.0536693426510055</v>
      </c>
      <c r="F125" s="342">
        <v>-18.413669342651005</v>
      </c>
      <c r="G125" s="342">
        <v>-4.8209109172108944</v>
      </c>
      <c r="H125" s="342">
        <v>-20.314315917210891</v>
      </c>
      <c r="I125" s="342">
        <v>-8.5321339172108921</v>
      </c>
      <c r="J125" s="342">
        <v>-16.827400917210888</v>
      </c>
      <c r="K125" s="342">
        <v>-5.4287379172108876</v>
      </c>
      <c r="L125" s="342">
        <v>-16.671735917210889</v>
      </c>
      <c r="M125" s="342">
        <v>-2.6285469172108895</v>
      </c>
      <c r="N125" s="342">
        <v>-15.62287991721089</v>
      </c>
      <c r="O125" s="342">
        <v>-19.332249802623661</v>
      </c>
      <c r="P125" s="342">
        <v>-35.89224980262366</v>
      </c>
      <c r="Q125" s="342">
        <v>7.2820807366707312</v>
      </c>
      <c r="R125" s="342">
        <v>-3.5489212633292668</v>
      </c>
      <c r="S125" s="342">
        <v>9.7458757366707331</v>
      </c>
      <c r="T125" s="342">
        <v>-0.50378826332926707</v>
      </c>
      <c r="U125" s="342">
        <v>8.6780767366707323</v>
      </c>
      <c r="V125" s="342">
        <v>-1.356415263329269</v>
      </c>
      <c r="W125" s="342">
        <v>8.605275736670734</v>
      </c>
      <c r="X125" s="342">
        <v>-1.2889622633292686</v>
      </c>
      <c r="Y125" s="342">
        <v>7.5063787366707322</v>
      </c>
      <c r="Z125" s="342">
        <v>-2.8790002633292682</v>
      </c>
      <c r="AA125" s="342" t="s">
        <v>503</v>
      </c>
      <c r="AB125" s="342" t="s">
        <v>503</v>
      </c>
      <c r="AC125" s="342">
        <v>4.877524700318574</v>
      </c>
      <c r="AD125" s="342">
        <v>-5.3942144301162074</v>
      </c>
      <c r="AE125" s="342" t="s">
        <v>503</v>
      </c>
      <c r="AF125" s="342" t="s">
        <v>503</v>
      </c>
      <c r="AG125" s="342" t="s">
        <v>503</v>
      </c>
      <c r="AH125" s="342" t="s">
        <v>503</v>
      </c>
      <c r="AI125" s="342" t="s">
        <v>503</v>
      </c>
      <c r="AJ125" s="342" t="s">
        <v>503</v>
      </c>
      <c r="AK125" s="342">
        <v>12.205822461942597</v>
      </c>
      <c r="AL125" s="342">
        <v>3.8579975313227961</v>
      </c>
      <c r="AM125" s="342">
        <v>15.760523548899124</v>
      </c>
      <c r="AN125" s="342">
        <v>5.4622528504717298</v>
      </c>
      <c r="AO125" s="342">
        <v>14.201202896725208</v>
      </c>
      <c r="AP125" s="342">
        <v>4.8381305100461827</v>
      </c>
      <c r="AQ125" s="342">
        <v>12.208023548899115</v>
      </c>
      <c r="AR125" s="342">
        <v>3.8248060419610908</v>
      </c>
      <c r="AS125" s="342">
        <v>11.550396887426345</v>
      </c>
      <c r="AT125" s="342">
        <v>2.5217613647621056</v>
      </c>
      <c r="AU125" s="342">
        <v>10.870152322208945</v>
      </c>
      <c r="AV125" s="342">
        <v>1.5336762583791337</v>
      </c>
      <c r="AW125" s="342">
        <v>5.9763978784519214</v>
      </c>
      <c r="AX125" s="342">
        <v>-1.6714773528154354</v>
      </c>
      <c r="AY125" s="342">
        <v>12.818005583078495</v>
      </c>
      <c r="AZ125" s="342">
        <v>3.2325326413578521</v>
      </c>
      <c r="BA125" s="342" t="s">
        <v>503</v>
      </c>
      <c r="BB125" s="342" t="s">
        <v>503</v>
      </c>
      <c r="BC125" s="342">
        <v>9.864911179791898</v>
      </c>
      <c r="BD125" s="342">
        <v>0.83287477831178847</v>
      </c>
      <c r="BE125" s="342">
        <v>12.055452484139719</v>
      </c>
      <c r="BF125" s="342">
        <v>3.8983335549075284</v>
      </c>
      <c r="BG125" s="342">
        <v>12.037401717083469</v>
      </c>
      <c r="BH125" s="342">
        <v>3.7107458428929054</v>
      </c>
      <c r="BI125" s="342">
        <v>17.661423456213875</v>
      </c>
      <c r="BJ125" s="342">
        <v>7.6506394599141778</v>
      </c>
      <c r="BK125" s="342">
        <v>35.277463059330337</v>
      </c>
      <c r="BL125" s="342">
        <v>11.857463059330341</v>
      </c>
      <c r="BM125" s="342">
        <v>37.997463059330336</v>
      </c>
      <c r="BN125" s="342">
        <v>8.7674630593303409</v>
      </c>
      <c r="BO125" s="342">
        <v>30.647463059330345</v>
      </c>
      <c r="BP125" s="342">
        <v>3.2174630593303406</v>
      </c>
      <c r="BQ125" s="342">
        <v>43.319636972373821</v>
      </c>
      <c r="BR125" s="342">
        <v>12.837028276721645</v>
      </c>
      <c r="BS125" s="342">
        <v>25.004196271671546</v>
      </c>
      <c r="BT125" s="342">
        <v>2.0741962716715427</v>
      </c>
      <c r="BU125" s="342">
        <v>24.844196271671535</v>
      </c>
      <c r="BV125" s="342">
        <v>1.9641962716715433</v>
      </c>
      <c r="BW125" s="342">
        <v>5.9919698656655997</v>
      </c>
      <c r="BX125" s="342">
        <v>-1.2180301343343978</v>
      </c>
    </row>
    <row r="126" spans="1:76" x14ac:dyDescent="0.35">
      <c r="A126" s="263"/>
      <c r="B126" s="311">
        <v>42979</v>
      </c>
      <c r="C126" s="342">
        <v>-6.8236693426510051</v>
      </c>
      <c r="D126" s="342">
        <v>-20.243669342651003</v>
      </c>
      <c r="E126" s="342">
        <v>-5.8736693426510058</v>
      </c>
      <c r="F126" s="342">
        <v>-20.303669342651006</v>
      </c>
      <c r="G126" s="342">
        <v>-4.7667549172108883</v>
      </c>
      <c r="H126" s="342">
        <v>-21.781385917210891</v>
      </c>
      <c r="I126" s="342">
        <v>-7.6790049172108912</v>
      </c>
      <c r="J126" s="342">
        <v>-19.434560917210888</v>
      </c>
      <c r="K126" s="342">
        <v>-6.0732859172108906</v>
      </c>
      <c r="L126" s="342">
        <v>-19.329285917210889</v>
      </c>
      <c r="M126" s="342">
        <v>-3.7787549172108883</v>
      </c>
      <c r="N126" s="342">
        <v>-17.855960917210894</v>
      </c>
      <c r="O126" s="342">
        <v>-13.132249802623662</v>
      </c>
      <c r="P126" s="342">
        <v>-29.21224980262366</v>
      </c>
      <c r="Q126" s="342">
        <v>9.0157327366707349</v>
      </c>
      <c r="R126" s="342">
        <v>-5.8411112633292683</v>
      </c>
      <c r="S126" s="342">
        <v>17.20766173667073</v>
      </c>
      <c r="T126" s="342">
        <v>2.4045777366707304</v>
      </c>
      <c r="U126" s="342">
        <v>14.041117736670735</v>
      </c>
      <c r="V126" s="342">
        <v>0.49845573667073045</v>
      </c>
      <c r="W126" s="342">
        <v>15.90381273667073</v>
      </c>
      <c r="X126" s="342">
        <v>1.4080477366707302</v>
      </c>
      <c r="Y126" s="342">
        <v>10.783537736670731</v>
      </c>
      <c r="Z126" s="342">
        <v>-5.6482072633292697</v>
      </c>
      <c r="AA126" s="342" t="s">
        <v>503</v>
      </c>
      <c r="AB126" s="342" t="s">
        <v>503</v>
      </c>
      <c r="AC126" s="342">
        <v>11.000220352492484</v>
      </c>
      <c r="AD126" s="342">
        <v>-5.1052796475075084</v>
      </c>
      <c r="AE126" s="342" t="s">
        <v>503</v>
      </c>
      <c r="AF126" s="342" t="s">
        <v>503</v>
      </c>
      <c r="AG126" s="342" t="s">
        <v>503</v>
      </c>
      <c r="AH126" s="342" t="s">
        <v>503</v>
      </c>
      <c r="AI126" s="342" t="s">
        <v>503</v>
      </c>
      <c r="AJ126" s="342" t="s">
        <v>503</v>
      </c>
      <c r="AK126" s="342">
        <v>7.2097069728121514</v>
      </c>
      <c r="AL126" s="342">
        <v>2.3329757228121486</v>
      </c>
      <c r="AM126" s="342">
        <v>11.816269472812115</v>
      </c>
      <c r="AN126" s="342">
        <v>4.4020257228121498</v>
      </c>
      <c r="AO126" s="342">
        <v>10.120113222812174</v>
      </c>
      <c r="AP126" s="342">
        <v>3.9088257228121512</v>
      </c>
      <c r="AQ126" s="342">
        <v>5.9747694728121683</v>
      </c>
      <c r="AR126" s="342">
        <v>2.119800722812156</v>
      </c>
      <c r="AS126" s="342">
        <v>21.790871072208972</v>
      </c>
      <c r="AT126" s="342">
        <v>6.0461023222089407</v>
      </c>
      <c r="AU126" s="342">
        <v>15.886371072208924</v>
      </c>
      <c r="AV126" s="342">
        <v>3.2857773222089035</v>
      </c>
      <c r="AW126" s="342">
        <v>4.4670120088866643</v>
      </c>
      <c r="AX126" s="342">
        <v>-4.0982879911133363</v>
      </c>
      <c r="AY126" s="342">
        <v>23.0778710722089</v>
      </c>
      <c r="AZ126" s="342">
        <v>6.5919273222089378</v>
      </c>
      <c r="BA126" s="342" t="s">
        <v>503</v>
      </c>
      <c r="BB126" s="342" t="s">
        <v>503</v>
      </c>
      <c r="BC126" s="342">
        <v>5.5412746852266768</v>
      </c>
      <c r="BD126" s="342">
        <v>-2.935426189773326</v>
      </c>
      <c r="BE126" s="342">
        <v>10.332694997726682</v>
      </c>
      <c r="BF126" s="342">
        <v>2.8142393102267014</v>
      </c>
      <c r="BG126" s="342">
        <v>16.336575630126937</v>
      </c>
      <c r="BH126" s="342">
        <v>6.2077506301269416</v>
      </c>
      <c r="BI126" s="342">
        <v>21.87263813012693</v>
      </c>
      <c r="BJ126" s="342">
        <v>8.8529506301269123</v>
      </c>
      <c r="BK126" s="342">
        <v>12.437463059330343</v>
      </c>
      <c r="BL126" s="342">
        <v>6.7274630593303417</v>
      </c>
      <c r="BM126" s="342">
        <v>18.427463059330346</v>
      </c>
      <c r="BN126" s="342">
        <v>7.7274630593303417</v>
      </c>
      <c r="BO126" s="342">
        <v>15.73746305933034</v>
      </c>
      <c r="BP126" s="342">
        <v>4.9574630593303421</v>
      </c>
      <c r="BQ126" s="342">
        <v>17.867463059330344</v>
      </c>
      <c r="BR126" s="342">
        <v>10.62746305933034</v>
      </c>
      <c r="BS126" s="342">
        <v>13.224196271671543</v>
      </c>
      <c r="BT126" s="342">
        <v>2.5341962716715454</v>
      </c>
      <c r="BU126" s="342">
        <v>14.854196271671546</v>
      </c>
      <c r="BV126" s="342">
        <v>3.4041962716715428</v>
      </c>
      <c r="BW126" s="342">
        <v>3.3119698656656</v>
      </c>
      <c r="BX126" s="342">
        <v>-3.2280301343343991</v>
      </c>
    </row>
    <row r="127" spans="1:76" x14ac:dyDescent="0.35">
      <c r="A127" s="263"/>
      <c r="B127" s="311">
        <v>43009</v>
      </c>
      <c r="C127" s="342">
        <v>-2.5336693426510055</v>
      </c>
      <c r="D127" s="342">
        <v>-13.113669342651008</v>
      </c>
      <c r="E127" s="342">
        <v>-2.9736693426510032</v>
      </c>
      <c r="F127" s="342">
        <v>-14.523669342651008</v>
      </c>
      <c r="G127" s="342">
        <v>-12.498808917210889</v>
      </c>
      <c r="H127" s="342">
        <v>-21.613181917210888</v>
      </c>
      <c r="I127" s="342">
        <v>-10.804746917210892</v>
      </c>
      <c r="J127" s="342">
        <v>-17.515375917210889</v>
      </c>
      <c r="K127" s="342">
        <v>-7.9318769172108921</v>
      </c>
      <c r="L127" s="342">
        <v>-16.95805391721089</v>
      </c>
      <c r="M127" s="342">
        <v>-3.891251917210893</v>
      </c>
      <c r="N127" s="342">
        <v>-15.439635917210891</v>
      </c>
      <c r="O127" s="342">
        <v>-33.332249802623664</v>
      </c>
      <c r="P127" s="342">
        <v>-37.802249802623663</v>
      </c>
      <c r="Q127" s="342">
        <v>12.065014024552479</v>
      </c>
      <c r="R127" s="342">
        <v>5.663325024552476</v>
      </c>
      <c r="S127" s="342">
        <v>12.950901024552483</v>
      </c>
      <c r="T127" s="342">
        <v>4.1586300245524779</v>
      </c>
      <c r="U127" s="342">
        <v>10.646975024552479</v>
      </c>
      <c r="V127" s="342">
        <v>2.5705560245524799</v>
      </c>
      <c r="W127" s="342">
        <v>11.690179024552481</v>
      </c>
      <c r="X127" s="342">
        <v>2.5867440245524795</v>
      </c>
      <c r="Y127" s="342">
        <v>7.7466910245524776</v>
      </c>
      <c r="Z127" s="342">
        <v>-2.856739975447522</v>
      </c>
      <c r="AA127" s="342" t="s">
        <v>503</v>
      </c>
      <c r="AB127" s="342" t="s">
        <v>503</v>
      </c>
      <c r="AC127" s="342">
        <v>6.5136433676469556</v>
      </c>
      <c r="AD127" s="342">
        <v>-2.6618111778075826</v>
      </c>
      <c r="AE127" s="342" t="s">
        <v>503</v>
      </c>
      <c r="AF127" s="342" t="s">
        <v>503</v>
      </c>
      <c r="AG127" s="342" t="s">
        <v>503</v>
      </c>
      <c r="AH127" s="342" t="s">
        <v>503</v>
      </c>
      <c r="AI127" s="342" t="s">
        <v>503</v>
      </c>
      <c r="AJ127" s="342" t="s">
        <v>503</v>
      </c>
      <c r="AK127" s="342">
        <v>5.6665532834211598</v>
      </c>
      <c r="AL127" s="342">
        <v>0.76753774538778552</v>
      </c>
      <c r="AM127" s="342">
        <v>18.658002147057545</v>
      </c>
      <c r="AN127" s="342">
        <v>5.681058153551036</v>
      </c>
      <c r="AO127" s="342">
        <v>11.248939647057503</v>
      </c>
      <c r="AP127" s="342">
        <v>3.6460326433469645</v>
      </c>
      <c r="AQ127" s="342">
        <v>5.9819510106938845</v>
      </c>
      <c r="AR127" s="342">
        <v>1.03080305151022</v>
      </c>
      <c r="AS127" s="342">
        <v>14.306012837363379</v>
      </c>
      <c r="AT127" s="342">
        <v>5.4335296509069888</v>
      </c>
      <c r="AU127" s="342">
        <v>10.236609428272473</v>
      </c>
      <c r="AV127" s="342">
        <v>1.3590143447845535</v>
      </c>
      <c r="AW127" s="342">
        <v>5.3809009331320263</v>
      </c>
      <c r="AX127" s="342">
        <v>-3.5790213767009598</v>
      </c>
      <c r="AY127" s="342">
        <v>14.30234806463611</v>
      </c>
      <c r="AZ127" s="342">
        <v>5.5572286304988356</v>
      </c>
      <c r="BA127" s="342" t="s">
        <v>503</v>
      </c>
      <c r="BB127" s="342" t="s">
        <v>503</v>
      </c>
      <c r="BC127" s="342">
        <v>1.8800119617447824</v>
      </c>
      <c r="BD127" s="342">
        <v>-7.4564603712793351</v>
      </c>
      <c r="BE127" s="342">
        <v>8.8707616776539044</v>
      </c>
      <c r="BF127" s="342">
        <v>-0.93222363658546092</v>
      </c>
      <c r="BG127" s="342">
        <v>13.616828190736001</v>
      </c>
      <c r="BH127" s="342">
        <v>6.0571493873964748</v>
      </c>
      <c r="BI127" s="342">
        <v>16.950208872554168</v>
      </c>
      <c r="BJ127" s="342">
        <v>8.8313330608658234</v>
      </c>
      <c r="BK127" s="342">
        <v>10.317463059330342</v>
      </c>
      <c r="BL127" s="342">
        <v>7.677463059330341</v>
      </c>
      <c r="BM127" s="342">
        <v>19.38746305933034</v>
      </c>
      <c r="BN127" s="342">
        <v>8.4174630593303394</v>
      </c>
      <c r="BO127" s="342">
        <v>14.667463059330339</v>
      </c>
      <c r="BP127" s="342">
        <v>3.4574630593303426</v>
      </c>
      <c r="BQ127" s="342">
        <v>19.267463059330343</v>
      </c>
      <c r="BR127" s="342">
        <v>10.447463059330341</v>
      </c>
      <c r="BS127" s="342">
        <v>17.904196271671545</v>
      </c>
      <c r="BT127" s="342">
        <v>2.5541962716715414</v>
      </c>
      <c r="BU127" s="342">
        <v>18.174196271671548</v>
      </c>
      <c r="BV127" s="342">
        <v>2.434196271671544</v>
      </c>
      <c r="BW127" s="342">
        <v>1.4219698656655992</v>
      </c>
      <c r="BX127" s="342">
        <v>-4.4280301343343984</v>
      </c>
    </row>
    <row r="128" spans="1:76" x14ac:dyDescent="0.35">
      <c r="A128" s="263"/>
      <c r="B128" s="311">
        <v>43040</v>
      </c>
      <c r="C128" s="342">
        <v>9.633065734899704E-2</v>
      </c>
      <c r="D128" s="342">
        <v>-7.3336693426510067</v>
      </c>
      <c r="E128" s="342">
        <v>-0.64366934265100495</v>
      </c>
      <c r="F128" s="342">
        <v>-8.5036693426510048</v>
      </c>
      <c r="G128" s="342">
        <v>-9.0624589172108934</v>
      </c>
      <c r="H128" s="342">
        <v>-20.71593691721089</v>
      </c>
      <c r="I128" s="342">
        <v>-4.0884109172108927</v>
      </c>
      <c r="J128" s="342">
        <v>-10.575781917210893</v>
      </c>
      <c r="K128" s="342">
        <v>-3.9196019172108891</v>
      </c>
      <c r="L128" s="342">
        <v>-12.728820917210891</v>
      </c>
      <c r="M128" s="342">
        <v>-2.9172209172108898</v>
      </c>
      <c r="N128" s="342">
        <v>-12.227988917210888</v>
      </c>
      <c r="O128" s="342">
        <v>-24.762249802623661</v>
      </c>
      <c r="P128" s="342">
        <v>-36.60224980262366</v>
      </c>
      <c r="Q128" s="342">
        <v>10.750089024552477</v>
      </c>
      <c r="R128" s="342">
        <v>3.3376750245524773</v>
      </c>
      <c r="S128" s="342">
        <v>13.093446024552481</v>
      </c>
      <c r="T128" s="342">
        <v>4.550838024552478</v>
      </c>
      <c r="U128" s="342">
        <v>12.049266024552477</v>
      </c>
      <c r="V128" s="342">
        <v>3.109176024552478</v>
      </c>
      <c r="W128" s="342">
        <v>10.317917024552482</v>
      </c>
      <c r="X128" s="342">
        <v>2.6109220245524787</v>
      </c>
      <c r="Y128" s="342">
        <v>8.9163260245524789</v>
      </c>
      <c r="Z128" s="342">
        <v>-9.3188975447522721E-2</v>
      </c>
      <c r="AA128" s="342" t="s">
        <v>503</v>
      </c>
      <c r="AB128" s="342" t="s">
        <v>503</v>
      </c>
      <c r="AC128" s="342">
        <v>5.1968706403742386</v>
      </c>
      <c r="AD128" s="342">
        <v>-1.1396293596257621</v>
      </c>
      <c r="AE128" s="342" t="s">
        <v>503</v>
      </c>
      <c r="AF128" s="342" t="s">
        <v>503</v>
      </c>
      <c r="AG128" s="342" t="s">
        <v>503</v>
      </c>
      <c r="AH128" s="342" t="s">
        <v>503</v>
      </c>
      <c r="AI128" s="342" t="s">
        <v>503</v>
      </c>
      <c r="AJ128" s="342" t="s">
        <v>503</v>
      </c>
      <c r="AK128" s="342">
        <v>7.1206117249796366</v>
      </c>
      <c r="AL128" s="342">
        <v>-0.10267885943596386</v>
      </c>
      <c r="AM128" s="342">
        <v>12.342754582122469</v>
      </c>
      <c r="AN128" s="342">
        <v>3.7665419197848116</v>
      </c>
      <c r="AO128" s="342">
        <v>9.7198379154558037</v>
      </c>
      <c r="AP128" s="342">
        <v>2.0905938678367533</v>
      </c>
      <c r="AQ128" s="342">
        <v>6.1611772011700809</v>
      </c>
      <c r="AR128" s="342">
        <v>-0.37569184644896808</v>
      </c>
      <c r="AS128" s="342">
        <v>12.241671657709727</v>
      </c>
      <c r="AT128" s="342">
        <v>5.0841046934240044</v>
      </c>
      <c r="AU128" s="342">
        <v>8.8949454672335193</v>
      </c>
      <c r="AV128" s="342">
        <v>2.6070474017573337</v>
      </c>
      <c r="AW128" s="342">
        <v>7.4722456301017468</v>
      </c>
      <c r="AX128" s="342">
        <v>1.1469331301017587</v>
      </c>
      <c r="AY128" s="342">
        <v>12.456909752947791</v>
      </c>
      <c r="AZ128" s="342">
        <v>5.3799119850906703</v>
      </c>
      <c r="BA128" s="342" t="s">
        <v>503</v>
      </c>
      <c r="BB128" s="342" t="s">
        <v>503</v>
      </c>
      <c r="BC128" s="342">
        <v>6.6371223242988977</v>
      </c>
      <c r="BD128" s="342">
        <v>-2.0152182655279387</v>
      </c>
      <c r="BE128" s="342">
        <v>6.9605083362036462</v>
      </c>
      <c r="BF128" s="342">
        <v>3.7746929277252234E-2</v>
      </c>
      <c r="BG128" s="342">
        <v>10.402999727532528</v>
      </c>
      <c r="BH128" s="342">
        <v>5.1261321680086951</v>
      </c>
      <c r="BI128" s="342">
        <v>15.86654139419915</v>
      </c>
      <c r="BJ128" s="342">
        <v>7.9675644596753621</v>
      </c>
      <c r="BK128" s="342">
        <v>10.257463059330343</v>
      </c>
      <c r="BL128" s="342">
        <v>6.8674630593303423</v>
      </c>
      <c r="BM128" s="342">
        <v>12.357463059330341</v>
      </c>
      <c r="BN128" s="342">
        <v>7.7774630593303424</v>
      </c>
      <c r="BO128" s="342">
        <v>10.617463059330342</v>
      </c>
      <c r="BP128" s="342">
        <v>5.0674630593303416</v>
      </c>
      <c r="BQ128" s="342">
        <v>17.337463059330343</v>
      </c>
      <c r="BR128" s="342">
        <v>9.8274630593303396</v>
      </c>
      <c r="BS128" s="342">
        <v>14.864196271671544</v>
      </c>
      <c r="BT128" s="342">
        <v>2.934196271671544</v>
      </c>
      <c r="BU128" s="342">
        <v>9.4841962716715411</v>
      </c>
      <c r="BV128" s="342">
        <v>2.3741962716715417</v>
      </c>
      <c r="BW128" s="342">
        <v>6.7819698656656024</v>
      </c>
      <c r="BX128" s="342">
        <v>-1.398030134334401</v>
      </c>
    </row>
    <row r="129" spans="1:76" x14ac:dyDescent="0.35">
      <c r="A129" s="263"/>
      <c r="B129" s="311">
        <v>43070</v>
      </c>
      <c r="C129" s="342">
        <v>37.116330657348996</v>
      </c>
      <c r="D129" s="342">
        <v>30.696330657348994</v>
      </c>
      <c r="E129" s="342">
        <v>35.706330657349</v>
      </c>
      <c r="F129" s="342">
        <v>28.806330657348994</v>
      </c>
      <c r="G129" s="342">
        <v>-0.50666091721089268</v>
      </c>
      <c r="H129" s="342">
        <v>-9.4686239172108912</v>
      </c>
      <c r="I129" s="342">
        <v>17.243401082789106</v>
      </c>
      <c r="J129" s="342">
        <v>12.416211082789113</v>
      </c>
      <c r="K129" s="342">
        <v>14.890307082789109</v>
      </c>
      <c r="L129" s="342">
        <v>7.1778150827891114</v>
      </c>
      <c r="M129" s="342">
        <v>16.202120082789108</v>
      </c>
      <c r="N129" s="342">
        <v>8.282555082789111</v>
      </c>
      <c r="O129" s="342">
        <v>-17.71224980262366</v>
      </c>
      <c r="P129" s="342">
        <v>-28.55224980262366</v>
      </c>
      <c r="Q129" s="342">
        <v>24.72736502455248</v>
      </c>
      <c r="R129" s="342">
        <v>16.544993024552479</v>
      </c>
      <c r="S129" s="342">
        <v>22.905841024552476</v>
      </c>
      <c r="T129" s="342">
        <v>13.521652024552477</v>
      </c>
      <c r="U129" s="342">
        <v>18.414636024552482</v>
      </c>
      <c r="V129" s="342">
        <v>10.224180024552478</v>
      </c>
      <c r="W129" s="342">
        <v>13.35010802455248</v>
      </c>
      <c r="X129" s="342">
        <v>5.200436024552479</v>
      </c>
      <c r="Y129" s="342">
        <v>9.4401140245524822</v>
      </c>
      <c r="Z129" s="342">
        <v>0.95185502455247795</v>
      </c>
      <c r="AA129" s="342" t="s">
        <v>503</v>
      </c>
      <c r="AB129" s="342" t="s">
        <v>503</v>
      </c>
      <c r="AC129" s="342">
        <v>4.1968706403742315</v>
      </c>
      <c r="AD129" s="342">
        <v>-0.64212935962575979</v>
      </c>
      <c r="AE129" s="342" t="s">
        <v>503</v>
      </c>
      <c r="AF129" s="342" t="s">
        <v>503</v>
      </c>
      <c r="AG129" s="342" t="s">
        <v>503</v>
      </c>
      <c r="AH129" s="342" t="s">
        <v>503</v>
      </c>
      <c r="AI129" s="342" t="s">
        <v>503</v>
      </c>
      <c r="AJ129" s="342" t="s">
        <v>503</v>
      </c>
      <c r="AK129" s="342">
        <v>5.0949510106939195</v>
      </c>
      <c r="AL129" s="342">
        <v>0.77395572767502452</v>
      </c>
      <c r="AM129" s="342">
        <v>5.9050760106939153</v>
      </c>
      <c r="AN129" s="342">
        <v>1.2083661050335419</v>
      </c>
      <c r="AO129" s="342">
        <v>6.6530760106939022</v>
      </c>
      <c r="AP129" s="342">
        <v>1.4315500672976864</v>
      </c>
      <c r="AQ129" s="342">
        <v>4.8121697606939025</v>
      </c>
      <c r="AR129" s="342">
        <v>-9.1704649683463119E-2</v>
      </c>
      <c r="AS129" s="342">
        <v>11.652990110090677</v>
      </c>
      <c r="AT129" s="342">
        <v>6.8221776100906926</v>
      </c>
      <c r="AU129" s="342">
        <v>7.5932401100906741</v>
      </c>
      <c r="AV129" s="342">
        <v>3.5487342138642459</v>
      </c>
      <c r="AW129" s="342">
        <v>8.0916935467684272</v>
      </c>
      <c r="AX129" s="342">
        <v>2.898157579787275</v>
      </c>
      <c r="AY129" s="342">
        <v>13.39695886009066</v>
      </c>
      <c r="AZ129" s="342">
        <v>8.0317766666944728</v>
      </c>
      <c r="BA129" s="342" t="s">
        <v>503</v>
      </c>
      <c r="BB129" s="342" t="s">
        <v>503</v>
      </c>
      <c r="BC129" s="342">
        <v>5.4200146606084134</v>
      </c>
      <c r="BD129" s="342">
        <v>1.4263621547122025</v>
      </c>
      <c r="BE129" s="342">
        <v>10.851455285608393</v>
      </c>
      <c r="BF129" s="342">
        <v>4.3685621547121842</v>
      </c>
      <c r="BG129" s="342">
        <v>7.4474446680086963</v>
      </c>
      <c r="BH129" s="342">
        <v>4.3228627104615072</v>
      </c>
      <c r="BI129" s="342">
        <v>12.803788418008676</v>
      </c>
      <c r="BJ129" s="342">
        <v>7.9315891255558846</v>
      </c>
      <c r="BK129" s="342">
        <v>11.927463059330341</v>
      </c>
      <c r="BL129" s="342">
        <v>8.1974630593303406</v>
      </c>
      <c r="BM129" s="342">
        <v>11.98746305933034</v>
      </c>
      <c r="BN129" s="342">
        <v>9.55746305933034</v>
      </c>
      <c r="BO129" s="342">
        <v>7.30746305933034</v>
      </c>
      <c r="BP129" s="342">
        <v>4.1174630593303423</v>
      </c>
      <c r="BQ129" s="342">
        <v>14.767463059330341</v>
      </c>
      <c r="BR129" s="342">
        <v>9.9374630593303426</v>
      </c>
      <c r="BS129" s="342">
        <v>14.254196271671544</v>
      </c>
      <c r="BT129" s="342">
        <v>3.2441962716715462</v>
      </c>
      <c r="BU129" s="342">
        <v>6.3341962716715425</v>
      </c>
      <c r="BV129" s="342">
        <v>1.8541962716715403</v>
      </c>
      <c r="BW129" s="342">
        <v>2.1519698656655999</v>
      </c>
      <c r="BX129" s="342">
        <v>-1.2880301343343981</v>
      </c>
    </row>
    <row r="130" spans="1:76" x14ac:dyDescent="0.35">
      <c r="A130" s="263"/>
      <c r="B130" s="311">
        <v>43101</v>
      </c>
      <c r="C130" s="342">
        <v>74.930751090016543</v>
      </c>
      <c r="D130" s="342">
        <v>61.840751090016539</v>
      </c>
      <c r="E130" s="342">
        <v>69.520751090016546</v>
      </c>
      <c r="F130" s="342">
        <v>54.340751090016525</v>
      </c>
      <c r="G130" s="342">
        <v>24.601650794742255</v>
      </c>
      <c r="H130" s="342">
        <v>14.61915479474226</v>
      </c>
      <c r="I130" s="342">
        <v>58.177161794742261</v>
      </c>
      <c r="J130" s="342">
        <v>51.014001794742256</v>
      </c>
      <c r="K130" s="342">
        <v>51.413866794742262</v>
      </c>
      <c r="L130" s="342">
        <v>42.46571079474225</v>
      </c>
      <c r="M130" s="342">
        <v>68.087218794742242</v>
      </c>
      <c r="N130" s="342">
        <v>44.893516794742254</v>
      </c>
      <c r="O130" s="342">
        <v>-8.4387818778857238</v>
      </c>
      <c r="P130" s="342">
        <v>-20.11878187788572</v>
      </c>
      <c r="Q130" s="342">
        <v>66.077881575893159</v>
      </c>
      <c r="R130" s="342">
        <v>66.094138575893155</v>
      </c>
      <c r="S130" s="342">
        <v>57.852791575893157</v>
      </c>
      <c r="T130" s="342">
        <v>61.979691575893163</v>
      </c>
      <c r="U130" s="342">
        <v>48.532589575893162</v>
      </c>
      <c r="V130" s="342">
        <v>47.652103575893157</v>
      </c>
      <c r="W130" s="342">
        <v>33.378195575893166</v>
      </c>
      <c r="X130" s="342">
        <v>22.681968575893162</v>
      </c>
      <c r="Y130" s="342">
        <v>19.487457575893156</v>
      </c>
      <c r="Z130" s="342">
        <v>6.0312865758931586</v>
      </c>
      <c r="AA130" s="342" t="s">
        <v>503</v>
      </c>
      <c r="AB130" s="342" t="s">
        <v>503</v>
      </c>
      <c r="AC130" s="342">
        <v>17.130871959595073</v>
      </c>
      <c r="AD130" s="342">
        <v>9.7075386262617425</v>
      </c>
      <c r="AE130" s="342" t="s">
        <v>503</v>
      </c>
      <c r="AF130" s="342" t="s">
        <v>503</v>
      </c>
      <c r="AG130" s="342" t="s">
        <v>503</v>
      </c>
      <c r="AH130" s="342" t="s">
        <v>503</v>
      </c>
      <c r="AI130" s="342" t="s">
        <v>503</v>
      </c>
      <c r="AJ130" s="342" t="s">
        <v>503</v>
      </c>
      <c r="AK130" s="342">
        <v>30.034377608527695</v>
      </c>
      <c r="AL130" s="342">
        <v>8.257274756023028</v>
      </c>
      <c r="AM130" s="342">
        <v>30.140996926709501</v>
      </c>
      <c r="AN130" s="342">
        <v>8.8426829192883378</v>
      </c>
      <c r="AO130" s="342">
        <v>32.615627608527646</v>
      </c>
      <c r="AP130" s="342">
        <v>9.5687798580638823</v>
      </c>
      <c r="AQ130" s="342">
        <v>28.477815108527697</v>
      </c>
      <c r="AR130" s="342">
        <v>6.7430400621455053</v>
      </c>
      <c r="AS130" s="342">
        <v>25.275674732253908</v>
      </c>
      <c r="AT130" s="342">
        <v>14.19082373503687</v>
      </c>
      <c r="AU130" s="342">
        <v>19.400958823163062</v>
      </c>
      <c r="AV130" s="342">
        <v>7.8840890411593172</v>
      </c>
      <c r="AW130" s="342">
        <v>20.507196156247488</v>
      </c>
      <c r="AX130" s="342">
        <v>7.8900214113495526</v>
      </c>
      <c r="AY130" s="342">
        <v>21.116044050435743</v>
      </c>
      <c r="AZ130" s="342">
        <v>13.099293122791954</v>
      </c>
      <c r="BA130" s="342" t="s">
        <v>503</v>
      </c>
      <c r="BB130" s="342" t="s">
        <v>503</v>
      </c>
      <c r="BC130" s="342">
        <v>12.83764238645894</v>
      </c>
      <c r="BD130" s="342">
        <v>6.2432086955962287</v>
      </c>
      <c r="BE130" s="342">
        <v>14.415804318277102</v>
      </c>
      <c r="BF130" s="342">
        <v>6.2296375221268345</v>
      </c>
      <c r="BG130" s="342">
        <v>22.240656083471539</v>
      </c>
      <c r="BH130" s="342">
        <v>11.673055781987323</v>
      </c>
      <c r="BI130" s="342">
        <v>59.110258356198756</v>
      </c>
      <c r="BJ130" s="342">
        <v>24.17570884321184</v>
      </c>
      <c r="BK130" s="342">
        <v>5.220302212258618</v>
      </c>
      <c r="BL130" s="342">
        <v>2.0603022122586174</v>
      </c>
      <c r="BM130" s="342">
        <v>10.160302212258616</v>
      </c>
      <c r="BN130" s="342">
        <v>8.3003022122586163</v>
      </c>
      <c r="BO130" s="342">
        <v>8.9003022122586177</v>
      </c>
      <c r="BP130" s="342">
        <v>3.8903022122586157</v>
      </c>
      <c r="BQ130" s="342">
        <v>10.930302212258615</v>
      </c>
      <c r="BR130" s="342">
        <v>6.850302212258617</v>
      </c>
      <c r="BS130" s="342">
        <v>5.5381425026397455</v>
      </c>
      <c r="BT130" s="342">
        <v>-0.62185749736025642</v>
      </c>
      <c r="BU130" s="342">
        <v>3.2981425026397435</v>
      </c>
      <c r="BV130" s="342">
        <v>-1.0318574973602566</v>
      </c>
      <c r="BW130" s="342">
        <v>9.5005653013807052</v>
      </c>
      <c r="BX130" s="342">
        <v>-5.8694346986192958</v>
      </c>
    </row>
    <row r="131" spans="1:76" x14ac:dyDescent="0.35">
      <c r="A131" s="263"/>
      <c r="B131" s="311">
        <v>43132</v>
      </c>
      <c r="C131" s="342">
        <v>2.2607510900165302</v>
      </c>
      <c r="D131" s="342">
        <v>-4.2192489099834667</v>
      </c>
      <c r="E131" s="342">
        <v>1.3807510900165347</v>
      </c>
      <c r="F131" s="342">
        <v>-5.5592489099834701</v>
      </c>
      <c r="G131" s="342">
        <v>-13.906372205257741</v>
      </c>
      <c r="H131" s="342">
        <v>-20.296503205257743</v>
      </c>
      <c r="I131" s="342">
        <v>-7.4064342052577441</v>
      </c>
      <c r="J131" s="342">
        <v>-10.818321205257742</v>
      </c>
      <c r="K131" s="342">
        <v>-8.2517782052577413</v>
      </c>
      <c r="L131" s="342">
        <v>-12.99070720525774</v>
      </c>
      <c r="M131" s="342">
        <v>-1.6270282052577429</v>
      </c>
      <c r="N131" s="342">
        <v>-11.235111205257741</v>
      </c>
      <c r="O131" s="342">
        <v>-23.138781877885719</v>
      </c>
      <c r="P131" s="342">
        <v>-31.228781877885723</v>
      </c>
      <c r="Q131" s="342">
        <v>5.36931457589316</v>
      </c>
      <c r="R131" s="342">
        <v>0.40101657589315975</v>
      </c>
      <c r="S131" s="342">
        <v>5.9897705758931608</v>
      </c>
      <c r="T131" s="342">
        <v>0.4438025758931593</v>
      </c>
      <c r="U131" s="342">
        <v>6.3300045758931596</v>
      </c>
      <c r="V131" s="342">
        <v>-0.46991342410684156</v>
      </c>
      <c r="W131" s="342">
        <v>4.1587965758931595</v>
      </c>
      <c r="X131" s="342">
        <v>-1.7909164241068392</v>
      </c>
      <c r="Y131" s="342">
        <v>1.8010955758931613</v>
      </c>
      <c r="Z131" s="342">
        <v>-4.6915894241068408</v>
      </c>
      <c r="AA131" s="342" t="s">
        <v>503</v>
      </c>
      <c r="AB131" s="342" t="s">
        <v>503</v>
      </c>
      <c r="AC131" s="342">
        <v>-0.71784984491620085</v>
      </c>
      <c r="AD131" s="342">
        <v>-5.4499551080740956</v>
      </c>
      <c r="AE131" s="342" t="s">
        <v>503</v>
      </c>
      <c r="AF131" s="342" t="s">
        <v>503</v>
      </c>
      <c r="AG131" s="342" t="s">
        <v>503</v>
      </c>
      <c r="AH131" s="342" t="s">
        <v>503</v>
      </c>
      <c r="AI131" s="342" t="s">
        <v>503</v>
      </c>
      <c r="AJ131" s="342" t="s">
        <v>503</v>
      </c>
      <c r="AK131" s="342">
        <v>5.682394653982227</v>
      </c>
      <c r="AL131" s="342">
        <v>6.8042381254942691E-2</v>
      </c>
      <c r="AM131" s="342">
        <v>6.2403946539822126</v>
      </c>
      <c r="AN131" s="342">
        <v>0.31883783580040365</v>
      </c>
      <c r="AO131" s="342">
        <v>6.3880821539822232</v>
      </c>
      <c r="AP131" s="342">
        <v>0.45622419943676312</v>
      </c>
      <c r="AQ131" s="342">
        <v>5.1481446539822446</v>
      </c>
      <c r="AR131" s="342">
        <v>-0.74334966419958959</v>
      </c>
      <c r="AS131" s="342">
        <v>9.6348224595266476</v>
      </c>
      <c r="AT131" s="342">
        <v>3.7057031413448529</v>
      </c>
      <c r="AU131" s="342">
        <v>5.2417912095266779</v>
      </c>
      <c r="AV131" s="342">
        <v>2.7201867994014507E-3</v>
      </c>
      <c r="AW131" s="342">
        <v>6.3849774062475095</v>
      </c>
      <c r="AX131" s="342">
        <v>-0.61223566193428325</v>
      </c>
      <c r="AY131" s="342">
        <v>7.1509787095266582</v>
      </c>
      <c r="AZ131" s="342">
        <v>2.3250781413448474</v>
      </c>
      <c r="BA131" s="342" t="s">
        <v>503</v>
      </c>
      <c r="BB131" s="342" t="s">
        <v>503</v>
      </c>
      <c r="BC131" s="342">
        <v>6.5302206535043776</v>
      </c>
      <c r="BD131" s="342">
        <v>-3.0450499430865388</v>
      </c>
      <c r="BE131" s="342">
        <v>5.6232850285044105</v>
      </c>
      <c r="BF131" s="342">
        <v>-0.20748488626833403</v>
      </c>
      <c r="BG131" s="342">
        <v>6.5089231289261207</v>
      </c>
      <c r="BH131" s="342">
        <v>2.7036106289261141</v>
      </c>
      <c r="BI131" s="342">
        <v>10.725110628926146</v>
      </c>
      <c r="BJ131" s="342">
        <v>4.5842356289261303</v>
      </c>
      <c r="BK131" s="342">
        <v>4.5603022122586179</v>
      </c>
      <c r="BL131" s="342">
        <v>-4.2596977877413842</v>
      </c>
      <c r="BM131" s="342">
        <v>12.230302212258616</v>
      </c>
      <c r="BN131" s="342">
        <v>9.4303022122586153</v>
      </c>
      <c r="BO131" s="342">
        <v>7.720302212258618</v>
      </c>
      <c r="BP131" s="342">
        <v>4.3003022122586163</v>
      </c>
      <c r="BQ131" s="342">
        <v>11.370302212258617</v>
      </c>
      <c r="BR131" s="342">
        <v>4.9003022122586177</v>
      </c>
      <c r="BS131" s="342">
        <v>5.2881425026397455</v>
      </c>
      <c r="BT131" s="342">
        <v>-1.7318574973602558</v>
      </c>
      <c r="BU131" s="342">
        <v>0.33814250263974444</v>
      </c>
      <c r="BV131" s="342">
        <v>-3.0018574973602554</v>
      </c>
      <c r="BW131" s="342">
        <v>-3.7594346986192928</v>
      </c>
      <c r="BX131" s="342">
        <v>-7.8894346986192962</v>
      </c>
    </row>
    <row r="132" spans="1:76" x14ac:dyDescent="0.35">
      <c r="A132" s="263"/>
      <c r="B132" s="311">
        <v>43160</v>
      </c>
      <c r="C132" s="342">
        <v>-1.7292489099834722</v>
      </c>
      <c r="D132" s="342">
        <v>-8.5692489099834681</v>
      </c>
      <c r="E132" s="342">
        <v>-3.1892489099834656</v>
      </c>
      <c r="F132" s="342">
        <v>-10.089248909983468</v>
      </c>
      <c r="G132" s="342">
        <v>-14.981361205257739</v>
      </c>
      <c r="H132" s="342">
        <v>-22.239232205257743</v>
      </c>
      <c r="I132" s="342">
        <v>-10.391645205257742</v>
      </c>
      <c r="J132" s="342">
        <v>-16.454245205257742</v>
      </c>
      <c r="K132" s="342">
        <v>-10.734088205257741</v>
      </c>
      <c r="L132" s="342">
        <v>-17.41112520525774</v>
      </c>
      <c r="M132" s="342">
        <v>-2.6915592052577382</v>
      </c>
      <c r="N132" s="342">
        <v>-14.165166205257743</v>
      </c>
      <c r="O132" s="342">
        <v>-24.468781877885721</v>
      </c>
      <c r="P132" s="342">
        <v>-33.468781877885718</v>
      </c>
      <c r="Q132" s="342">
        <v>5.8558045758931598</v>
      </c>
      <c r="R132" s="342">
        <v>-0.30825742410684087</v>
      </c>
      <c r="S132" s="342">
        <v>17.270300575893163</v>
      </c>
      <c r="T132" s="342">
        <v>8.4255905758931586</v>
      </c>
      <c r="U132" s="342">
        <v>12.928358575893162</v>
      </c>
      <c r="V132" s="342">
        <v>5.1857045758931584</v>
      </c>
      <c r="W132" s="342">
        <v>11.052968575893159</v>
      </c>
      <c r="X132" s="342">
        <v>4.5071565758931591</v>
      </c>
      <c r="Y132" s="342">
        <v>3.2187745758931614</v>
      </c>
      <c r="Z132" s="342">
        <v>-4.9024024241068389</v>
      </c>
      <c r="AA132" s="342" t="s">
        <v>503</v>
      </c>
      <c r="AB132" s="342" t="s">
        <v>503</v>
      </c>
      <c r="AC132" s="342">
        <v>0.6932529119760259</v>
      </c>
      <c r="AD132" s="342">
        <v>-3.4643661356430173</v>
      </c>
      <c r="AE132" s="342" t="s">
        <v>503</v>
      </c>
      <c r="AF132" s="342" t="s">
        <v>503</v>
      </c>
      <c r="AG132" s="342" t="s">
        <v>503</v>
      </c>
      <c r="AH132" s="342" t="s">
        <v>503</v>
      </c>
      <c r="AI132" s="342" t="s">
        <v>503</v>
      </c>
      <c r="AJ132" s="342" t="s">
        <v>503</v>
      </c>
      <c r="AK132" s="342">
        <v>6.9984116994367565</v>
      </c>
      <c r="AL132" s="342">
        <v>0.50735852866253084</v>
      </c>
      <c r="AM132" s="342">
        <v>8.2409685176186027</v>
      </c>
      <c r="AN132" s="342">
        <v>1.6206577613991071</v>
      </c>
      <c r="AO132" s="342">
        <v>7.0054003358004362</v>
      </c>
      <c r="AP132" s="342">
        <v>1.0339825695832394</v>
      </c>
      <c r="AQ132" s="342">
        <v>4.9412810176185911</v>
      </c>
      <c r="AR132" s="342">
        <v>-1.962615895889902</v>
      </c>
      <c r="AS132" s="342">
        <v>10.816782686799383</v>
      </c>
      <c r="AT132" s="342">
        <v>3.7187063880980959</v>
      </c>
      <c r="AU132" s="342">
        <v>5.3191406413448661</v>
      </c>
      <c r="AV132" s="342">
        <v>-0.20471197924884466</v>
      </c>
      <c r="AW132" s="342">
        <v>3.9082188835202403</v>
      </c>
      <c r="AX132" s="342">
        <v>-1.9849530784463505</v>
      </c>
      <c r="AY132" s="342">
        <v>8.3245383686175902</v>
      </c>
      <c r="AZ132" s="342">
        <v>3.9423288370776897</v>
      </c>
      <c r="BA132" s="342" t="s">
        <v>503</v>
      </c>
      <c r="BB132" s="342" t="s">
        <v>503</v>
      </c>
      <c r="BC132" s="342">
        <v>4.4872281819134674</v>
      </c>
      <c r="BD132" s="342">
        <v>-2.9582973811823101</v>
      </c>
      <c r="BE132" s="342">
        <v>3.4954588637316584</v>
      </c>
      <c r="BF132" s="342">
        <v>-4.2303503223587633</v>
      </c>
      <c r="BG132" s="342">
        <v>8.2966504016533982</v>
      </c>
      <c r="BH132" s="342">
        <v>4.4869588432118412</v>
      </c>
      <c r="BI132" s="342">
        <v>12.820485628926157</v>
      </c>
      <c r="BJ132" s="342">
        <v>5.8866527207628678</v>
      </c>
      <c r="BK132" s="342">
        <v>3.460302212258616</v>
      </c>
      <c r="BL132" s="342">
        <v>0.69030221225861654</v>
      </c>
      <c r="BM132" s="342">
        <v>7.9203022122586173</v>
      </c>
      <c r="BN132" s="342">
        <v>7.1703022122586173</v>
      </c>
      <c r="BO132" s="342">
        <v>4.980302212258616</v>
      </c>
      <c r="BP132" s="342">
        <v>1.5803022122586172</v>
      </c>
      <c r="BQ132" s="342">
        <v>9.0303022122586167</v>
      </c>
      <c r="BR132" s="342">
        <v>4.7603022122586172</v>
      </c>
      <c r="BS132" s="342">
        <v>0.83814250263974444</v>
      </c>
      <c r="BT132" s="342">
        <v>-3.6118574973602549</v>
      </c>
      <c r="BU132" s="342">
        <v>-0.11185749736025485</v>
      </c>
      <c r="BV132" s="342">
        <v>-3.4118574973602556</v>
      </c>
      <c r="BW132" s="342">
        <v>-3.3294346986192931</v>
      </c>
      <c r="BX132" s="342">
        <v>-5.9194346986192965</v>
      </c>
    </row>
    <row r="133" spans="1:76" x14ac:dyDescent="0.35">
      <c r="A133" s="263"/>
      <c r="B133" s="311">
        <v>43191</v>
      </c>
      <c r="C133" s="342">
        <v>9.9407510900165299</v>
      </c>
      <c r="D133" s="342">
        <v>-0.6492489099834664</v>
      </c>
      <c r="E133" s="342">
        <v>6.0907510900165285</v>
      </c>
      <c r="F133" s="342">
        <v>-4.7392489099834698</v>
      </c>
      <c r="G133" s="342">
        <v>-7.5428392052577404</v>
      </c>
      <c r="H133" s="342">
        <v>-16.815336205257744</v>
      </c>
      <c r="I133" s="342">
        <v>-2.8551012052577383</v>
      </c>
      <c r="J133" s="342">
        <v>-11.312653205257742</v>
      </c>
      <c r="K133" s="342">
        <v>-2.5575122052577428</v>
      </c>
      <c r="L133" s="342">
        <v>-11.664007205257743</v>
      </c>
      <c r="M133" s="342">
        <v>-0.48316720525774226</v>
      </c>
      <c r="N133" s="342">
        <v>-10.712783205257743</v>
      </c>
      <c r="O133" s="342">
        <v>-13.27878187788572</v>
      </c>
      <c r="P133" s="342">
        <v>-19.658781877885723</v>
      </c>
      <c r="Q133" s="342">
        <v>14.866195575893164</v>
      </c>
      <c r="R133" s="342">
        <v>5.7690105758931587</v>
      </c>
      <c r="S133" s="342">
        <v>15.46148357589316</v>
      </c>
      <c r="T133" s="342">
        <v>7.7363555758931604</v>
      </c>
      <c r="U133" s="342">
        <v>14.473659575893164</v>
      </c>
      <c r="V133" s="342">
        <v>6.8646145758931603</v>
      </c>
      <c r="W133" s="342">
        <v>14.831488575893159</v>
      </c>
      <c r="X133" s="342">
        <v>6.9963705758931596</v>
      </c>
      <c r="Y133" s="342">
        <v>7.4334015758931606</v>
      </c>
      <c r="Z133" s="342">
        <v>-1.9952594241068407</v>
      </c>
      <c r="AA133" s="342" t="s">
        <v>503</v>
      </c>
      <c r="AB133" s="342" t="s">
        <v>503</v>
      </c>
      <c r="AC133" s="342">
        <v>3.4732529124522187</v>
      </c>
      <c r="AD133" s="342">
        <v>-3.2491280375477829</v>
      </c>
      <c r="AE133" s="342" t="s">
        <v>503</v>
      </c>
      <c r="AF133" s="342" t="s">
        <v>503</v>
      </c>
      <c r="AG133" s="342" t="s">
        <v>503</v>
      </c>
      <c r="AH133" s="342" t="s">
        <v>503</v>
      </c>
      <c r="AI133" s="342" t="s">
        <v>503</v>
      </c>
      <c r="AJ133" s="342" t="s">
        <v>503</v>
      </c>
      <c r="AK133" s="342">
        <v>7.9294898939822271</v>
      </c>
      <c r="AL133" s="342">
        <v>1.4943894439822272</v>
      </c>
      <c r="AM133" s="342">
        <v>9.9713946539822249</v>
      </c>
      <c r="AN133" s="342">
        <v>1.8260561139822242</v>
      </c>
      <c r="AO133" s="342">
        <v>9.3266922739822267</v>
      </c>
      <c r="AP133" s="342">
        <v>2.0511602839822261</v>
      </c>
      <c r="AQ133" s="342">
        <v>0.883150603982225</v>
      </c>
      <c r="AR133" s="342">
        <v>-4.276860556017775</v>
      </c>
      <c r="AS133" s="342">
        <v>14.61150400952666</v>
      </c>
      <c r="AT133" s="342">
        <v>6.2216193395266615</v>
      </c>
      <c r="AU133" s="342">
        <v>13.214569479526665</v>
      </c>
      <c r="AV133" s="342">
        <v>5.3566714195266627</v>
      </c>
      <c r="AW133" s="342">
        <v>6.6385800862475275</v>
      </c>
      <c r="AX133" s="342">
        <v>-2.6111133752470397E-2</v>
      </c>
      <c r="AY133" s="342">
        <v>15.42290281952666</v>
      </c>
      <c r="AZ133" s="342">
        <v>7.7594578795266607</v>
      </c>
      <c r="BA133" s="342" t="s">
        <v>503</v>
      </c>
      <c r="BB133" s="342" t="s">
        <v>503</v>
      </c>
      <c r="BC133" s="342">
        <v>8.0812240060043923</v>
      </c>
      <c r="BD133" s="342">
        <v>1.5748568560043898</v>
      </c>
      <c r="BE133" s="342">
        <v>5.704685316004392</v>
      </c>
      <c r="BF133" s="342">
        <v>-5.1235593995608147E-2</v>
      </c>
      <c r="BG133" s="342">
        <v>12.060857648926124</v>
      </c>
      <c r="BH133" s="342">
        <v>6.2566575089261249</v>
      </c>
      <c r="BI133" s="342">
        <v>17.047137418926123</v>
      </c>
      <c r="BJ133" s="342">
        <v>8.3791835489261253</v>
      </c>
      <c r="BK133" s="342">
        <v>1.2603022122586169</v>
      </c>
      <c r="BL133" s="342">
        <v>-6.2996977877413833</v>
      </c>
      <c r="BM133" s="342">
        <v>8.6203022122586166</v>
      </c>
      <c r="BN133" s="342">
        <v>3.6603022122586153</v>
      </c>
      <c r="BO133" s="342">
        <v>5.6603022122586157</v>
      </c>
      <c r="BP133" s="342">
        <v>0.52030221225861484</v>
      </c>
      <c r="BQ133" s="342">
        <v>8.0103022122586172</v>
      </c>
      <c r="BR133" s="342">
        <v>0.37030221225861626</v>
      </c>
      <c r="BS133" s="342">
        <v>-3.8618574973602549</v>
      </c>
      <c r="BT133" s="342">
        <v>-10.191857497360257</v>
      </c>
      <c r="BU133" s="342">
        <v>-3.7918574973602546</v>
      </c>
      <c r="BV133" s="342">
        <v>-10.201857497360255</v>
      </c>
      <c r="BW133" s="342">
        <v>9.5405653013807044</v>
      </c>
      <c r="BX133" s="342">
        <v>-6.819434698619296</v>
      </c>
    </row>
    <row r="134" spans="1:76" x14ac:dyDescent="0.35">
      <c r="A134" s="263"/>
      <c r="B134" s="311">
        <v>43221</v>
      </c>
      <c r="C134" s="342">
        <v>-13.009248909983469</v>
      </c>
      <c r="D134" s="342">
        <v>-19.959248909983469</v>
      </c>
      <c r="E134" s="342">
        <v>-14.299248909983469</v>
      </c>
      <c r="F134" s="342">
        <v>-21.089248909983468</v>
      </c>
      <c r="G134" s="342">
        <v>0.2179577947422553</v>
      </c>
      <c r="H134" s="342">
        <v>-23.725335205257743</v>
      </c>
      <c r="I134" s="342">
        <v>-10.079628205257741</v>
      </c>
      <c r="J134" s="342">
        <v>-20.790258205257743</v>
      </c>
      <c r="K134" s="342">
        <v>-9.022156205257744</v>
      </c>
      <c r="L134" s="342">
        <v>-20.552784205257744</v>
      </c>
      <c r="M134" s="342">
        <v>-6.9900252052577425</v>
      </c>
      <c r="N134" s="342">
        <v>-19.824034205257739</v>
      </c>
      <c r="O134" s="342">
        <v>-28.218781877885721</v>
      </c>
      <c r="P134" s="342">
        <v>-38.638781877885719</v>
      </c>
      <c r="Q134" s="342">
        <v>8.2831886944485156</v>
      </c>
      <c r="R134" s="342">
        <v>-2.9189613055514845</v>
      </c>
      <c r="S134" s="342">
        <v>25.479764694448516</v>
      </c>
      <c r="T134" s="342">
        <v>5.9189676944485177</v>
      </c>
      <c r="U134" s="342">
        <v>19.465243694448514</v>
      </c>
      <c r="V134" s="342">
        <v>2.3988166944485161</v>
      </c>
      <c r="W134" s="342">
        <v>18.045646694448518</v>
      </c>
      <c r="X134" s="342">
        <v>2.7892106944485167</v>
      </c>
      <c r="Y134" s="342">
        <v>6.3816856944485165</v>
      </c>
      <c r="Z134" s="342">
        <v>-9.0273563055514838</v>
      </c>
      <c r="AA134" s="342" t="s">
        <v>503</v>
      </c>
      <c r="AB134" s="342" t="s">
        <v>503</v>
      </c>
      <c r="AC134" s="342">
        <v>9.0038107710075757</v>
      </c>
      <c r="AD134" s="342">
        <v>-6.3157346889924249</v>
      </c>
      <c r="AE134" s="342" t="s">
        <v>503</v>
      </c>
      <c r="AF134" s="342" t="s">
        <v>503</v>
      </c>
      <c r="AG134" s="342" t="s">
        <v>503</v>
      </c>
      <c r="AH134" s="342" t="s">
        <v>503</v>
      </c>
      <c r="AI134" s="342" t="s">
        <v>503</v>
      </c>
      <c r="AJ134" s="342" t="s">
        <v>503</v>
      </c>
      <c r="AK134" s="342">
        <v>27.878834272537578</v>
      </c>
      <c r="AL134" s="342">
        <v>5.5141467725375835</v>
      </c>
      <c r="AM134" s="342">
        <v>25.044430862537585</v>
      </c>
      <c r="AN134" s="342">
        <v>5.8603712625375808</v>
      </c>
      <c r="AO134" s="342">
        <v>24.536930862537584</v>
      </c>
      <c r="AP134" s="342">
        <v>6.4651161625375808</v>
      </c>
      <c r="AQ134" s="342">
        <v>17.310453592537581</v>
      </c>
      <c r="AR134" s="342">
        <v>0.55282024253758233</v>
      </c>
      <c r="AS134" s="342">
        <v>19.50873934808202</v>
      </c>
      <c r="AT134" s="342">
        <v>5.9685886080820181</v>
      </c>
      <c r="AU134" s="342">
        <v>16.68277343808202</v>
      </c>
      <c r="AV134" s="342">
        <v>3.8822620780820176</v>
      </c>
      <c r="AW134" s="342">
        <v>9.6051755448028828</v>
      </c>
      <c r="AX134" s="342">
        <v>0.74375567480288463</v>
      </c>
      <c r="AY134" s="342">
        <v>17.374222308082022</v>
      </c>
      <c r="AZ134" s="342">
        <v>6.0528998380820189</v>
      </c>
      <c r="BA134" s="342" t="s">
        <v>503</v>
      </c>
      <c r="BB134" s="342" t="s">
        <v>503</v>
      </c>
      <c r="BC134" s="342">
        <v>12.799774334559746</v>
      </c>
      <c r="BD134" s="342">
        <v>1.3338404045597485</v>
      </c>
      <c r="BE134" s="342">
        <v>11.765749334559747</v>
      </c>
      <c r="BF134" s="342">
        <v>0.85515367455974522</v>
      </c>
      <c r="BG134" s="342">
        <v>17.67837979748148</v>
      </c>
      <c r="BH134" s="342">
        <v>6.9277849374814782</v>
      </c>
      <c r="BI134" s="342">
        <v>30.587641157481482</v>
      </c>
      <c r="BJ134" s="342">
        <v>10.089774737481479</v>
      </c>
      <c r="BK134" s="342">
        <v>-4.7296977877413831</v>
      </c>
      <c r="BL134" s="342">
        <v>-17.529697787741384</v>
      </c>
      <c r="BM134" s="342">
        <v>4.4603022122586164</v>
      </c>
      <c r="BN134" s="342">
        <v>-1.3296977877413829</v>
      </c>
      <c r="BO134" s="342">
        <v>2.8003022122586159</v>
      </c>
      <c r="BP134" s="342">
        <v>-4.1096977877413838</v>
      </c>
      <c r="BQ134" s="342">
        <v>2.9303022122586149</v>
      </c>
      <c r="BR134" s="342">
        <v>-7.9796977877413831</v>
      </c>
      <c r="BS134" s="342">
        <v>-7.4318574973602551</v>
      </c>
      <c r="BT134" s="342">
        <v>-13.031857497360257</v>
      </c>
      <c r="BU134" s="342">
        <v>-8.3818574973602544</v>
      </c>
      <c r="BV134" s="342">
        <v>-13.881857497360254</v>
      </c>
      <c r="BW134" s="342">
        <v>47.7305653013807</v>
      </c>
      <c r="BX134" s="342">
        <v>-13.549434698619297</v>
      </c>
    </row>
    <row r="135" spans="1:76" x14ac:dyDescent="0.35">
      <c r="A135" s="263"/>
      <c r="B135" s="311">
        <v>43252</v>
      </c>
      <c r="C135" s="342">
        <v>-10.209248909983469</v>
      </c>
      <c r="D135" s="342">
        <v>-17.109248909983467</v>
      </c>
      <c r="E135" s="342">
        <v>-10.549248909983469</v>
      </c>
      <c r="F135" s="342">
        <v>-17.589248909983468</v>
      </c>
      <c r="G135" s="342">
        <v>7.4005794742256548E-2</v>
      </c>
      <c r="H135" s="342">
        <v>-19.962315205257738</v>
      </c>
      <c r="I135" s="342">
        <v>-9.1536132052577415</v>
      </c>
      <c r="J135" s="342">
        <v>-16.654554205257739</v>
      </c>
      <c r="K135" s="342">
        <v>-7.827720205257739</v>
      </c>
      <c r="L135" s="342">
        <v>-17.151143205257739</v>
      </c>
      <c r="M135" s="342">
        <v>-5.4254582052577396</v>
      </c>
      <c r="N135" s="342">
        <v>-15.724372205257742</v>
      </c>
      <c r="O135" s="342">
        <v>-23.728781877885723</v>
      </c>
      <c r="P135" s="342">
        <v>-32.408781877885723</v>
      </c>
      <c r="Q135" s="342">
        <v>7.580206694448516</v>
      </c>
      <c r="R135" s="342">
        <v>-2.1562363055514848</v>
      </c>
      <c r="S135" s="342">
        <v>13.786857694448518</v>
      </c>
      <c r="T135" s="342">
        <v>0.64428669444851672</v>
      </c>
      <c r="U135" s="342">
        <v>10.373931694448519</v>
      </c>
      <c r="V135" s="342">
        <v>-0.42845430555148389</v>
      </c>
      <c r="W135" s="342">
        <v>12.225445694448513</v>
      </c>
      <c r="X135" s="342">
        <v>4.6963694448517314E-2</v>
      </c>
      <c r="Y135" s="342">
        <v>6.5909166944485156</v>
      </c>
      <c r="Z135" s="342">
        <v>-2.4048203055514823</v>
      </c>
      <c r="AA135" s="342" t="s">
        <v>503</v>
      </c>
      <c r="AB135" s="342" t="s">
        <v>503</v>
      </c>
      <c r="AC135" s="342">
        <v>7.0874038410075748</v>
      </c>
      <c r="AD135" s="342">
        <v>-6.7597390189924269</v>
      </c>
      <c r="AE135" s="342" t="s">
        <v>503</v>
      </c>
      <c r="AF135" s="342" t="s">
        <v>503</v>
      </c>
      <c r="AG135" s="342" t="s">
        <v>503</v>
      </c>
      <c r="AH135" s="342" t="s">
        <v>503</v>
      </c>
      <c r="AI135" s="342" t="s">
        <v>503</v>
      </c>
      <c r="AJ135" s="342" t="s">
        <v>503</v>
      </c>
      <c r="AK135" s="342">
        <v>17.783134872537584</v>
      </c>
      <c r="AL135" s="342">
        <v>5.0666988525375816</v>
      </c>
      <c r="AM135" s="342">
        <v>18.122956292537584</v>
      </c>
      <c r="AN135" s="342">
        <v>5.550474902537581</v>
      </c>
      <c r="AO135" s="342">
        <v>16.92792653253758</v>
      </c>
      <c r="AP135" s="342">
        <v>5.5464124025375812</v>
      </c>
      <c r="AQ135" s="342">
        <v>15.368045582537579</v>
      </c>
      <c r="AR135" s="342">
        <v>3.5520374025375832</v>
      </c>
      <c r="AS135" s="342">
        <v>18.417708508082018</v>
      </c>
      <c r="AT135" s="342">
        <v>4.5965849980820179</v>
      </c>
      <c r="AU135" s="342">
        <v>13.649256128082019</v>
      </c>
      <c r="AV135" s="342">
        <v>3.6939287480820187</v>
      </c>
      <c r="AW135" s="342">
        <v>7.3766298248028841</v>
      </c>
      <c r="AX135" s="342">
        <v>-0.76653609519711385</v>
      </c>
      <c r="AY135" s="342">
        <v>13.832083508082018</v>
      </c>
      <c r="AZ135" s="342">
        <v>4.3833037480820165</v>
      </c>
      <c r="BA135" s="342" t="s">
        <v>503</v>
      </c>
      <c r="BB135" s="342" t="s">
        <v>503</v>
      </c>
      <c r="BC135" s="342">
        <v>12.571877604559745</v>
      </c>
      <c r="BD135" s="342">
        <v>-0.20963816544025282</v>
      </c>
      <c r="BE135" s="342">
        <v>11.557069274559748</v>
      </c>
      <c r="BF135" s="342">
        <v>0.88536365455974742</v>
      </c>
      <c r="BG135" s="342">
        <v>17.315693107481483</v>
      </c>
      <c r="BH135" s="342">
        <v>7.089045037481478</v>
      </c>
      <c r="BI135" s="342">
        <v>28.534800247481481</v>
      </c>
      <c r="BJ135" s="342">
        <v>11.142039827481481</v>
      </c>
      <c r="BK135" s="342">
        <v>0.67030221225861697</v>
      </c>
      <c r="BL135" s="342">
        <v>-12.509697787741382</v>
      </c>
      <c r="BM135" s="342">
        <v>17.630302212258616</v>
      </c>
      <c r="BN135" s="342">
        <v>2.2603022122586167</v>
      </c>
      <c r="BO135" s="342">
        <v>11.840302212258615</v>
      </c>
      <c r="BP135" s="342">
        <v>-0.76969778774138431</v>
      </c>
      <c r="BQ135" s="342">
        <v>7.0503022122586163</v>
      </c>
      <c r="BR135" s="342">
        <v>-3.8596977877413843</v>
      </c>
      <c r="BS135" s="342">
        <v>-0.10185749736025684</v>
      </c>
      <c r="BT135" s="342">
        <v>-7.8618574973602549</v>
      </c>
      <c r="BU135" s="342">
        <v>-0.37185749736025642</v>
      </c>
      <c r="BV135" s="342">
        <v>-7.5718574973602557</v>
      </c>
      <c r="BW135" s="342">
        <v>46.310565301380699</v>
      </c>
      <c r="BX135" s="342">
        <v>-11.679434698619296</v>
      </c>
    </row>
    <row r="136" spans="1:76" x14ac:dyDescent="0.35">
      <c r="A136" s="263"/>
      <c r="B136" s="311">
        <v>43282</v>
      </c>
      <c r="C136" s="342">
        <v>-0.69924890998347067</v>
      </c>
      <c r="D136" s="342">
        <v>-13.679248909983468</v>
      </c>
      <c r="E136" s="342">
        <v>-1.2592489099834663</v>
      </c>
      <c r="F136" s="342">
        <v>-14.14924890998347</v>
      </c>
      <c r="G136" s="342">
        <v>10.00263679474226</v>
      </c>
      <c r="H136" s="342">
        <v>-14.009378205257741</v>
      </c>
      <c r="I136" s="342">
        <v>-0.49286920525773947</v>
      </c>
      <c r="J136" s="342">
        <v>-13.685187205257742</v>
      </c>
      <c r="K136" s="342">
        <v>1.0434407947422608</v>
      </c>
      <c r="L136" s="342">
        <v>-13.342099205257741</v>
      </c>
      <c r="M136" s="342">
        <v>5.4762977947422602</v>
      </c>
      <c r="N136" s="342">
        <v>-11.384550205257742</v>
      </c>
      <c r="O136" s="342">
        <v>-9.2187818778857178</v>
      </c>
      <c r="P136" s="342">
        <v>-22.77878187788572</v>
      </c>
      <c r="Q136" s="342">
        <v>17.438438694448518</v>
      </c>
      <c r="R136" s="342">
        <v>1.2530816944485172</v>
      </c>
      <c r="S136" s="342">
        <v>16.479660694448516</v>
      </c>
      <c r="T136" s="342">
        <v>1.3601026944485168</v>
      </c>
      <c r="U136" s="342">
        <v>15.08233869444852</v>
      </c>
      <c r="V136" s="342">
        <v>0.79085969444851678</v>
      </c>
      <c r="W136" s="342">
        <v>15.408613694448515</v>
      </c>
      <c r="X136" s="342">
        <v>0.63239769444851668</v>
      </c>
      <c r="Y136" s="342">
        <v>12.344239694448515</v>
      </c>
      <c r="Z136" s="342">
        <v>-1.0914053055514836</v>
      </c>
      <c r="AA136" s="342" t="s">
        <v>503</v>
      </c>
      <c r="AB136" s="342" t="s">
        <v>503</v>
      </c>
      <c r="AC136" s="342">
        <v>6.0378800310075711</v>
      </c>
      <c r="AD136" s="342">
        <v>-6.8121199689924268</v>
      </c>
      <c r="AE136" s="342" t="s">
        <v>503</v>
      </c>
      <c r="AF136" s="342" t="s">
        <v>503</v>
      </c>
      <c r="AG136" s="342" t="s">
        <v>503</v>
      </c>
      <c r="AH136" s="342" t="s">
        <v>503</v>
      </c>
      <c r="AI136" s="342" t="s">
        <v>503</v>
      </c>
      <c r="AJ136" s="342" t="s">
        <v>503</v>
      </c>
      <c r="AK136" s="342">
        <v>92.942866972537573</v>
      </c>
      <c r="AL136" s="342">
        <v>32.428558532537579</v>
      </c>
      <c r="AM136" s="342">
        <v>93.024087272537571</v>
      </c>
      <c r="AN136" s="342">
        <v>32.481279122537586</v>
      </c>
      <c r="AO136" s="342">
        <v>92.530099172537575</v>
      </c>
      <c r="AP136" s="342">
        <v>32.547700692537575</v>
      </c>
      <c r="AQ136" s="342">
        <v>92.395902772537582</v>
      </c>
      <c r="AR136" s="342">
        <v>32.056769322537576</v>
      </c>
      <c r="AS136" s="342">
        <v>16.907262078082017</v>
      </c>
      <c r="AT136" s="342">
        <v>4.6083895280820171</v>
      </c>
      <c r="AU136" s="342">
        <v>15.734851368082015</v>
      </c>
      <c r="AV136" s="342">
        <v>3.3760610980820185</v>
      </c>
      <c r="AW136" s="342">
        <v>11.012582204802882</v>
      </c>
      <c r="AX136" s="342">
        <v>1.0817068548028856</v>
      </c>
      <c r="AY136" s="342">
        <v>17.539672788082019</v>
      </c>
      <c r="AZ136" s="342">
        <v>5.1508159980820158</v>
      </c>
      <c r="BA136" s="342" t="s">
        <v>503</v>
      </c>
      <c r="BB136" s="342" t="s">
        <v>503</v>
      </c>
      <c r="BC136" s="342">
        <v>15.533445764559747</v>
      </c>
      <c r="BD136" s="342">
        <v>3.4976713945597462</v>
      </c>
      <c r="BE136" s="342">
        <v>15.271409754559745</v>
      </c>
      <c r="BF136" s="342">
        <v>4.6370618345597459</v>
      </c>
      <c r="BG136" s="342">
        <v>16.886585957481483</v>
      </c>
      <c r="BH136" s="342">
        <v>6.517520837481479</v>
      </c>
      <c r="BI136" s="342">
        <v>21.512121677481485</v>
      </c>
      <c r="BJ136" s="342">
        <v>8.5534276974814798</v>
      </c>
      <c r="BK136" s="342">
        <v>61.890302212258625</v>
      </c>
      <c r="BL136" s="342">
        <v>14.190302212258617</v>
      </c>
      <c r="BM136" s="342">
        <v>94.500302212258632</v>
      </c>
      <c r="BN136" s="342">
        <v>25.910302212258618</v>
      </c>
      <c r="BO136" s="342">
        <v>53.610302212258624</v>
      </c>
      <c r="BP136" s="342">
        <v>9.0803022122586174</v>
      </c>
      <c r="BQ136" s="342">
        <v>74.47030221225863</v>
      </c>
      <c r="BR136" s="342">
        <v>18.120302212258611</v>
      </c>
      <c r="BS136" s="342">
        <v>69.488142502639761</v>
      </c>
      <c r="BT136" s="342">
        <v>14.078142502639745</v>
      </c>
      <c r="BU136" s="342">
        <v>39.198142502639747</v>
      </c>
      <c r="BV136" s="342">
        <v>4.9581425026397401</v>
      </c>
      <c r="BW136" s="342">
        <v>36.380565301380706</v>
      </c>
      <c r="BX136" s="342">
        <v>-6.7694346986192953</v>
      </c>
    </row>
    <row r="137" spans="1:76" x14ac:dyDescent="0.35">
      <c r="A137" s="263"/>
      <c r="B137" s="311">
        <v>43313</v>
      </c>
      <c r="C137" s="342">
        <v>8.9207510900165339</v>
      </c>
      <c r="D137" s="342">
        <v>-11.799248909983469</v>
      </c>
      <c r="E137" s="342">
        <v>8.1207510900165296</v>
      </c>
      <c r="F137" s="342">
        <v>-11.949248909983467</v>
      </c>
      <c r="G137" s="342">
        <v>1.9570267947422559</v>
      </c>
      <c r="H137" s="342">
        <v>-15.508448205257741</v>
      </c>
      <c r="I137" s="342">
        <v>1.8577877947422587</v>
      </c>
      <c r="J137" s="342">
        <v>-13.533315205257741</v>
      </c>
      <c r="K137" s="342">
        <v>3.1166467947422598</v>
      </c>
      <c r="L137" s="342">
        <v>-13.178474205257741</v>
      </c>
      <c r="M137" s="342">
        <v>8.9123807947422566</v>
      </c>
      <c r="N137" s="342">
        <v>-11.401985205257741</v>
      </c>
      <c r="O137" s="342">
        <v>-9.8487818778857203</v>
      </c>
      <c r="P137" s="342">
        <v>-22.128781877885721</v>
      </c>
      <c r="Q137" s="342">
        <v>20.872654694448517</v>
      </c>
      <c r="R137" s="342">
        <v>1.5585286944485146</v>
      </c>
      <c r="S137" s="342">
        <v>14.157147694448515</v>
      </c>
      <c r="T137" s="342">
        <v>1.0863226944485147</v>
      </c>
      <c r="U137" s="342">
        <v>13.703573694448519</v>
      </c>
      <c r="V137" s="342">
        <v>0.85717169444851671</v>
      </c>
      <c r="W137" s="342">
        <v>12.80033169444852</v>
      </c>
      <c r="X137" s="342">
        <v>0.53458969444851612</v>
      </c>
      <c r="Y137" s="342">
        <v>11.005109694448517</v>
      </c>
      <c r="Z137" s="342">
        <v>-0.61209430555148436</v>
      </c>
      <c r="AA137" s="342" t="s">
        <v>503</v>
      </c>
      <c r="AB137" s="342" t="s">
        <v>503</v>
      </c>
      <c r="AC137" s="342">
        <v>5.7179214410075723</v>
      </c>
      <c r="AD137" s="342">
        <v>-5.9259916089924261</v>
      </c>
      <c r="AE137" s="342" t="s">
        <v>503</v>
      </c>
      <c r="AF137" s="342" t="s">
        <v>503</v>
      </c>
      <c r="AG137" s="342" t="s">
        <v>503</v>
      </c>
      <c r="AH137" s="342" t="s">
        <v>503</v>
      </c>
      <c r="AI137" s="342" t="s">
        <v>503</v>
      </c>
      <c r="AJ137" s="342" t="s">
        <v>503</v>
      </c>
      <c r="AK137" s="342">
        <v>19.773086992537582</v>
      </c>
      <c r="AL137" s="342">
        <v>5.1683489025375815</v>
      </c>
      <c r="AM137" s="342">
        <v>20.207489162537581</v>
      </c>
      <c r="AN137" s="342">
        <v>5.4183223025375833</v>
      </c>
      <c r="AO137" s="342">
        <v>19.645315252537582</v>
      </c>
      <c r="AP137" s="342">
        <v>5.4209818825375828</v>
      </c>
      <c r="AQ137" s="342">
        <v>19.70439134253758</v>
      </c>
      <c r="AR137" s="342">
        <v>5.1506361325375822</v>
      </c>
      <c r="AS137" s="342">
        <v>15.550332728082015</v>
      </c>
      <c r="AT137" s="342">
        <v>5.178831228082017</v>
      </c>
      <c r="AU137" s="342">
        <v>15.212262078082016</v>
      </c>
      <c r="AV137" s="342">
        <v>4.812687608082018</v>
      </c>
      <c r="AW137" s="342">
        <v>9.7734672948028845</v>
      </c>
      <c r="AX137" s="342">
        <v>1.1859788648028846</v>
      </c>
      <c r="AY137" s="342">
        <v>16.670414248082022</v>
      </c>
      <c r="AZ137" s="342">
        <v>5.9619163380820188</v>
      </c>
      <c r="BA137" s="342" t="s">
        <v>503</v>
      </c>
      <c r="BB137" s="342" t="s">
        <v>503</v>
      </c>
      <c r="BC137" s="342">
        <v>10.448008034559745</v>
      </c>
      <c r="BD137" s="342">
        <v>1.3704924559747372E-2</v>
      </c>
      <c r="BE137" s="342">
        <v>10.672844984559745</v>
      </c>
      <c r="BF137" s="342">
        <v>0.73825013455974609</v>
      </c>
      <c r="BG137" s="342">
        <v>12.870860027481479</v>
      </c>
      <c r="BH137" s="342">
        <v>5.5815289674814803</v>
      </c>
      <c r="BI137" s="342">
        <v>19.71920241748148</v>
      </c>
      <c r="BJ137" s="342">
        <v>7.6575396074814801</v>
      </c>
      <c r="BK137" s="342">
        <v>52.120302212258615</v>
      </c>
      <c r="BL137" s="342">
        <v>16.610302212258613</v>
      </c>
      <c r="BM137" s="342">
        <v>66.610302212258631</v>
      </c>
      <c r="BN137" s="342">
        <v>17.260302212258612</v>
      </c>
      <c r="BO137" s="342">
        <v>47.090302212258614</v>
      </c>
      <c r="BP137" s="342">
        <v>8.9403022122586169</v>
      </c>
      <c r="BQ137" s="342">
        <v>58.640302212258625</v>
      </c>
      <c r="BR137" s="342">
        <v>18.160302212258618</v>
      </c>
      <c r="BS137" s="342">
        <v>53.668142502639753</v>
      </c>
      <c r="BT137" s="342">
        <v>16.728142502639741</v>
      </c>
      <c r="BU137" s="342">
        <v>25.478142502639749</v>
      </c>
      <c r="BV137" s="342">
        <v>8.3481425026397407</v>
      </c>
      <c r="BW137" s="342">
        <v>50.400565301380695</v>
      </c>
      <c r="BX137" s="342">
        <v>-3.7694346986192979</v>
      </c>
    </row>
    <row r="138" spans="1:76" x14ac:dyDescent="0.35">
      <c r="A138" s="263"/>
      <c r="B138" s="311">
        <v>43344</v>
      </c>
      <c r="C138" s="342">
        <v>0.22075109001653104</v>
      </c>
      <c r="D138" s="342">
        <v>-11.96924890998347</v>
      </c>
      <c r="E138" s="342">
        <v>-0.51924890998347095</v>
      </c>
      <c r="F138" s="342">
        <v>-12.539248909983467</v>
      </c>
      <c r="G138" s="342">
        <v>-0.51902720525774182</v>
      </c>
      <c r="H138" s="342">
        <v>-16.501319205257744</v>
      </c>
      <c r="I138" s="342">
        <v>-1.2955732052577447</v>
      </c>
      <c r="J138" s="342">
        <v>-12.74776120525774</v>
      </c>
      <c r="K138" s="342">
        <v>-0.70629620525774239</v>
      </c>
      <c r="L138" s="342">
        <v>-13.091848205257742</v>
      </c>
      <c r="M138" s="342">
        <v>3.9369927947422614</v>
      </c>
      <c r="N138" s="342">
        <v>-11.857521205257743</v>
      </c>
      <c r="O138" s="342">
        <v>-12.418781877885721</v>
      </c>
      <c r="P138" s="342">
        <v>-19.84878187788572</v>
      </c>
      <c r="Q138" s="342">
        <v>17.462563694448516</v>
      </c>
      <c r="R138" s="342">
        <v>-0.19851030555148422</v>
      </c>
      <c r="S138" s="342">
        <v>17.650679694448517</v>
      </c>
      <c r="T138" s="342">
        <v>2.5848606944485151</v>
      </c>
      <c r="U138" s="342">
        <v>16.328655694448518</v>
      </c>
      <c r="V138" s="342">
        <v>1.3666456944485175</v>
      </c>
      <c r="W138" s="342">
        <v>17.962527694448514</v>
      </c>
      <c r="X138" s="342">
        <v>1.6582686944485152</v>
      </c>
      <c r="Y138" s="342">
        <v>12.788954694448517</v>
      </c>
      <c r="Z138" s="342">
        <v>-2.0998603055514846</v>
      </c>
      <c r="AA138" s="342" t="s">
        <v>503</v>
      </c>
      <c r="AB138" s="342" t="s">
        <v>503</v>
      </c>
      <c r="AC138" s="342">
        <v>8.7457246410075733</v>
      </c>
      <c r="AD138" s="342">
        <v>-5.3158543089924244</v>
      </c>
      <c r="AE138" s="342" t="s">
        <v>503</v>
      </c>
      <c r="AF138" s="342" t="s">
        <v>503</v>
      </c>
      <c r="AG138" s="342" t="s">
        <v>503</v>
      </c>
      <c r="AH138" s="342" t="s">
        <v>503</v>
      </c>
      <c r="AI138" s="342" t="s">
        <v>503</v>
      </c>
      <c r="AJ138" s="342" t="s">
        <v>503</v>
      </c>
      <c r="AK138" s="342">
        <v>12.763192822537579</v>
      </c>
      <c r="AL138" s="342">
        <v>4.6728727325375816</v>
      </c>
      <c r="AM138" s="342">
        <v>12.981679662537584</v>
      </c>
      <c r="AN138" s="342">
        <v>5.0008054225375824</v>
      </c>
      <c r="AO138" s="342">
        <v>12.118620452537581</v>
      </c>
      <c r="AP138" s="342">
        <v>4.9538102325375819</v>
      </c>
      <c r="AQ138" s="342">
        <v>10.11579151253758</v>
      </c>
      <c r="AR138" s="342">
        <v>4.5997477325375806</v>
      </c>
      <c r="AS138" s="342">
        <v>20.288808128082021</v>
      </c>
      <c r="AT138" s="342">
        <v>5.8899784280820162</v>
      </c>
      <c r="AU138" s="342">
        <v>16.463808128082018</v>
      </c>
      <c r="AV138" s="342">
        <v>3.9406514980820186</v>
      </c>
      <c r="AW138" s="342">
        <v>8.0077607748028825</v>
      </c>
      <c r="AX138" s="342">
        <v>0.81331365480288365</v>
      </c>
      <c r="AY138" s="342">
        <v>19.783150238082019</v>
      </c>
      <c r="AZ138" s="342">
        <v>6.1090889980820178</v>
      </c>
      <c r="BA138" s="342" t="s">
        <v>503</v>
      </c>
      <c r="BB138" s="342" t="s">
        <v>503</v>
      </c>
      <c r="BC138" s="342">
        <v>4.6467605145597455</v>
      </c>
      <c r="BD138" s="342">
        <v>-2.8175350354402537</v>
      </c>
      <c r="BE138" s="342">
        <v>7.3340351945597471</v>
      </c>
      <c r="BF138" s="342">
        <v>-3.2106915440251564E-2</v>
      </c>
      <c r="BG138" s="342">
        <v>15.35480024748148</v>
      </c>
      <c r="BH138" s="342">
        <v>5.5557858274814809</v>
      </c>
      <c r="BI138" s="342">
        <v>25.805359457481483</v>
      </c>
      <c r="BJ138" s="342">
        <v>8.9805935174814788</v>
      </c>
      <c r="BK138" s="342">
        <v>11.770302212258615</v>
      </c>
      <c r="BL138" s="342">
        <v>8.8903022122586162</v>
      </c>
      <c r="BM138" s="342">
        <v>13.720302212258618</v>
      </c>
      <c r="BN138" s="342">
        <v>6.2103022122586164</v>
      </c>
      <c r="BO138" s="342">
        <v>10.290302212258615</v>
      </c>
      <c r="BP138" s="342">
        <v>2.4503022122586144</v>
      </c>
      <c r="BQ138" s="342">
        <v>14.610302212258615</v>
      </c>
      <c r="BR138" s="342">
        <v>9.9203022122586173</v>
      </c>
      <c r="BS138" s="342">
        <v>6.7681425026397424</v>
      </c>
      <c r="BT138" s="342">
        <v>0.34814250263974245</v>
      </c>
      <c r="BU138" s="342">
        <v>3.8481425026397407</v>
      </c>
      <c r="BV138" s="342">
        <v>-0.40185749736025755</v>
      </c>
      <c r="BW138" s="342">
        <v>1.2905653013807044</v>
      </c>
      <c r="BX138" s="342">
        <v>-3.6194346986192922</v>
      </c>
    </row>
    <row r="139" spans="1:76" x14ac:dyDescent="0.35">
      <c r="A139" s="263"/>
      <c r="B139" s="311">
        <v>43374</v>
      </c>
      <c r="C139" s="342">
        <v>2.3107510900165344</v>
      </c>
      <c r="D139" s="342">
        <v>-6.7192489099834667</v>
      </c>
      <c r="E139" s="342">
        <v>1.4407510900165299</v>
      </c>
      <c r="F139" s="342">
        <v>-7.3592489099834673</v>
      </c>
      <c r="G139" s="342">
        <v>-4.2818312052577445</v>
      </c>
      <c r="H139" s="342">
        <v>-17.670044205257739</v>
      </c>
      <c r="I139" s="342">
        <v>-1.4227012052577437</v>
      </c>
      <c r="J139" s="342">
        <v>-11.663820205257743</v>
      </c>
      <c r="K139" s="342">
        <v>-1.6205542052577386</v>
      </c>
      <c r="L139" s="342">
        <v>-12.856905205257741</v>
      </c>
      <c r="M139" s="342">
        <v>0.39045079474225819</v>
      </c>
      <c r="N139" s="342">
        <v>-12.276613205257743</v>
      </c>
      <c r="O139" s="342">
        <v>-29.498781877885722</v>
      </c>
      <c r="P139" s="342">
        <v>-35.608781877885718</v>
      </c>
      <c r="Q139" s="342">
        <v>21.302184575893161</v>
      </c>
      <c r="R139" s="342">
        <v>5.197122575893161</v>
      </c>
      <c r="S139" s="342">
        <v>19.793219575893158</v>
      </c>
      <c r="T139" s="342">
        <v>4.9161275758931602</v>
      </c>
      <c r="U139" s="342">
        <v>13.497769575893164</v>
      </c>
      <c r="V139" s="342">
        <v>3.3584935758931609</v>
      </c>
      <c r="W139" s="342">
        <v>16.360125575893161</v>
      </c>
      <c r="X139" s="342">
        <v>4.17886657589316</v>
      </c>
      <c r="Y139" s="342">
        <v>9.5767745758931593</v>
      </c>
      <c r="Z139" s="342">
        <v>-2.7202004241068378</v>
      </c>
      <c r="AA139" s="342" t="s">
        <v>503</v>
      </c>
      <c r="AB139" s="342" t="s">
        <v>503</v>
      </c>
      <c r="AC139" s="342">
        <v>9.1272073624522161</v>
      </c>
      <c r="AD139" s="342">
        <v>-1.7075752475477823</v>
      </c>
      <c r="AE139" s="342" t="s">
        <v>503</v>
      </c>
      <c r="AF139" s="342" t="s">
        <v>503</v>
      </c>
      <c r="AG139" s="342" t="s">
        <v>503</v>
      </c>
      <c r="AH139" s="342" t="s">
        <v>503</v>
      </c>
      <c r="AI139" s="342" t="s">
        <v>503</v>
      </c>
      <c r="AJ139" s="342" t="s">
        <v>503</v>
      </c>
      <c r="AK139" s="342">
        <v>14.660851173982229</v>
      </c>
      <c r="AL139" s="342">
        <v>7.4342271039822254</v>
      </c>
      <c r="AM139" s="342">
        <v>15.535144653982227</v>
      </c>
      <c r="AN139" s="342">
        <v>8.4539079539822257</v>
      </c>
      <c r="AO139" s="342">
        <v>13.861530523982223</v>
      </c>
      <c r="AP139" s="342">
        <v>7.698801563982224</v>
      </c>
      <c r="AQ139" s="342">
        <v>12.604193563982227</v>
      </c>
      <c r="AR139" s="342">
        <v>6.9285356139822252</v>
      </c>
      <c r="AS139" s="342">
        <v>21.747825179526661</v>
      </c>
      <c r="AT139" s="342">
        <v>8.1789647495266617</v>
      </c>
      <c r="AU139" s="342">
        <v>17.66893930952666</v>
      </c>
      <c r="AV139" s="342">
        <v>6.1452679395266614</v>
      </c>
      <c r="AW139" s="342">
        <v>13.009057566247529</v>
      </c>
      <c r="AX139" s="342">
        <v>3.2200219562475305</v>
      </c>
      <c r="AY139" s="342">
        <v>21.248205609526661</v>
      </c>
      <c r="AZ139" s="342">
        <v>9.8518636795266641</v>
      </c>
      <c r="BA139" s="342" t="s">
        <v>503</v>
      </c>
      <c r="BB139" s="342" t="s">
        <v>503</v>
      </c>
      <c r="BC139" s="342">
        <v>12.276559986004392</v>
      </c>
      <c r="BD139" s="342">
        <v>3.1018538660043924</v>
      </c>
      <c r="BE139" s="342">
        <v>16.676700746004389</v>
      </c>
      <c r="BF139" s="342">
        <v>5.4317706160043908</v>
      </c>
      <c r="BG139" s="342">
        <v>16.382211168926123</v>
      </c>
      <c r="BH139" s="342">
        <v>7.1101465289261228</v>
      </c>
      <c r="BI139" s="342">
        <v>24.818923128926127</v>
      </c>
      <c r="BJ139" s="342">
        <v>10.286210358926123</v>
      </c>
      <c r="BK139" s="342">
        <v>28.240302212258616</v>
      </c>
      <c r="BL139" s="342">
        <v>19.090302212258617</v>
      </c>
      <c r="BM139" s="342">
        <v>15.390302212258616</v>
      </c>
      <c r="BN139" s="342">
        <v>9.980302212258616</v>
      </c>
      <c r="BO139" s="342">
        <v>14.590302212258615</v>
      </c>
      <c r="BP139" s="342">
        <v>4.980302212258616</v>
      </c>
      <c r="BQ139" s="342">
        <v>30.630302212258616</v>
      </c>
      <c r="BR139" s="342">
        <v>18.340302212258617</v>
      </c>
      <c r="BS139" s="342">
        <v>9.5381425026397455</v>
      </c>
      <c r="BT139" s="342">
        <v>4.2581425026397444</v>
      </c>
      <c r="BU139" s="342">
        <v>16.488142502639739</v>
      </c>
      <c r="BV139" s="342">
        <v>6.4781425026397432</v>
      </c>
      <c r="BW139" s="342">
        <v>38.060565301380699</v>
      </c>
      <c r="BX139" s="342">
        <v>4.9305653013807049</v>
      </c>
    </row>
    <row r="140" spans="1:76" x14ac:dyDescent="0.35">
      <c r="A140" s="263"/>
      <c r="B140" s="311">
        <v>43405</v>
      </c>
      <c r="C140" s="342">
        <v>22.800751090016526</v>
      </c>
      <c r="D140" s="342">
        <v>11.420751090016532</v>
      </c>
      <c r="E140" s="342">
        <v>22.550751090016526</v>
      </c>
      <c r="F140" s="342">
        <v>9.5507510900165293</v>
      </c>
      <c r="G140" s="342">
        <v>-0.62590520525774362</v>
      </c>
      <c r="H140" s="342">
        <v>-15.041559205257739</v>
      </c>
      <c r="I140" s="342">
        <v>3.1318037947422548</v>
      </c>
      <c r="J140" s="342">
        <v>-5.873378205257743</v>
      </c>
      <c r="K140" s="342">
        <v>2.6167737947422589</v>
      </c>
      <c r="L140" s="342">
        <v>-7.8795342052577393</v>
      </c>
      <c r="M140" s="342">
        <v>3.9624287947422605</v>
      </c>
      <c r="N140" s="342">
        <v>-7.4155082052577423</v>
      </c>
      <c r="O140" s="342">
        <v>-11.768781877885722</v>
      </c>
      <c r="P140" s="342">
        <v>-31.908781877885723</v>
      </c>
      <c r="Q140" s="342">
        <v>23.011207575893163</v>
      </c>
      <c r="R140" s="342">
        <v>10.733233575893165</v>
      </c>
      <c r="S140" s="342">
        <v>18.826366575893157</v>
      </c>
      <c r="T140" s="342">
        <v>9.3452265758931627</v>
      </c>
      <c r="U140" s="342">
        <v>17.199859575893161</v>
      </c>
      <c r="V140" s="342">
        <v>8.4021425758931638</v>
      </c>
      <c r="W140" s="342">
        <v>17.780097575893162</v>
      </c>
      <c r="X140" s="342">
        <v>7.9588235758931596</v>
      </c>
      <c r="Y140" s="342">
        <v>14.42432657589316</v>
      </c>
      <c r="Z140" s="342">
        <v>3.1086995758931595</v>
      </c>
      <c r="AA140" s="342" t="s">
        <v>503</v>
      </c>
      <c r="AB140" s="342" t="s">
        <v>503</v>
      </c>
      <c r="AC140" s="342">
        <v>11.38072910245222</v>
      </c>
      <c r="AD140" s="342">
        <v>2.7047291024522173</v>
      </c>
      <c r="AE140" s="342" t="s">
        <v>503</v>
      </c>
      <c r="AF140" s="342" t="s">
        <v>503</v>
      </c>
      <c r="AG140" s="342" t="s">
        <v>503</v>
      </c>
      <c r="AH140" s="342" t="s">
        <v>503</v>
      </c>
      <c r="AI140" s="342" t="s">
        <v>503</v>
      </c>
      <c r="AJ140" s="342" t="s">
        <v>503</v>
      </c>
      <c r="AK140" s="342">
        <v>17.594787511125023</v>
      </c>
      <c r="AL140" s="342">
        <v>7.4850131604757255</v>
      </c>
      <c r="AM140" s="342">
        <v>18.004341082553626</v>
      </c>
      <c r="AN140" s="342">
        <v>7.2852988747614251</v>
      </c>
      <c r="AO140" s="342">
        <v>15.692495844458426</v>
      </c>
      <c r="AP140" s="342">
        <v>6.5300521215147267</v>
      </c>
      <c r="AQ140" s="342">
        <v>15.316007749220324</v>
      </c>
      <c r="AR140" s="342">
        <v>4.7617144591770266</v>
      </c>
      <c r="AS140" s="342">
        <v>20.661444483336158</v>
      </c>
      <c r="AT140" s="342">
        <v>9.7556818345266638</v>
      </c>
      <c r="AU140" s="342">
        <v>18.349063530955259</v>
      </c>
      <c r="AV140" s="342">
        <v>8.1043797511933615</v>
      </c>
      <c r="AW140" s="342">
        <v>14.853550322914225</v>
      </c>
      <c r="AX140" s="342">
        <v>4.6074565729142289</v>
      </c>
      <c r="AY140" s="342">
        <v>23.051771864288558</v>
      </c>
      <c r="AZ140" s="342">
        <v>12.692062042859964</v>
      </c>
      <c r="BA140" s="342" t="s">
        <v>503</v>
      </c>
      <c r="BB140" s="342" t="s">
        <v>503</v>
      </c>
      <c r="BC140" s="342">
        <v>20.80699037076629</v>
      </c>
      <c r="BD140" s="342">
        <v>5.7046148458744899</v>
      </c>
      <c r="BE140" s="342">
        <v>23.923756144575787</v>
      </c>
      <c r="BF140" s="342">
        <v>9.0766810796407906</v>
      </c>
      <c r="BG140" s="342">
        <v>18.040262414640427</v>
      </c>
      <c r="BH140" s="342">
        <v>10.955303337259522</v>
      </c>
      <c r="BI140" s="342">
        <v>27.839220747973723</v>
      </c>
      <c r="BJ140" s="342">
        <v>14.665329378926121</v>
      </c>
      <c r="BK140" s="342">
        <v>38.810302212258613</v>
      </c>
      <c r="BL140" s="342">
        <v>29.580302212258612</v>
      </c>
      <c r="BM140" s="342">
        <v>24.390302212258614</v>
      </c>
      <c r="BN140" s="342">
        <v>20.400302212258612</v>
      </c>
      <c r="BO140" s="342">
        <v>20.880302212258616</v>
      </c>
      <c r="BP140" s="342">
        <v>12.280302212258617</v>
      </c>
      <c r="BQ140" s="342">
        <v>40.450302212258613</v>
      </c>
      <c r="BR140" s="342">
        <v>30.900302212258612</v>
      </c>
      <c r="BS140" s="342">
        <v>23.948142502639747</v>
      </c>
      <c r="BT140" s="342">
        <v>15.158142502639743</v>
      </c>
      <c r="BU140" s="342">
        <v>24.698142502639747</v>
      </c>
      <c r="BV140" s="342">
        <v>16.048142502639742</v>
      </c>
      <c r="BW140" s="342">
        <v>29.410565301380707</v>
      </c>
      <c r="BX140" s="342">
        <v>9.4905653013807072</v>
      </c>
    </row>
    <row r="141" spans="1:76" x14ac:dyDescent="0.35">
      <c r="A141" s="263"/>
      <c r="B141" s="311">
        <v>43435</v>
      </c>
      <c r="C141" s="342">
        <v>15.310751090016533</v>
      </c>
      <c r="D141" s="342">
        <v>3.0751090016533311E-2</v>
      </c>
      <c r="E141" s="342">
        <v>16.000751090016529</v>
      </c>
      <c r="F141" s="342">
        <v>-9.9248909983469247E-2</v>
      </c>
      <c r="G141" s="342">
        <v>-3.4174032052577408</v>
      </c>
      <c r="H141" s="342">
        <v>-14.671111205257739</v>
      </c>
      <c r="I141" s="342">
        <v>3.5850337947422606</v>
      </c>
      <c r="J141" s="342">
        <v>-5.618022205257744</v>
      </c>
      <c r="K141" s="342">
        <v>2.7157217947422589</v>
      </c>
      <c r="L141" s="342">
        <v>-7.2413002052577422</v>
      </c>
      <c r="M141" s="342">
        <v>4.1765027947422571</v>
      </c>
      <c r="N141" s="342">
        <v>-6.8093192052577418</v>
      </c>
      <c r="O141" s="342">
        <v>-10.618781877885723</v>
      </c>
      <c r="P141" s="342">
        <v>-24.68878187788572</v>
      </c>
      <c r="Q141" s="342">
        <v>17.151761575893158</v>
      </c>
      <c r="R141" s="342">
        <v>10.143199575893162</v>
      </c>
      <c r="S141" s="342">
        <v>11.873026575893162</v>
      </c>
      <c r="T141" s="342">
        <v>5.4849075758931605</v>
      </c>
      <c r="U141" s="342">
        <v>12.998288575893161</v>
      </c>
      <c r="V141" s="342">
        <v>5.8953805758931601</v>
      </c>
      <c r="W141" s="342">
        <v>11.64004557589316</v>
      </c>
      <c r="X141" s="342">
        <v>4.7299505758931595</v>
      </c>
      <c r="Y141" s="342">
        <v>9.2381955758931635</v>
      </c>
      <c r="Z141" s="342">
        <v>1.5288165758931602</v>
      </c>
      <c r="AA141" s="342" t="s">
        <v>503</v>
      </c>
      <c r="AB141" s="342" t="s">
        <v>503</v>
      </c>
      <c r="AC141" s="342">
        <v>10.437729102452222</v>
      </c>
      <c r="AD141" s="342">
        <v>1.9947291024522162</v>
      </c>
      <c r="AE141" s="342" t="s">
        <v>503</v>
      </c>
      <c r="AF141" s="342" t="s">
        <v>503</v>
      </c>
      <c r="AG141" s="342" t="s">
        <v>503</v>
      </c>
      <c r="AH141" s="342" t="s">
        <v>503</v>
      </c>
      <c r="AI141" s="342" t="s">
        <v>503</v>
      </c>
      <c r="AJ141" s="342" t="s">
        <v>503</v>
      </c>
      <c r="AK141" s="342">
        <v>13.838800903982223</v>
      </c>
      <c r="AL141" s="342">
        <v>9.5116422954916242</v>
      </c>
      <c r="AM141" s="342">
        <v>14.170113403982226</v>
      </c>
      <c r="AN141" s="342">
        <v>9.1480338049256265</v>
      </c>
      <c r="AO141" s="342">
        <v>13.647300903982226</v>
      </c>
      <c r="AP141" s="342">
        <v>9.1140243709634259</v>
      </c>
      <c r="AQ141" s="342">
        <v>13.730863403982225</v>
      </c>
      <c r="AR141" s="342">
        <v>8.7960055030388258</v>
      </c>
      <c r="AS141" s="342">
        <v>18.525478709526663</v>
      </c>
      <c r="AT141" s="342">
        <v>9.2227528840549642</v>
      </c>
      <c r="AU141" s="342">
        <v>15.182447459526662</v>
      </c>
      <c r="AV141" s="342">
        <v>6.6769745821681603</v>
      </c>
      <c r="AW141" s="342">
        <v>10.876789906247526</v>
      </c>
      <c r="AX141" s="342">
        <v>3.7182044109645305</v>
      </c>
      <c r="AY141" s="342">
        <v>21.332009959526662</v>
      </c>
      <c r="AZ141" s="342">
        <v>12.294969865187062</v>
      </c>
      <c r="BA141" s="342" t="s">
        <v>503</v>
      </c>
      <c r="BB141" s="342" t="s">
        <v>503</v>
      </c>
      <c r="BC141" s="342">
        <v>8.7861725285043892</v>
      </c>
      <c r="BD141" s="342">
        <v>3.7857571216647927</v>
      </c>
      <c r="BE141" s="342">
        <v>12.659467841004391</v>
      </c>
      <c r="BF141" s="342">
        <v>8.4307396688345921</v>
      </c>
      <c r="BG141" s="342">
        <v>15.588173128926126</v>
      </c>
      <c r="BH141" s="342">
        <v>10.354088223265723</v>
      </c>
      <c r="BI141" s="342">
        <v>20.672954378926125</v>
      </c>
      <c r="BJ141" s="342">
        <v>12.575291053454425</v>
      </c>
      <c r="BK141" s="342">
        <v>32.410302212258621</v>
      </c>
      <c r="BL141" s="342">
        <v>27.480302212258618</v>
      </c>
      <c r="BM141" s="342">
        <v>23.810302212258616</v>
      </c>
      <c r="BN141" s="342">
        <v>21.500302212258614</v>
      </c>
      <c r="BO141" s="342">
        <v>15.000302212258616</v>
      </c>
      <c r="BP141" s="342">
        <v>13.020302212258615</v>
      </c>
      <c r="BQ141" s="342">
        <v>34.00030221225861</v>
      </c>
      <c r="BR141" s="342">
        <v>28.650302212258612</v>
      </c>
      <c r="BS141" s="342">
        <v>25.708142502639738</v>
      </c>
      <c r="BT141" s="342">
        <v>16.348142502639739</v>
      </c>
      <c r="BU141" s="342">
        <v>27.328142502639743</v>
      </c>
      <c r="BV141" s="342">
        <v>17.158142502639741</v>
      </c>
      <c r="BW141" s="342">
        <v>9.6405653013807058</v>
      </c>
      <c r="BX141" s="342">
        <v>3.3105653013807075</v>
      </c>
    </row>
    <row r="142" spans="1:76" x14ac:dyDescent="0.35">
      <c r="A142" s="263"/>
      <c r="B142" s="311">
        <v>43466</v>
      </c>
      <c r="C142" s="342">
        <v>22.453934168171614</v>
      </c>
      <c r="D142" s="342">
        <v>10.333934168171616</v>
      </c>
      <c r="E142" s="342">
        <v>21.013934168171616</v>
      </c>
      <c r="F142" s="342">
        <v>9.2739341681716141</v>
      </c>
      <c r="G142" s="342">
        <v>4.5938363154118287</v>
      </c>
      <c r="H142" s="342">
        <v>-11.448450684588169</v>
      </c>
      <c r="I142" s="342">
        <v>16.13162031541183</v>
      </c>
      <c r="J142" s="342">
        <v>5.1280543154118314</v>
      </c>
      <c r="K142" s="342">
        <v>12.985455315411826</v>
      </c>
      <c r="L142" s="342">
        <v>1.0182073154118303</v>
      </c>
      <c r="M142" s="342">
        <v>16.112302315411831</v>
      </c>
      <c r="N142" s="342">
        <v>1.663768315411831</v>
      </c>
      <c r="O142" s="342">
        <v>-25.236105204674828</v>
      </c>
      <c r="P142" s="342">
        <v>-37.466105204674832</v>
      </c>
      <c r="Q142" s="342">
        <v>18.44581895594867</v>
      </c>
      <c r="R142" s="342">
        <v>8.2390209559486696</v>
      </c>
      <c r="S142" s="342">
        <v>15.589378955948673</v>
      </c>
      <c r="T142" s="342">
        <v>6.6645059559486679</v>
      </c>
      <c r="U142" s="342">
        <v>15.49592295594867</v>
      </c>
      <c r="V142" s="342">
        <v>5.7487709559486699</v>
      </c>
      <c r="W142" s="342">
        <v>12.394457955948672</v>
      </c>
      <c r="X142" s="342">
        <v>3.6372039559486695</v>
      </c>
      <c r="Y142" s="342">
        <v>8.2414279559486712</v>
      </c>
      <c r="Z142" s="342">
        <v>-0.61511304405132872</v>
      </c>
      <c r="AA142" s="342" t="s">
        <v>503</v>
      </c>
      <c r="AB142" s="342" t="s">
        <v>503</v>
      </c>
      <c r="AC142" s="342">
        <v>3.9284469299550415</v>
      </c>
      <c r="AD142" s="342">
        <v>-0.93393402242595758</v>
      </c>
      <c r="AE142" s="342" t="s">
        <v>503</v>
      </c>
      <c r="AF142" s="342" t="s">
        <v>503</v>
      </c>
      <c r="AG142" s="342" t="s">
        <v>503</v>
      </c>
      <c r="AH142" s="342" t="s">
        <v>503</v>
      </c>
      <c r="AI142" s="342" t="s">
        <v>503</v>
      </c>
      <c r="AJ142" s="342" t="s">
        <v>503</v>
      </c>
      <c r="AK142" s="342">
        <v>7.7552564326376068</v>
      </c>
      <c r="AL142" s="342">
        <v>3.0872328936765059</v>
      </c>
      <c r="AM142" s="342">
        <v>9.2648871144558047</v>
      </c>
      <c r="AN142" s="342">
        <v>3.8068757508194069</v>
      </c>
      <c r="AO142" s="342">
        <v>8.5832109780921062</v>
      </c>
      <c r="AP142" s="342">
        <v>3.7737379957173069</v>
      </c>
      <c r="AQ142" s="342">
        <v>7.2522450690012068</v>
      </c>
      <c r="AR142" s="342">
        <v>2.6827686079623079</v>
      </c>
      <c r="AS142" s="342">
        <v>17.600056771898384</v>
      </c>
      <c r="AT142" s="342">
        <v>6.5024877783919859</v>
      </c>
      <c r="AU142" s="342">
        <v>14.034516999171187</v>
      </c>
      <c r="AV142" s="342">
        <v>4.8116459416571882</v>
      </c>
      <c r="AW142" s="342">
        <v>12.183011317352983</v>
      </c>
      <c r="AX142" s="342">
        <v>4.2483806355347848</v>
      </c>
      <c r="AY142" s="342">
        <v>15.176960180989388</v>
      </c>
      <c r="AZ142" s="342">
        <v>6.8444010436980864</v>
      </c>
      <c r="BA142" s="342" t="s">
        <v>503</v>
      </c>
      <c r="BB142" s="342" t="s">
        <v>503</v>
      </c>
      <c r="BC142" s="342">
        <v>6.459932550483801</v>
      </c>
      <c r="BD142" s="342">
        <v>1.2019051733966022</v>
      </c>
      <c r="BE142" s="342">
        <v>9.9357535732111035</v>
      </c>
      <c r="BF142" s="342">
        <v>2.9324855305395041</v>
      </c>
      <c r="BG142" s="342">
        <v>10.194966198625192</v>
      </c>
      <c r="BH142" s="342">
        <v>5.9254114676418901</v>
      </c>
      <c r="BI142" s="342">
        <v>16.474255971352491</v>
      </c>
      <c r="BJ142" s="342">
        <v>8.8309982023356923</v>
      </c>
      <c r="BK142" s="342">
        <v>15.241377448195854</v>
      </c>
      <c r="BL142" s="342">
        <v>13.441377448195849</v>
      </c>
      <c r="BM142" s="342">
        <v>12.041377448195851</v>
      </c>
      <c r="BN142" s="342">
        <v>9.4913774481958502</v>
      </c>
      <c r="BO142" s="342">
        <v>9.1113774481958512</v>
      </c>
      <c r="BP142" s="342">
        <v>6.9013774481958503</v>
      </c>
      <c r="BQ142" s="342">
        <v>19.781377448195855</v>
      </c>
      <c r="BR142" s="342">
        <v>16.34137744819585</v>
      </c>
      <c r="BS142" s="342">
        <v>8.0276614772339734</v>
      </c>
      <c r="BT142" s="342">
        <v>2.1176614772339697</v>
      </c>
      <c r="BU142" s="342">
        <v>9.6376614772339728</v>
      </c>
      <c r="BV142" s="342">
        <v>2.6476614772339708</v>
      </c>
      <c r="BW142" s="342">
        <v>4.2566218524938151</v>
      </c>
      <c r="BX142" s="342">
        <v>-3.4833781475061798</v>
      </c>
    </row>
    <row r="143" spans="1:76" x14ac:dyDescent="0.35">
      <c r="A143" s="263"/>
      <c r="B143" s="311">
        <v>43497</v>
      </c>
      <c r="C143" s="342">
        <v>-2.3060658318283851</v>
      </c>
      <c r="D143" s="342">
        <v>-7.5960658318283842</v>
      </c>
      <c r="E143" s="342">
        <v>-2.7360658318283848</v>
      </c>
      <c r="F143" s="342">
        <v>-8.3660658318283865</v>
      </c>
      <c r="G143" s="342">
        <v>-11.77757268458817</v>
      </c>
      <c r="H143" s="342">
        <v>-18.44352168458817</v>
      </c>
      <c r="I143" s="342">
        <v>-5.6611356845881726</v>
      </c>
      <c r="J143" s="342">
        <v>-10.077499684588171</v>
      </c>
      <c r="K143" s="342">
        <v>-6.4261666845881731</v>
      </c>
      <c r="L143" s="342">
        <v>-12.025822684588169</v>
      </c>
      <c r="M143" s="342">
        <v>-3.27660468458817</v>
      </c>
      <c r="N143" s="342">
        <v>-11.579317684588171</v>
      </c>
      <c r="O143" s="342">
        <v>-26.006105204674832</v>
      </c>
      <c r="P143" s="342">
        <v>-36.066105204674827</v>
      </c>
      <c r="Q143" s="342">
        <v>4.0103709559486713</v>
      </c>
      <c r="R143" s="342">
        <v>1.4086779559486706</v>
      </c>
      <c r="S143" s="342">
        <v>6.3806029559486692</v>
      </c>
      <c r="T143" s="342">
        <v>2.2978149559486689</v>
      </c>
      <c r="U143" s="342">
        <v>6.2357419559486704</v>
      </c>
      <c r="V143" s="342">
        <v>2.1095769559486706</v>
      </c>
      <c r="W143" s="342">
        <v>5.7662629559486707</v>
      </c>
      <c r="X143" s="342">
        <v>1.5753309559486708</v>
      </c>
      <c r="Y143" s="342">
        <v>4.2694379559486695</v>
      </c>
      <c r="Z143" s="342">
        <v>-1.0118720440513316</v>
      </c>
      <c r="AA143" s="342" t="s">
        <v>503</v>
      </c>
      <c r="AB143" s="342" t="s">
        <v>503</v>
      </c>
      <c r="AC143" s="342">
        <v>0.72338427331344346</v>
      </c>
      <c r="AD143" s="342">
        <v>-3.7387209898444582</v>
      </c>
      <c r="AE143" s="342" t="s">
        <v>503</v>
      </c>
      <c r="AF143" s="342" t="s">
        <v>503</v>
      </c>
      <c r="AG143" s="342" t="s">
        <v>503</v>
      </c>
      <c r="AH143" s="342" t="s">
        <v>503</v>
      </c>
      <c r="AI143" s="342" t="s">
        <v>503</v>
      </c>
      <c r="AJ143" s="342" t="s">
        <v>503</v>
      </c>
      <c r="AK143" s="342">
        <v>4.6103757508194061</v>
      </c>
      <c r="AL143" s="342">
        <v>-0.70127765827149513</v>
      </c>
      <c r="AM143" s="342">
        <v>5.4448757508194081</v>
      </c>
      <c r="AN143" s="342">
        <v>-0.23264129463509226</v>
      </c>
      <c r="AO143" s="342">
        <v>6.131907000819405</v>
      </c>
      <c r="AP143" s="342">
        <v>0.32227347809210566</v>
      </c>
      <c r="AQ143" s="342">
        <v>4.4126882508194054</v>
      </c>
      <c r="AR143" s="342">
        <v>-1.2351697037260949</v>
      </c>
      <c r="AS143" s="342">
        <v>8.8160681355347865</v>
      </c>
      <c r="AT143" s="342">
        <v>3.8295169991711853</v>
      </c>
      <c r="AU143" s="342">
        <v>7.5475368855347877</v>
      </c>
      <c r="AV143" s="342">
        <v>2.2502840446256855</v>
      </c>
      <c r="AW143" s="342">
        <v>10.343693135534787</v>
      </c>
      <c r="AX143" s="342">
        <v>2.7536647264438856</v>
      </c>
      <c r="AY143" s="342">
        <v>9.5618806355347861</v>
      </c>
      <c r="AZ143" s="342">
        <v>4.3333806355347857</v>
      </c>
      <c r="BA143" s="342" t="s">
        <v>503</v>
      </c>
      <c r="BB143" s="342" t="s">
        <v>503</v>
      </c>
      <c r="BC143" s="342">
        <v>11.348413630029301</v>
      </c>
      <c r="BD143" s="342">
        <v>1.1966274368475018</v>
      </c>
      <c r="BE143" s="342">
        <v>8.8689064425293029</v>
      </c>
      <c r="BF143" s="342">
        <v>1.9742155050293013</v>
      </c>
      <c r="BG143" s="342">
        <v>5.7982048349887911</v>
      </c>
      <c r="BH143" s="342">
        <v>2.8502786986251927</v>
      </c>
      <c r="BI143" s="342">
        <v>9.7960485849887924</v>
      </c>
      <c r="BJ143" s="342">
        <v>5.3011309713523929</v>
      </c>
      <c r="BK143" s="342">
        <v>80.491377448195848</v>
      </c>
      <c r="BL143" s="342">
        <v>67.631377448195849</v>
      </c>
      <c r="BM143" s="342">
        <v>42.581377448195852</v>
      </c>
      <c r="BN143" s="342">
        <v>32.281377448195855</v>
      </c>
      <c r="BO143" s="342">
        <v>31.921377448195855</v>
      </c>
      <c r="BP143" s="342">
        <v>20.601377448195855</v>
      </c>
      <c r="BQ143" s="342">
        <v>80.181377448195846</v>
      </c>
      <c r="BR143" s="342">
        <v>67.471377448195852</v>
      </c>
      <c r="BS143" s="342">
        <v>38.197661477233964</v>
      </c>
      <c r="BT143" s="342">
        <v>33.917661477233963</v>
      </c>
      <c r="BU143" s="342">
        <v>44.417661477233963</v>
      </c>
      <c r="BV143" s="342">
        <v>36.567661477233955</v>
      </c>
      <c r="BW143" s="342">
        <v>92.576621852493801</v>
      </c>
      <c r="BX143" s="342">
        <v>34.456621852493811</v>
      </c>
    </row>
    <row r="144" spans="1:76" x14ac:dyDescent="0.35">
      <c r="A144" s="263"/>
      <c r="B144" s="311">
        <v>43525</v>
      </c>
      <c r="C144" s="342">
        <v>-2.6065831828383956E-2</v>
      </c>
      <c r="D144" s="342">
        <v>-4.776065831828384</v>
      </c>
      <c r="E144" s="342">
        <v>-0.74606583182838282</v>
      </c>
      <c r="F144" s="342">
        <v>-5.4160658318283845</v>
      </c>
      <c r="G144" s="342">
        <v>-9.1064776845881692</v>
      </c>
      <c r="H144" s="342">
        <v>-16.13955468458817</v>
      </c>
      <c r="I144" s="342">
        <v>-3.1677276845881703</v>
      </c>
      <c r="J144" s="342">
        <v>-10.728891684588168</v>
      </c>
      <c r="K144" s="342">
        <v>-3.342995684588173</v>
      </c>
      <c r="L144" s="342">
        <v>-11.361176684588168</v>
      </c>
      <c r="M144" s="342">
        <v>0.54414731541182881</v>
      </c>
      <c r="N144" s="342">
        <v>-10.844812684588168</v>
      </c>
      <c r="O144" s="342">
        <v>-29.776105204674828</v>
      </c>
      <c r="P144" s="342">
        <v>-33.486105204674828</v>
      </c>
      <c r="Q144" s="342">
        <v>7.7286439559486713</v>
      </c>
      <c r="R144" s="342">
        <v>2.5027829559486698</v>
      </c>
      <c r="S144" s="342">
        <v>10.752951955948673</v>
      </c>
      <c r="T144" s="342">
        <v>4.3414899559486688</v>
      </c>
      <c r="U144" s="342">
        <v>10.028708955948671</v>
      </c>
      <c r="V144" s="342">
        <v>3.8032349559486698</v>
      </c>
      <c r="W144" s="342">
        <v>9.9047309559486703</v>
      </c>
      <c r="X144" s="342">
        <v>3.5688469559486706</v>
      </c>
      <c r="Y144" s="342">
        <v>7.4305559559486678</v>
      </c>
      <c r="Z144" s="342">
        <v>0.47260095594866963</v>
      </c>
      <c r="AA144" s="342" t="s">
        <v>503</v>
      </c>
      <c r="AB144" s="342" t="s">
        <v>503</v>
      </c>
      <c r="AC144" s="342">
        <v>3.3693993109073417</v>
      </c>
      <c r="AD144" s="342">
        <v>-8.3934022425956128E-2</v>
      </c>
      <c r="AE144" s="342" t="s">
        <v>503</v>
      </c>
      <c r="AF144" s="342" t="s">
        <v>503</v>
      </c>
      <c r="AG144" s="342" t="s">
        <v>503</v>
      </c>
      <c r="AH144" s="342" t="s">
        <v>503</v>
      </c>
      <c r="AI144" s="342" t="s">
        <v>503</v>
      </c>
      <c r="AJ144" s="342" t="s">
        <v>503</v>
      </c>
      <c r="AK144" s="342">
        <v>15.752470988914608</v>
      </c>
      <c r="AL144" s="342">
        <v>3.5474992151929059</v>
      </c>
      <c r="AM144" s="342">
        <v>15.660923369867005</v>
      </c>
      <c r="AN144" s="342">
        <v>3.1271060947998053</v>
      </c>
      <c r="AO144" s="342">
        <v>15.019078131771805</v>
      </c>
      <c r="AP144" s="342">
        <v>2.3855336132273082</v>
      </c>
      <c r="AQ144" s="342">
        <v>13.284078131771805</v>
      </c>
      <c r="AR144" s="342">
        <v>1.1418235395172067</v>
      </c>
      <c r="AS144" s="342">
        <v>11.885523492677583</v>
      </c>
      <c r="AT144" s="342">
        <v>5.0320080865151855</v>
      </c>
      <c r="AU144" s="342">
        <v>9.5926068260109876</v>
      </c>
      <c r="AV144" s="342">
        <v>3.0993855374955879</v>
      </c>
      <c r="AW144" s="342">
        <v>7.5173984926776871</v>
      </c>
      <c r="AX144" s="342">
        <v>1.6463463218092882</v>
      </c>
      <c r="AY144" s="342">
        <v>12.006059206963384</v>
      </c>
      <c r="AZ144" s="342">
        <v>5.7173267139661856</v>
      </c>
      <c r="BA144" s="342" t="s">
        <v>503</v>
      </c>
      <c r="BB144" s="342" t="s">
        <v>503</v>
      </c>
      <c r="BC144" s="342">
        <v>13.806767885981705</v>
      </c>
      <c r="BD144" s="342">
        <v>5.6012307845133034</v>
      </c>
      <c r="BE144" s="342">
        <v>12.801565207410201</v>
      </c>
      <c r="BF144" s="342">
        <v>3.7622877869703033</v>
      </c>
      <c r="BG144" s="342">
        <v>10.343234596893591</v>
      </c>
      <c r="BH144" s="342">
        <v>5.1242710114593919</v>
      </c>
      <c r="BI144" s="342">
        <v>16.410853644512592</v>
      </c>
      <c r="BJ144" s="342">
        <v>7.8116974820475917</v>
      </c>
      <c r="BK144" s="342">
        <v>58.731377448195843</v>
      </c>
      <c r="BL144" s="342">
        <v>56.821377448195847</v>
      </c>
      <c r="BM144" s="342">
        <v>11.731377448195852</v>
      </c>
      <c r="BN144" s="342">
        <v>10.361377448195851</v>
      </c>
      <c r="BO144" s="342">
        <v>9.5413774481958509</v>
      </c>
      <c r="BP144" s="342">
        <v>7.9413774481958495</v>
      </c>
      <c r="BQ144" s="342">
        <v>42.891377448195854</v>
      </c>
      <c r="BR144" s="342">
        <v>29.821377448195854</v>
      </c>
      <c r="BS144" s="342">
        <v>1.447661477233968</v>
      </c>
      <c r="BT144" s="342">
        <v>1.5376614772339714</v>
      </c>
      <c r="BU144" s="342">
        <v>2.7076614772339731</v>
      </c>
      <c r="BV144" s="342">
        <v>1.3176614772339725</v>
      </c>
      <c r="BW144" s="342">
        <v>38.446621852493806</v>
      </c>
      <c r="BX144" s="342">
        <v>9.6966218524938199</v>
      </c>
    </row>
    <row r="145" spans="1:76" x14ac:dyDescent="0.35">
      <c r="A145" s="263"/>
      <c r="B145" s="311">
        <v>43556</v>
      </c>
      <c r="C145" s="342">
        <v>-11.196065831828385</v>
      </c>
      <c r="D145" s="342">
        <v>-16.146065831828384</v>
      </c>
      <c r="E145" s="342">
        <v>-11.826065831828384</v>
      </c>
      <c r="F145" s="342">
        <v>-16.836065831828385</v>
      </c>
      <c r="G145" s="342">
        <v>-13.149487684588168</v>
      </c>
      <c r="H145" s="342">
        <v>-21.26443768458817</v>
      </c>
      <c r="I145" s="342">
        <v>-11.376362684588171</v>
      </c>
      <c r="J145" s="342">
        <v>-17.823784684588173</v>
      </c>
      <c r="K145" s="342">
        <v>-10.94036868458817</v>
      </c>
      <c r="L145" s="342">
        <v>-18.40188268458817</v>
      </c>
      <c r="M145" s="342">
        <v>-7.1912496845881702</v>
      </c>
      <c r="N145" s="342">
        <v>-16.359844684588172</v>
      </c>
      <c r="O145" s="342">
        <v>-40.416105204674828</v>
      </c>
      <c r="P145" s="342">
        <v>-46.316105204674827</v>
      </c>
      <c r="Q145" s="342">
        <v>4.165065955948668</v>
      </c>
      <c r="R145" s="342">
        <v>-1.6900570440513307</v>
      </c>
      <c r="S145" s="342">
        <v>7.5917279559486683</v>
      </c>
      <c r="T145" s="342">
        <v>-0.59724404405133125</v>
      </c>
      <c r="U145" s="342">
        <v>6.3089769559486708</v>
      </c>
      <c r="V145" s="342">
        <v>-1.0420360440513308</v>
      </c>
      <c r="W145" s="342">
        <v>7.5860849559486692</v>
      </c>
      <c r="X145" s="342">
        <v>-0.3506210440513316</v>
      </c>
      <c r="Y145" s="342">
        <v>5.6025579559486705</v>
      </c>
      <c r="Z145" s="342">
        <v>-2.3836550440513284</v>
      </c>
      <c r="AA145" s="342" t="s">
        <v>503</v>
      </c>
      <c r="AB145" s="342" t="s">
        <v>503</v>
      </c>
      <c r="AC145" s="342">
        <v>3.503685025193144</v>
      </c>
      <c r="AD145" s="342">
        <v>-3.2015530700449575</v>
      </c>
      <c r="AE145" s="342" t="s">
        <v>503</v>
      </c>
      <c r="AF145" s="342" t="s">
        <v>503</v>
      </c>
      <c r="AG145" s="342" t="s">
        <v>503</v>
      </c>
      <c r="AH145" s="342" t="s">
        <v>503</v>
      </c>
      <c r="AI145" s="342" t="s">
        <v>503</v>
      </c>
      <c r="AJ145" s="342" t="s">
        <v>503</v>
      </c>
      <c r="AK145" s="342">
        <v>9.2401712053649074</v>
      </c>
      <c r="AL145" s="342">
        <v>-1.0895644665718949</v>
      </c>
      <c r="AM145" s="342">
        <v>10.636904159910307</v>
      </c>
      <c r="AN145" s="342">
        <v>-0.71703729265889204</v>
      </c>
      <c r="AO145" s="342">
        <v>8.6846882508194074</v>
      </c>
      <c r="AP145" s="342">
        <v>-1.6031514230935942</v>
      </c>
      <c r="AQ145" s="342">
        <v>5.3572450690012072</v>
      </c>
      <c r="AR145" s="342">
        <v>-4.1167112057023942</v>
      </c>
      <c r="AS145" s="342">
        <v>9.6344033628074879</v>
      </c>
      <c r="AT145" s="342">
        <v>2.8104458529260854</v>
      </c>
      <c r="AU145" s="342">
        <v>7.9487783628074862</v>
      </c>
      <c r="AV145" s="342">
        <v>1.6043588964043869</v>
      </c>
      <c r="AW145" s="342">
        <v>5.9074999537165862</v>
      </c>
      <c r="AX145" s="342">
        <v>0.12226650509998842</v>
      </c>
      <c r="AY145" s="342">
        <v>10.655426090080285</v>
      </c>
      <c r="AZ145" s="342">
        <v>3.4554730268390856</v>
      </c>
      <c r="BA145" s="342" t="s">
        <v>503</v>
      </c>
      <c r="BB145" s="342" t="s">
        <v>503</v>
      </c>
      <c r="BC145" s="342">
        <v>8.2720905050293023</v>
      </c>
      <c r="BD145" s="342">
        <v>-1.9258372123619958</v>
      </c>
      <c r="BE145" s="342">
        <v>6.1665598232111041</v>
      </c>
      <c r="BF145" s="342">
        <v>-5.7496804188836972</v>
      </c>
      <c r="BG145" s="342">
        <v>9.4284036986251927</v>
      </c>
      <c r="BH145" s="342">
        <v>3.4756233132496916</v>
      </c>
      <c r="BI145" s="342">
        <v>17.339767334988792</v>
      </c>
      <c r="BJ145" s="342">
        <v>5.7911667915104914</v>
      </c>
      <c r="BK145" s="342">
        <v>0.36137744819585116</v>
      </c>
      <c r="BL145" s="342">
        <v>-1.7286225518041487</v>
      </c>
      <c r="BM145" s="342">
        <v>0.5213774481958513</v>
      </c>
      <c r="BN145" s="342">
        <v>-1.6886225518041496</v>
      </c>
      <c r="BO145" s="342">
        <v>-1.5286225518041494</v>
      </c>
      <c r="BP145" s="342">
        <v>-4.2586225518041498</v>
      </c>
      <c r="BQ145" s="342">
        <v>3.5413774481958509</v>
      </c>
      <c r="BR145" s="342">
        <v>-0.1486225518041504</v>
      </c>
      <c r="BS145" s="342">
        <v>-9.7023385227660324</v>
      </c>
      <c r="BT145" s="342">
        <v>-12.812338522766032</v>
      </c>
      <c r="BU145" s="342">
        <v>-11.122338522766031</v>
      </c>
      <c r="BV145" s="342">
        <v>-13.862338522766029</v>
      </c>
      <c r="BW145" s="342">
        <v>7.9666218524938159</v>
      </c>
      <c r="BX145" s="342">
        <v>-1.9933781475061849</v>
      </c>
    </row>
    <row r="146" spans="1:76" x14ac:dyDescent="0.35">
      <c r="A146" s="263"/>
      <c r="B146" s="311">
        <v>43586</v>
      </c>
      <c r="C146" s="342">
        <v>-13.936065831828383</v>
      </c>
      <c r="D146" s="342">
        <v>-18.766065831828385</v>
      </c>
      <c r="E146" s="342">
        <v>-14.296065831828386</v>
      </c>
      <c r="F146" s="342">
        <v>-19.186065831828383</v>
      </c>
      <c r="G146" s="342">
        <v>-7.4157376845881711</v>
      </c>
      <c r="H146" s="342">
        <v>-27.50806768458817</v>
      </c>
      <c r="I146" s="342">
        <v>-16.800226684588171</v>
      </c>
      <c r="J146" s="342">
        <v>-20.079572684588172</v>
      </c>
      <c r="K146" s="342">
        <v>-17.539743684588171</v>
      </c>
      <c r="L146" s="342">
        <v>-22.71885868458817</v>
      </c>
      <c r="M146" s="342">
        <v>-12.787783684588168</v>
      </c>
      <c r="N146" s="342">
        <v>-21.37235368458817</v>
      </c>
      <c r="O146" s="342">
        <v>-49.046105204674831</v>
      </c>
      <c r="P146" s="342">
        <v>-54.056105204674829</v>
      </c>
      <c r="Q146" s="342">
        <v>-3.0935044051331087E-2</v>
      </c>
      <c r="R146" s="342">
        <v>-4.6089800440513304</v>
      </c>
      <c r="S146" s="342">
        <v>7.2102899559486691</v>
      </c>
      <c r="T146" s="342">
        <v>-1.1031980440513305</v>
      </c>
      <c r="U146" s="342">
        <v>5.9434069559486691</v>
      </c>
      <c r="V146" s="342">
        <v>-1.7113210440513296</v>
      </c>
      <c r="W146" s="342">
        <v>5.4884159559486694</v>
      </c>
      <c r="X146" s="342">
        <v>-1.7466630440513295</v>
      </c>
      <c r="Y146" s="342">
        <v>2.5373229559486692</v>
      </c>
      <c r="Z146" s="342">
        <v>-4.6619750440513297</v>
      </c>
      <c r="AA146" s="342" t="s">
        <v>503</v>
      </c>
      <c r="AB146" s="342" t="s">
        <v>503</v>
      </c>
      <c r="AC146" s="342">
        <v>3.5151785316866411</v>
      </c>
      <c r="AD146" s="342">
        <v>-5.8630032864952559</v>
      </c>
      <c r="AE146" s="342" t="s">
        <v>503</v>
      </c>
      <c r="AF146" s="342" t="s">
        <v>503</v>
      </c>
      <c r="AG146" s="342" t="s">
        <v>503</v>
      </c>
      <c r="AH146" s="342" t="s">
        <v>503</v>
      </c>
      <c r="AI146" s="342" t="s">
        <v>503</v>
      </c>
      <c r="AJ146" s="342" t="s">
        <v>503</v>
      </c>
      <c r="AK146" s="342">
        <v>8.3392337053648049</v>
      </c>
      <c r="AL146" s="342">
        <v>1.5498094242888083</v>
      </c>
      <c r="AM146" s="342">
        <v>9.519489387183004</v>
      </c>
      <c r="AN146" s="342">
        <v>2.0375645263296054</v>
      </c>
      <c r="AO146" s="342">
        <v>7.8928416599103084</v>
      </c>
      <c r="AP146" s="342">
        <v>2.1045033018398076</v>
      </c>
      <c r="AQ146" s="342">
        <v>6.7413359780922075</v>
      </c>
      <c r="AR146" s="342">
        <v>0.56243697530920567</v>
      </c>
      <c r="AS146" s="342">
        <v>8.5444601809892866</v>
      </c>
      <c r="AT146" s="342">
        <v>1.0711357375755863</v>
      </c>
      <c r="AU146" s="342">
        <v>6.7403124537165855</v>
      </c>
      <c r="AV146" s="342">
        <v>-0.26498671140401175</v>
      </c>
      <c r="AW146" s="342">
        <v>2.6586647264438863</v>
      </c>
      <c r="AX146" s="342">
        <v>-3.2502673236489148</v>
      </c>
      <c r="AY146" s="342">
        <v>8.9538067718983854</v>
      </c>
      <c r="AZ146" s="342">
        <v>1.705625533493988</v>
      </c>
      <c r="BA146" s="342" t="s">
        <v>503</v>
      </c>
      <c r="BB146" s="342" t="s">
        <v>503</v>
      </c>
      <c r="BC146" s="342">
        <v>11.467062380029301</v>
      </c>
      <c r="BD146" s="342">
        <v>0.11308961217210177</v>
      </c>
      <c r="BE146" s="342">
        <v>10.200812095938399</v>
      </c>
      <c r="BF146" s="342">
        <v>-0.74071064292989608</v>
      </c>
      <c r="BG146" s="342">
        <v>11.388290062261493</v>
      </c>
      <c r="BH146" s="342">
        <v>3.2010237125397931</v>
      </c>
      <c r="BI146" s="342">
        <v>14.410761653170589</v>
      </c>
      <c r="BJ146" s="342">
        <v>4.7010492227438903</v>
      </c>
      <c r="BK146" s="342">
        <v>-2.5886225518041499</v>
      </c>
      <c r="BL146" s="342">
        <v>-8.7386225518041485</v>
      </c>
      <c r="BM146" s="342">
        <v>-3.7086225518041491</v>
      </c>
      <c r="BN146" s="342">
        <v>-5.1986225518041493</v>
      </c>
      <c r="BO146" s="342">
        <v>-4.4686225518041489</v>
      </c>
      <c r="BP146" s="342">
        <v>-6.6586225518041484</v>
      </c>
      <c r="BQ146" s="342">
        <v>-0.10862255180414769</v>
      </c>
      <c r="BR146" s="342">
        <v>-3.9486225518041493</v>
      </c>
      <c r="BS146" s="342">
        <v>-14.282338522766031</v>
      </c>
      <c r="BT146" s="342">
        <v>-18.40233852276603</v>
      </c>
      <c r="BU146" s="342">
        <v>-14.05233852276603</v>
      </c>
      <c r="BV146" s="342">
        <v>-18.65233852276603</v>
      </c>
      <c r="BW146" s="342">
        <v>61.386621852493818</v>
      </c>
      <c r="BX146" s="342">
        <v>-6.8933781475061799</v>
      </c>
    </row>
    <row r="147" spans="1:76" x14ac:dyDescent="0.35">
      <c r="A147" s="263"/>
      <c r="B147" s="311">
        <v>43617</v>
      </c>
      <c r="C147" s="342">
        <v>-15.506065831828383</v>
      </c>
      <c r="D147" s="342">
        <v>-21.086065831828385</v>
      </c>
      <c r="E147" s="342">
        <v>-15.526065831828383</v>
      </c>
      <c r="F147" s="342">
        <v>-21.286065831828385</v>
      </c>
      <c r="G147" s="342">
        <v>-1.3047916845881726</v>
      </c>
      <c r="H147" s="342">
        <v>-24.034947684588172</v>
      </c>
      <c r="I147" s="342">
        <v>-16.75322968458817</v>
      </c>
      <c r="J147" s="342">
        <v>-20.705247684588173</v>
      </c>
      <c r="K147" s="342">
        <v>-16.58497968458817</v>
      </c>
      <c r="L147" s="342">
        <v>-22.828597684588171</v>
      </c>
      <c r="M147" s="342">
        <v>-13.543979684588171</v>
      </c>
      <c r="N147" s="342">
        <v>-20.279172684588172</v>
      </c>
      <c r="O147" s="342">
        <v>-49.196105204674829</v>
      </c>
      <c r="P147" s="342">
        <v>-59.106105204674826</v>
      </c>
      <c r="Q147" s="342">
        <v>3.2501379559486683</v>
      </c>
      <c r="R147" s="342">
        <v>-4.9420190440513299</v>
      </c>
      <c r="S147" s="342">
        <v>4.0981599559486686</v>
      </c>
      <c r="T147" s="342">
        <v>-3.8185020440513302</v>
      </c>
      <c r="U147" s="342">
        <v>3.3965049559486697</v>
      </c>
      <c r="V147" s="342">
        <v>-4.107095044051329</v>
      </c>
      <c r="W147" s="342">
        <v>3.4706889559486687</v>
      </c>
      <c r="X147" s="342">
        <v>-4.0530510440513314</v>
      </c>
      <c r="Y147" s="342">
        <v>1.9619119559486702</v>
      </c>
      <c r="Z147" s="342">
        <v>-5.2860030440513288</v>
      </c>
      <c r="AA147" s="342" t="s">
        <v>503</v>
      </c>
      <c r="AB147" s="342" t="s">
        <v>503</v>
      </c>
      <c r="AC147" s="342">
        <v>2.8560421680502417</v>
      </c>
      <c r="AD147" s="342">
        <v>-8.512957831949759</v>
      </c>
      <c r="AE147" s="342" t="s">
        <v>503</v>
      </c>
      <c r="AF147" s="342" t="s">
        <v>503</v>
      </c>
      <c r="AG147" s="342" t="s">
        <v>503</v>
      </c>
      <c r="AH147" s="342" t="s">
        <v>503</v>
      </c>
      <c r="AI147" s="342" t="s">
        <v>503</v>
      </c>
      <c r="AJ147" s="342" t="s">
        <v>503</v>
      </c>
      <c r="AK147" s="342">
        <v>9.9716257508194062</v>
      </c>
      <c r="AL147" s="342">
        <v>2.7488007508194077</v>
      </c>
      <c r="AM147" s="342">
        <v>12.386500750819405</v>
      </c>
      <c r="AN147" s="342">
        <v>3.9162507508194064</v>
      </c>
      <c r="AO147" s="342">
        <v>8.4126257508194051</v>
      </c>
      <c r="AP147" s="342">
        <v>1.7073757508194074</v>
      </c>
      <c r="AQ147" s="342">
        <v>9.2613132508194056</v>
      </c>
      <c r="AR147" s="342">
        <v>2.4759757508194067</v>
      </c>
      <c r="AS147" s="342">
        <v>7.2715056355347851</v>
      </c>
      <c r="AT147" s="342">
        <v>0.2113806355347857</v>
      </c>
      <c r="AU147" s="342">
        <v>5.2235993855347882</v>
      </c>
      <c r="AV147" s="342">
        <v>-1.0336193644652116</v>
      </c>
      <c r="AW147" s="342">
        <v>1.3888493855347885</v>
      </c>
      <c r="AX147" s="342">
        <v>-3.6749193644652127</v>
      </c>
      <c r="AY147" s="342">
        <v>6.2853493855347882</v>
      </c>
      <c r="AZ147" s="342">
        <v>5.4780635534788277E-2</v>
      </c>
      <c r="BA147" s="342" t="s">
        <v>503</v>
      </c>
      <c r="BB147" s="342" t="s">
        <v>503</v>
      </c>
      <c r="BC147" s="342">
        <v>6.9520383175293023</v>
      </c>
      <c r="BD147" s="342">
        <v>-2.5120789949706985</v>
      </c>
      <c r="BE147" s="342">
        <v>8.8288764425292996</v>
      </c>
      <c r="BF147" s="342">
        <v>-1.0179749949706984</v>
      </c>
      <c r="BG147" s="342">
        <v>7.7117985849887916</v>
      </c>
      <c r="BH147" s="342">
        <v>1.4966048349887904</v>
      </c>
      <c r="BI147" s="342">
        <v>12.256892334988791</v>
      </c>
      <c r="BJ147" s="342">
        <v>3.3449798349887909</v>
      </c>
      <c r="BK147" s="342">
        <v>4.8713774481958492</v>
      </c>
      <c r="BL147" s="342">
        <v>-1.9286225518041498</v>
      </c>
      <c r="BM147" s="342">
        <v>7.6813774481958514</v>
      </c>
      <c r="BN147" s="342">
        <v>3.1377448195849325E-2</v>
      </c>
      <c r="BO147" s="342">
        <v>5.2313774481958522</v>
      </c>
      <c r="BP147" s="342">
        <v>-2.9686225518041489</v>
      </c>
      <c r="BQ147" s="342">
        <v>7.0213774481958513</v>
      </c>
      <c r="BR147" s="342">
        <v>0.78137744819584931</v>
      </c>
      <c r="BS147" s="342">
        <v>-9.7223385227660319</v>
      </c>
      <c r="BT147" s="342">
        <v>-13.64233852276603</v>
      </c>
      <c r="BU147" s="342">
        <v>-9.5123385227660311</v>
      </c>
      <c r="BV147" s="342">
        <v>-14.202338522766032</v>
      </c>
      <c r="BW147" s="342">
        <v>30.526621852493822</v>
      </c>
      <c r="BX147" s="342">
        <v>-8.9433781475061807</v>
      </c>
    </row>
    <row r="148" spans="1:76" x14ac:dyDescent="0.35">
      <c r="A148" s="263"/>
      <c r="B148" s="311">
        <v>43647</v>
      </c>
      <c r="C148" s="342">
        <v>-6.7260658318283868</v>
      </c>
      <c r="D148" s="342">
        <v>-14.676065831828385</v>
      </c>
      <c r="E148" s="342">
        <v>-7.2460658318283828</v>
      </c>
      <c r="F148" s="342">
        <v>-15.526065831828383</v>
      </c>
      <c r="G148" s="342">
        <v>1.9477843154118313</v>
      </c>
      <c r="H148" s="342">
        <v>-16.087251684588171</v>
      </c>
      <c r="I148" s="342">
        <v>-10.04403368458817</v>
      </c>
      <c r="J148" s="342">
        <v>-16.226333684588173</v>
      </c>
      <c r="K148" s="342">
        <v>-9.4102836845881708</v>
      </c>
      <c r="L148" s="342">
        <v>-16.249419684588172</v>
      </c>
      <c r="M148" s="342">
        <v>-4.4286076845881706</v>
      </c>
      <c r="N148" s="342">
        <v>-13.990440684588171</v>
      </c>
      <c r="O148" s="342">
        <v>-33.196105204674829</v>
      </c>
      <c r="P148" s="342">
        <v>-41.496105204674834</v>
      </c>
      <c r="Q148" s="342">
        <v>15.387947955948665</v>
      </c>
      <c r="R148" s="342">
        <v>5.3964799559486689</v>
      </c>
      <c r="S148" s="342">
        <v>10.090746955948671</v>
      </c>
      <c r="T148" s="342">
        <v>-0.21932804405132889</v>
      </c>
      <c r="U148" s="342">
        <v>9.4429219559486661</v>
      </c>
      <c r="V148" s="342">
        <v>-0.41137804405133072</v>
      </c>
      <c r="W148" s="342">
        <v>10.575824955948665</v>
      </c>
      <c r="X148" s="342">
        <v>-0.2352590440513308</v>
      </c>
      <c r="Y148" s="342">
        <v>8.6659729559486713</v>
      </c>
      <c r="Z148" s="342">
        <v>-1.425854044051329</v>
      </c>
      <c r="AA148" s="342" t="s">
        <v>503</v>
      </c>
      <c r="AB148" s="342" t="s">
        <v>503</v>
      </c>
      <c r="AC148" s="342">
        <v>3.0460876225957429</v>
      </c>
      <c r="AD148" s="342">
        <v>-8.2311851046770563</v>
      </c>
      <c r="AE148" s="342" t="s">
        <v>503</v>
      </c>
      <c r="AF148" s="342" t="s">
        <v>503</v>
      </c>
      <c r="AG148" s="342" t="s">
        <v>503</v>
      </c>
      <c r="AH148" s="342" t="s">
        <v>503</v>
      </c>
      <c r="AI148" s="342" t="s">
        <v>503</v>
      </c>
      <c r="AJ148" s="342" t="s">
        <v>503</v>
      </c>
      <c r="AK148" s="342">
        <v>18.955739387183105</v>
      </c>
      <c r="AL148" s="342">
        <v>3.0293502406153063</v>
      </c>
      <c r="AM148" s="342">
        <v>19.041847341728502</v>
      </c>
      <c r="AN148" s="342">
        <v>3.1982277916357074</v>
      </c>
      <c r="AO148" s="342">
        <v>18.635142796274007</v>
      </c>
      <c r="AP148" s="342">
        <v>3.0443247304112067</v>
      </c>
      <c r="AQ148" s="342">
        <v>18.494063250819405</v>
      </c>
      <c r="AR148" s="342">
        <v>2.8255237100031056</v>
      </c>
      <c r="AS148" s="342">
        <v>12.245795408261987</v>
      </c>
      <c r="AT148" s="342">
        <v>2.696467370228687</v>
      </c>
      <c r="AU148" s="342">
        <v>11.510028362807486</v>
      </c>
      <c r="AV148" s="342">
        <v>1.9172581865551859</v>
      </c>
      <c r="AW148" s="342">
        <v>6.8505681355347878</v>
      </c>
      <c r="AX148" s="342">
        <v>-1.4981499767101116</v>
      </c>
      <c r="AY148" s="342">
        <v>12.568806771898384</v>
      </c>
      <c r="AZ148" s="342">
        <v>2.7076918600245872</v>
      </c>
      <c r="BA148" s="342" t="s">
        <v>503</v>
      </c>
      <c r="BB148" s="342" t="s">
        <v>503</v>
      </c>
      <c r="BC148" s="342">
        <v>10.1379342550293</v>
      </c>
      <c r="BD148" s="342">
        <v>-1.1864417653788966</v>
      </c>
      <c r="BE148" s="342">
        <v>14.8793328345748</v>
      </c>
      <c r="BF148" s="342">
        <v>1.6653421631926033</v>
      </c>
      <c r="BG148" s="342">
        <v>8.4651082440796905</v>
      </c>
      <c r="BH148" s="342">
        <v>1.7977328962132899</v>
      </c>
      <c r="BI148" s="342">
        <v>10.850846880443292</v>
      </c>
      <c r="BJ148" s="342">
        <v>3.2075033043764907</v>
      </c>
      <c r="BK148" s="342">
        <v>13.99137744819585</v>
      </c>
      <c r="BL148" s="342">
        <v>5.9613774481958526</v>
      </c>
      <c r="BM148" s="342">
        <v>24.461377448195854</v>
      </c>
      <c r="BN148" s="342">
        <v>7.7913774481958509</v>
      </c>
      <c r="BO148" s="342">
        <v>13.81137744819585</v>
      </c>
      <c r="BP148" s="342">
        <v>5.1413774481958523</v>
      </c>
      <c r="BQ148" s="342">
        <v>15.631377448195854</v>
      </c>
      <c r="BR148" s="342">
        <v>8.4213774481958499</v>
      </c>
      <c r="BS148" s="342">
        <v>0.7076614772339731</v>
      </c>
      <c r="BT148" s="342">
        <v>-7.7223385227660319</v>
      </c>
      <c r="BU148" s="342">
        <v>-1.1823385227660275</v>
      </c>
      <c r="BV148" s="342">
        <v>-8.1523385227660317</v>
      </c>
      <c r="BW148" s="342">
        <v>10.76662185249382</v>
      </c>
      <c r="BX148" s="342">
        <v>-7.0233781475061825</v>
      </c>
    </row>
    <row r="149" spans="1:76" x14ac:dyDescent="0.35">
      <c r="A149" s="263"/>
      <c r="B149" s="311">
        <v>43678</v>
      </c>
      <c r="C149" s="342">
        <v>-10.166065831828384</v>
      </c>
      <c r="D149" s="342">
        <v>-19.356065831828385</v>
      </c>
      <c r="E149" s="342">
        <v>-9.8460658318283834</v>
      </c>
      <c r="F149" s="342">
        <v>-19.316065831828386</v>
      </c>
      <c r="G149" s="342">
        <v>-10.262271684588169</v>
      </c>
      <c r="H149" s="342">
        <v>-22.374879684588173</v>
      </c>
      <c r="I149" s="342">
        <v>-12.494857684588171</v>
      </c>
      <c r="J149" s="342">
        <v>-20.35033868458817</v>
      </c>
      <c r="K149" s="342">
        <v>-11.626163684588169</v>
      </c>
      <c r="L149" s="342">
        <v>-20.297787684588172</v>
      </c>
      <c r="M149" s="342">
        <v>-8.6949706845881689</v>
      </c>
      <c r="N149" s="342">
        <v>-18.96663968458817</v>
      </c>
      <c r="O149" s="342">
        <v>-37.786105204674826</v>
      </c>
      <c r="P149" s="342">
        <v>-48.186105204674831</v>
      </c>
      <c r="Q149" s="342">
        <v>6.7905649559486694</v>
      </c>
      <c r="R149" s="342">
        <v>-5.0628010440513318</v>
      </c>
      <c r="S149" s="342">
        <v>6.5353049559486696</v>
      </c>
      <c r="T149" s="342">
        <v>-3.2313780440513309</v>
      </c>
      <c r="U149" s="342">
        <v>5.9457529559486684</v>
      </c>
      <c r="V149" s="342">
        <v>-3.5992490440513318</v>
      </c>
      <c r="W149" s="342">
        <v>6.4803969559486685</v>
      </c>
      <c r="X149" s="342">
        <v>-3.534956044051329</v>
      </c>
      <c r="Y149" s="342">
        <v>5.0339869559486683</v>
      </c>
      <c r="Z149" s="342">
        <v>-4.9155360440513309</v>
      </c>
      <c r="AA149" s="342" t="s">
        <v>503</v>
      </c>
      <c r="AB149" s="342" t="s">
        <v>503</v>
      </c>
      <c r="AC149" s="342">
        <v>1.4815421680502441</v>
      </c>
      <c r="AD149" s="342">
        <v>-8.3525487410406569</v>
      </c>
      <c r="AE149" s="342" t="s">
        <v>503</v>
      </c>
      <c r="AF149" s="342" t="s">
        <v>503</v>
      </c>
      <c r="AG149" s="342" t="s">
        <v>503</v>
      </c>
      <c r="AH149" s="342" t="s">
        <v>503</v>
      </c>
      <c r="AI149" s="342" t="s">
        <v>503</v>
      </c>
      <c r="AJ149" s="342" t="s">
        <v>503</v>
      </c>
      <c r="AK149" s="342">
        <v>211.50284165991042</v>
      </c>
      <c r="AL149" s="342">
        <v>13.739554322247908</v>
      </c>
      <c r="AM149" s="342">
        <v>211.4967052962744</v>
      </c>
      <c r="AN149" s="342">
        <v>13.941467587554104</v>
      </c>
      <c r="AO149" s="342">
        <v>210.41065415991042</v>
      </c>
      <c r="AP149" s="342">
        <v>13.609401261023503</v>
      </c>
      <c r="AQ149" s="342">
        <v>211.38073938718341</v>
      </c>
      <c r="AR149" s="342">
        <v>13.457130852860207</v>
      </c>
      <c r="AS149" s="342">
        <v>8.2998010900802868</v>
      </c>
      <c r="AT149" s="342">
        <v>9.1416349820485951E-2</v>
      </c>
      <c r="AU149" s="342">
        <v>7.4208522264438859</v>
      </c>
      <c r="AV149" s="342">
        <v>-0.73503773181211163</v>
      </c>
      <c r="AW149" s="342">
        <v>3.6896590446256869</v>
      </c>
      <c r="AX149" s="342">
        <v>-3.3895020175264126</v>
      </c>
      <c r="AY149" s="342">
        <v>8.3207954082620859</v>
      </c>
      <c r="AZ149" s="342">
        <v>2.8227574310287426E-2</v>
      </c>
      <c r="BA149" s="342" t="s">
        <v>503</v>
      </c>
      <c r="BB149" s="342" t="s">
        <v>503</v>
      </c>
      <c r="BC149" s="342">
        <v>8.3606947663928999</v>
      </c>
      <c r="BD149" s="342">
        <v>-2.4593552857869962</v>
      </c>
      <c r="BE149" s="342">
        <v>11.948094198211102</v>
      </c>
      <c r="BF149" s="342">
        <v>-0.2338695715012965</v>
      </c>
      <c r="BG149" s="342">
        <v>7.0879775622614929</v>
      </c>
      <c r="BH149" s="342">
        <v>0.24214616151939311</v>
      </c>
      <c r="BI149" s="342">
        <v>9.3063014258978924</v>
      </c>
      <c r="BJ149" s="342">
        <v>1.4666614676418914</v>
      </c>
      <c r="BK149" s="342">
        <v>16.051377448195851</v>
      </c>
      <c r="BL149" s="342">
        <v>6.3013774481958524</v>
      </c>
      <c r="BM149" s="342">
        <v>27.09137744819585</v>
      </c>
      <c r="BN149" s="342">
        <v>13.131377448195851</v>
      </c>
      <c r="BO149" s="342">
        <v>17.241377448195855</v>
      </c>
      <c r="BP149" s="342">
        <v>5.1513774481958503</v>
      </c>
      <c r="BQ149" s="342">
        <v>18.901377448195852</v>
      </c>
      <c r="BR149" s="342">
        <v>10.26137744819585</v>
      </c>
      <c r="BS149" s="342">
        <v>1.8576614772339717</v>
      </c>
      <c r="BT149" s="342">
        <v>-6.612338522766029</v>
      </c>
      <c r="BU149" s="342">
        <v>0.34766147723397367</v>
      </c>
      <c r="BV149" s="342">
        <v>-6.9623385227660304</v>
      </c>
      <c r="BW149" s="342">
        <v>16.37662185249382</v>
      </c>
      <c r="BX149" s="342">
        <v>-5.0033781475061829</v>
      </c>
    </row>
    <row r="150" spans="1:76" x14ac:dyDescent="0.35">
      <c r="A150" s="263"/>
      <c r="B150" s="311">
        <v>43709</v>
      </c>
      <c r="C150" s="342">
        <v>-16.656065831828386</v>
      </c>
      <c r="D150" s="342">
        <v>-21.886065831828386</v>
      </c>
      <c r="E150" s="342">
        <v>-16.626065831828384</v>
      </c>
      <c r="F150" s="342">
        <v>-22.206065831828386</v>
      </c>
      <c r="G150" s="342">
        <v>-11.363947684588171</v>
      </c>
      <c r="H150" s="342">
        <v>-25.409622684588172</v>
      </c>
      <c r="I150" s="342">
        <v>-17.418229684588173</v>
      </c>
      <c r="J150" s="342">
        <v>-22.176397684588171</v>
      </c>
      <c r="K150" s="342">
        <v>-17.78094768458817</v>
      </c>
      <c r="L150" s="342">
        <v>-23.062272684588173</v>
      </c>
      <c r="M150" s="342">
        <v>-15.57407268458817</v>
      </c>
      <c r="N150" s="342">
        <v>-22.12104768458817</v>
      </c>
      <c r="O150" s="342">
        <v>-39.76610520467483</v>
      </c>
      <c r="P150" s="342">
        <v>-49.436105204674831</v>
      </c>
      <c r="Q150" s="342">
        <v>0.94546595594866811</v>
      </c>
      <c r="R150" s="342">
        <v>-7.1767110440513289</v>
      </c>
      <c r="S150" s="342">
        <v>9.8872829559486668</v>
      </c>
      <c r="T150" s="342">
        <v>-0.33133504405133085</v>
      </c>
      <c r="U150" s="342">
        <v>7.9764719559486696</v>
      </c>
      <c r="V150" s="342">
        <v>-1.4116380440513314</v>
      </c>
      <c r="W150" s="342">
        <v>9.6959239559486683</v>
      </c>
      <c r="X150" s="342">
        <v>-1.0088100440513319</v>
      </c>
      <c r="Y150" s="342">
        <v>5.4380369559486699</v>
      </c>
      <c r="Z150" s="342">
        <v>-8.2847960440513315</v>
      </c>
      <c r="AA150" s="342" t="s">
        <v>503</v>
      </c>
      <c r="AB150" s="342" t="s">
        <v>503</v>
      </c>
      <c r="AC150" s="342">
        <v>4.0865421680502445</v>
      </c>
      <c r="AD150" s="342">
        <v>-7.6584578319497565</v>
      </c>
      <c r="AE150" s="342" t="s">
        <v>503</v>
      </c>
      <c r="AF150" s="342" t="s">
        <v>503</v>
      </c>
      <c r="AG150" s="342" t="s">
        <v>503</v>
      </c>
      <c r="AH150" s="342" t="s">
        <v>503</v>
      </c>
      <c r="AI150" s="342" t="s">
        <v>503</v>
      </c>
      <c r="AJ150" s="342" t="s">
        <v>503</v>
      </c>
      <c r="AK150" s="342">
        <v>131.20700075081942</v>
      </c>
      <c r="AL150" s="342">
        <v>4.2108257508194082</v>
      </c>
      <c r="AM150" s="342">
        <v>131.61475075081941</v>
      </c>
      <c r="AN150" s="342">
        <v>5.0877757508194055</v>
      </c>
      <c r="AO150" s="342">
        <v>128.21825075081941</v>
      </c>
      <c r="AP150" s="342">
        <v>4.7828007508194066</v>
      </c>
      <c r="AQ150" s="342">
        <v>129.6009070008194</v>
      </c>
      <c r="AR150" s="342">
        <v>2.722850750819406</v>
      </c>
      <c r="AS150" s="342">
        <v>11.854755635534783</v>
      </c>
      <c r="AT150" s="342">
        <v>0.60983063553478611</v>
      </c>
      <c r="AU150" s="342">
        <v>9.5011618855347848</v>
      </c>
      <c r="AV150" s="342">
        <v>-0.2941693644652138</v>
      </c>
      <c r="AW150" s="342">
        <v>1.5676931355347872</v>
      </c>
      <c r="AX150" s="342">
        <v>-4.7657193644652143</v>
      </c>
      <c r="AY150" s="342">
        <v>10.295443135534786</v>
      </c>
      <c r="AZ150" s="342">
        <v>0.24638063553478584</v>
      </c>
      <c r="BA150" s="342" t="s">
        <v>503</v>
      </c>
      <c r="BB150" s="342" t="s">
        <v>503</v>
      </c>
      <c r="BC150" s="342">
        <v>7.585748317529303</v>
      </c>
      <c r="BD150" s="342">
        <v>-5.5878372449706966</v>
      </c>
      <c r="BE150" s="342">
        <v>11.301473942529302</v>
      </c>
      <c r="BF150" s="342">
        <v>-2.8016207449706965</v>
      </c>
      <c r="BG150" s="342">
        <v>9.2527985849887919</v>
      </c>
      <c r="BH150" s="342">
        <v>1.6644548349887918</v>
      </c>
      <c r="BI150" s="342">
        <v>12.70223608498879</v>
      </c>
      <c r="BJ150" s="342">
        <v>2.9721548349887921</v>
      </c>
      <c r="BK150" s="342">
        <v>14.391377448195852</v>
      </c>
      <c r="BL150" s="342">
        <v>8.9113774481958519</v>
      </c>
      <c r="BM150" s="342">
        <v>17.111377448195853</v>
      </c>
      <c r="BN150" s="342">
        <v>7.5613774481958504</v>
      </c>
      <c r="BO150" s="342">
        <v>8.571377448195852</v>
      </c>
      <c r="BP150" s="342">
        <v>2.2913774481958509</v>
      </c>
      <c r="BQ150" s="342">
        <v>16.741377448195855</v>
      </c>
      <c r="BR150" s="342">
        <v>11.661377448195852</v>
      </c>
      <c r="BS150" s="342">
        <v>5.8176614772339725</v>
      </c>
      <c r="BT150" s="342">
        <v>-3.3223385227660298</v>
      </c>
      <c r="BU150" s="342">
        <v>3.2176614772339711</v>
      </c>
      <c r="BV150" s="342">
        <v>-3.6423385227660301</v>
      </c>
      <c r="BW150" s="342">
        <v>29.216621852493819</v>
      </c>
      <c r="BX150" s="342">
        <v>-3.5233781475061789</v>
      </c>
    </row>
    <row r="151" spans="1:76" x14ac:dyDescent="0.35">
      <c r="A151" s="263"/>
      <c r="B151" s="311">
        <v>43739</v>
      </c>
      <c r="C151" s="342">
        <v>-17.076065831828384</v>
      </c>
      <c r="D151" s="342">
        <v>-22.766065831828385</v>
      </c>
      <c r="E151" s="342">
        <v>-16.456065831828386</v>
      </c>
      <c r="F151" s="342">
        <v>-22.706065831828386</v>
      </c>
      <c r="G151" s="342">
        <v>-12.477072684588171</v>
      </c>
      <c r="H151" s="342">
        <v>-26.71840268458817</v>
      </c>
      <c r="I151" s="342">
        <v>-19.17087768458817</v>
      </c>
      <c r="J151" s="342">
        <v>-24.13983868458817</v>
      </c>
      <c r="K151" s="342">
        <v>-19.020632684588172</v>
      </c>
      <c r="L151" s="342">
        <v>-24.74172768458817</v>
      </c>
      <c r="M151" s="342">
        <v>-17.148947684588173</v>
      </c>
      <c r="N151" s="342">
        <v>-24.439120684588172</v>
      </c>
      <c r="O151" s="342">
        <v>-47.856105204674826</v>
      </c>
      <c r="P151" s="342">
        <v>-56.01610520467483</v>
      </c>
      <c r="Q151" s="342">
        <v>-1.4009620440513311</v>
      </c>
      <c r="R151" s="342">
        <v>-8.2677220440513306</v>
      </c>
      <c r="S151" s="342">
        <v>8.9100149559486663</v>
      </c>
      <c r="T151" s="342">
        <v>-1.5054790440513288</v>
      </c>
      <c r="U151" s="342">
        <v>6.527980955948669</v>
      </c>
      <c r="V151" s="342">
        <v>-2.7951940440513297</v>
      </c>
      <c r="W151" s="342">
        <v>8.327570955948671</v>
      </c>
      <c r="X151" s="342">
        <v>-1.722701044051332</v>
      </c>
      <c r="Y151" s="342">
        <v>2.3470479559486699</v>
      </c>
      <c r="Z151" s="342">
        <v>-8.5587750440513304</v>
      </c>
      <c r="AA151" s="342" t="s">
        <v>503</v>
      </c>
      <c r="AB151" s="342" t="s">
        <v>503</v>
      </c>
      <c r="AC151" s="342">
        <v>-0.86954478847145711</v>
      </c>
      <c r="AD151" s="342">
        <v>-7.0138926145584568</v>
      </c>
      <c r="AE151" s="342" t="s">
        <v>503</v>
      </c>
      <c r="AF151" s="342" t="s">
        <v>503</v>
      </c>
      <c r="AG151" s="342" t="s">
        <v>503</v>
      </c>
      <c r="AH151" s="342" t="s">
        <v>503</v>
      </c>
      <c r="AI151" s="342" t="s">
        <v>503</v>
      </c>
      <c r="AJ151" s="342" t="s">
        <v>503</v>
      </c>
      <c r="AK151" s="342">
        <v>16.147718142123704</v>
      </c>
      <c r="AL151" s="342">
        <v>1.9234183040109072</v>
      </c>
      <c r="AM151" s="342">
        <v>19.370924663862905</v>
      </c>
      <c r="AN151" s="342">
        <v>3.5130459635854074</v>
      </c>
      <c r="AO151" s="342">
        <v>17.427500750819402</v>
      </c>
      <c r="AP151" s="342">
        <v>3.5844023465641066</v>
      </c>
      <c r="AQ151" s="342">
        <v>12.419729011689006</v>
      </c>
      <c r="AR151" s="342">
        <v>-1.0127785044997937</v>
      </c>
      <c r="AS151" s="342">
        <v>8.3516958529260865</v>
      </c>
      <c r="AT151" s="342">
        <v>-0.38374702403971189</v>
      </c>
      <c r="AU151" s="342">
        <v>6.3780817224912862</v>
      </c>
      <c r="AV151" s="342">
        <v>-1.191326811273713</v>
      </c>
      <c r="AW151" s="342">
        <v>0.68411433118698828</v>
      </c>
      <c r="AX151" s="342">
        <v>-5.3259544708482132</v>
      </c>
      <c r="AY151" s="342">
        <v>6.6123480268390882</v>
      </c>
      <c r="AZ151" s="342">
        <v>-1.1121246836141141</v>
      </c>
      <c r="BA151" s="342" t="s">
        <v>503</v>
      </c>
      <c r="BB151" s="342" t="s">
        <v>503</v>
      </c>
      <c r="BC151" s="342">
        <v>2.0901244724206038</v>
      </c>
      <c r="BD151" s="342">
        <v>-7.9353731917791972</v>
      </c>
      <c r="BE151" s="342">
        <v>4.605055994159704</v>
      </c>
      <c r="BF151" s="342">
        <v>-6.1736556385876984</v>
      </c>
      <c r="BG151" s="342">
        <v>6.2367102697713932</v>
      </c>
      <c r="BH151" s="342">
        <v>-9.638293096860906E-2</v>
      </c>
      <c r="BI151" s="342">
        <v>8.6651341828148922</v>
      </c>
      <c r="BJ151" s="342">
        <v>0.68986706903138995</v>
      </c>
      <c r="BK151" s="342">
        <v>18.441377448195851</v>
      </c>
      <c r="BL151" s="342">
        <v>13.621377448195849</v>
      </c>
      <c r="BM151" s="342">
        <v>15.571377448195852</v>
      </c>
      <c r="BN151" s="342">
        <v>10.121377448195849</v>
      </c>
      <c r="BO151" s="342">
        <v>3.8513774481958496</v>
      </c>
      <c r="BP151" s="342">
        <v>1.1913774481958495</v>
      </c>
      <c r="BQ151" s="342">
        <v>18.721377448195852</v>
      </c>
      <c r="BR151" s="342">
        <v>13.461377448195853</v>
      </c>
      <c r="BS151" s="342">
        <v>1.8776614772339677</v>
      </c>
      <c r="BT151" s="342">
        <v>-3.0223385227660291</v>
      </c>
      <c r="BU151" s="342">
        <v>4.7976614772339694</v>
      </c>
      <c r="BV151" s="342">
        <v>-2.3823385227660321</v>
      </c>
      <c r="BW151" s="342">
        <v>9.3766218524938196</v>
      </c>
      <c r="BX151" s="342">
        <v>-1.6233781475061804</v>
      </c>
    </row>
    <row r="152" spans="1:76" x14ac:dyDescent="0.35">
      <c r="A152" s="263"/>
      <c r="B152" s="311">
        <v>43770</v>
      </c>
      <c r="C152" s="344">
        <v>-8.7483329064133457</v>
      </c>
      <c r="D152" s="344">
        <v>-20.317647863078385</v>
      </c>
      <c r="E152" s="344">
        <v>-8.7483329064133457</v>
      </c>
      <c r="F152" s="344">
        <v>-20.317647863078385</v>
      </c>
      <c r="G152" s="344">
        <v>-14.693154990496375</v>
      </c>
      <c r="H152" s="344">
        <v>-26.05675858241532</v>
      </c>
      <c r="I152" s="344">
        <v>-10.658008277239537</v>
      </c>
      <c r="J152" s="344">
        <v>-23.335939109148718</v>
      </c>
      <c r="K152" s="344">
        <v>-8.3212410805842634</v>
      </c>
      <c r="L152" s="344">
        <v>-21.040662467303015</v>
      </c>
      <c r="M152" s="344">
        <v>-8.2463623879573102</v>
      </c>
      <c r="N152" s="344">
        <v>-21.040662467303015</v>
      </c>
      <c r="O152" s="344">
        <v>-36.680824985940092</v>
      </c>
      <c r="P152" s="344">
        <v>-51.058901831053369</v>
      </c>
      <c r="Q152" s="344">
        <v>5.1001893857582399</v>
      </c>
      <c r="R152" s="344">
        <v>-4.2100504061118773</v>
      </c>
      <c r="S152" s="344">
        <v>5.7679159024818727</v>
      </c>
      <c r="T152" s="344">
        <v>-0.85497647727886938</v>
      </c>
      <c r="U152" s="344">
        <v>7.2170144895180055</v>
      </c>
      <c r="V152" s="344">
        <v>-2.0334871431724237</v>
      </c>
      <c r="W152" s="344">
        <v>5.5292207578285524</v>
      </c>
      <c r="X152" s="344">
        <v>-2.0412614961997675</v>
      </c>
      <c r="Y152" s="344">
        <v>3.0455571988685919</v>
      </c>
      <c r="Z152" s="344">
        <v>-6.1904047151939086</v>
      </c>
      <c r="AA152" s="344">
        <v>0.98004512825532086</v>
      </c>
      <c r="AB152" s="344">
        <v>-5.8331624980874528</v>
      </c>
      <c r="AC152" s="344">
        <v>-0.9776517864175307</v>
      </c>
      <c r="AD152" s="344">
        <v>-6.948862266153859</v>
      </c>
      <c r="AE152" s="344">
        <v>-3.2514154430337414</v>
      </c>
      <c r="AF152" s="344">
        <v>-8.2968732829995613</v>
      </c>
      <c r="AG152" s="344">
        <v>3.6259859088949695</v>
      </c>
      <c r="AH152" s="344">
        <v>-1.2382757183022963</v>
      </c>
      <c r="AI152" s="344">
        <v>-0.63188953360991351</v>
      </c>
      <c r="AJ152" s="344">
        <v>-9.3184091564126472</v>
      </c>
      <c r="AK152" s="344">
        <v>3.5052758651712161</v>
      </c>
      <c r="AL152" s="344">
        <v>-5.8064726029211613</v>
      </c>
      <c r="AM152" s="344">
        <v>3.5052758651712161</v>
      </c>
      <c r="AN152" s="344">
        <v>-5.8064726029211613</v>
      </c>
      <c r="AO152" s="344">
        <v>3.5052758651712161</v>
      </c>
      <c r="AP152" s="344">
        <v>-5.8064726029211613</v>
      </c>
      <c r="AQ152" s="344">
        <v>-9.7619871523120086E-2</v>
      </c>
      <c r="AR152" s="344">
        <v>-8.2386844788366886</v>
      </c>
      <c r="AS152" s="344">
        <v>5.444763081823849</v>
      </c>
      <c r="AT152" s="344">
        <v>4.1599171911739827E-2</v>
      </c>
      <c r="AU152" s="344">
        <v>3.9843405659547089</v>
      </c>
      <c r="AV152" s="344">
        <v>-1.344408137048221</v>
      </c>
      <c r="AW152" s="344">
        <v>2.8840636189332245</v>
      </c>
      <c r="AX152" s="344">
        <v>-3.7521744792113068</v>
      </c>
      <c r="AY152" s="344">
        <v>6.040618794714474</v>
      </c>
      <c r="AZ152" s="344">
        <v>0.79126729324963041</v>
      </c>
      <c r="BA152" s="344">
        <v>-5.9389574047036637</v>
      </c>
      <c r="BB152" s="344">
        <v>-10.527905654520557</v>
      </c>
      <c r="BC152" s="344">
        <v>0.13955217800293535</v>
      </c>
      <c r="BD152" s="344">
        <v>-8.531003890417475</v>
      </c>
      <c r="BE152" s="344">
        <v>2.9538527151123106</v>
      </c>
      <c r="BF152" s="344">
        <v>-4.6859797815307562</v>
      </c>
      <c r="BG152" s="344">
        <v>3.3158330088169166</v>
      </c>
      <c r="BH152" s="344">
        <v>0.55671397500344</v>
      </c>
      <c r="BI152" s="344">
        <v>4.31257335000344</v>
      </c>
      <c r="BJ152" s="344">
        <v>1.2172440653354712</v>
      </c>
      <c r="BK152" s="344">
        <v>9.9774641028589368</v>
      </c>
      <c r="BL152" s="344">
        <v>0.91946163093510869</v>
      </c>
      <c r="BM152" s="344">
        <v>2.0860952368921399</v>
      </c>
      <c r="BN152" s="344">
        <v>-1.8553043373876452</v>
      </c>
      <c r="BO152" s="344">
        <v>7.8971971503442884</v>
      </c>
      <c r="BP152" s="344">
        <v>-0.90354023063715694</v>
      </c>
      <c r="BQ152" s="344">
        <v>10.588714026564991</v>
      </c>
      <c r="BR152" s="344">
        <v>1.8817152014917493</v>
      </c>
      <c r="BS152" s="344">
        <v>-4.509629629943765</v>
      </c>
      <c r="BT152" s="344">
        <v>-8.6687559116820463</v>
      </c>
      <c r="BU152" s="344">
        <v>-4.3060621250609525</v>
      </c>
      <c r="BV152" s="344">
        <v>-8.6664880741576322</v>
      </c>
      <c r="BW152" s="344">
        <v>28.4821633359571</v>
      </c>
      <c r="BX152" s="344">
        <v>-8.9292015458368716</v>
      </c>
    </row>
    <row r="153" spans="1:76" x14ac:dyDescent="0.35">
      <c r="A153" s="263"/>
      <c r="B153" s="311">
        <v>43800</v>
      </c>
      <c r="C153" s="344">
        <v>-2.4304408318283857</v>
      </c>
      <c r="D153" s="344">
        <v>-5.0210475212815107</v>
      </c>
      <c r="E153" s="344">
        <v>-2.4304408318283857</v>
      </c>
      <c r="F153" s="344">
        <v>-5.0210475212815107</v>
      </c>
      <c r="G153" s="344">
        <v>-10.874240577044224</v>
      </c>
      <c r="H153" s="344">
        <v>-19.564405143084265</v>
      </c>
      <c r="I153" s="344">
        <v>-5.1258904336116071</v>
      </c>
      <c r="J153" s="344">
        <v>-15.402820288958289</v>
      </c>
      <c r="K153" s="344">
        <v>-2.7891213296077009</v>
      </c>
      <c r="L153" s="344">
        <v>-13.212566077532506</v>
      </c>
      <c r="M153" s="344">
        <v>-2.7876526711604352</v>
      </c>
      <c r="N153" s="344">
        <v>-13.212566077532506</v>
      </c>
      <c r="O153" s="344">
        <v>-36.325517586869353</v>
      </c>
      <c r="P153" s="344">
        <v>-45.233264485818019</v>
      </c>
      <c r="Q153" s="344">
        <v>4.1935941556557008</v>
      </c>
      <c r="R153" s="344">
        <v>-1.6282117983237911</v>
      </c>
      <c r="S153" s="344">
        <v>5.6869603971107789</v>
      </c>
      <c r="T153" s="344">
        <v>0.91507547889788843</v>
      </c>
      <c r="U153" s="344">
        <v>6.2492467740639039</v>
      </c>
      <c r="V153" s="344">
        <v>-3.140431846539278E-2</v>
      </c>
      <c r="W153" s="344">
        <v>4.1946794370277711</v>
      </c>
      <c r="X153" s="344">
        <v>-1.0168798586265255</v>
      </c>
      <c r="Y153" s="344">
        <v>2.8905011991127325</v>
      </c>
      <c r="Z153" s="344">
        <v>-4.1062791963950804</v>
      </c>
      <c r="AA153" s="344">
        <v>0.51053218880219586</v>
      </c>
      <c r="AB153" s="344">
        <v>-5.7949945445962419</v>
      </c>
      <c r="AC153" s="344">
        <v>-3.8496744152017102</v>
      </c>
      <c r="AD153" s="344">
        <v>-8.4850484844155769</v>
      </c>
      <c r="AE153" s="344">
        <v>-4.43106098136382</v>
      </c>
      <c r="AF153" s="344">
        <v>-8.3071367259927253</v>
      </c>
      <c r="AG153" s="344">
        <v>1.1909673694662584</v>
      </c>
      <c r="AH153" s="344">
        <v>-3.0050584789224133</v>
      </c>
      <c r="AI153" s="344">
        <v>-6.8153726573892106</v>
      </c>
      <c r="AJ153" s="344">
        <v>-10.835356902689503</v>
      </c>
      <c r="AK153" s="344">
        <v>3.9866445009305722</v>
      </c>
      <c r="AL153" s="344">
        <v>0.69945503438197865</v>
      </c>
      <c r="AM153" s="344">
        <v>3.9866445009305722</v>
      </c>
      <c r="AN153" s="344">
        <v>0.69945503438197865</v>
      </c>
      <c r="AO153" s="344">
        <v>3.9866445009305722</v>
      </c>
      <c r="AP153" s="344">
        <v>0.69945503438197865</v>
      </c>
      <c r="AQ153" s="344">
        <v>1.3344914857938532</v>
      </c>
      <c r="AR153" s="344">
        <v>-1.1210996988943884</v>
      </c>
      <c r="AS153" s="344">
        <v>4.77376355484631</v>
      </c>
      <c r="AT153" s="344">
        <v>0.70043553665783354</v>
      </c>
      <c r="AU153" s="344">
        <v>3.9032591755738495</v>
      </c>
      <c r="AV153" s="344">
        <v>3.7151234900021077E-2</v>
      </c>
      <c r="AW153" s="344">
        <v>3.6322020466675995</v>
      </c>
      <c r="AX153" s="344">
        <v>-1.3848515574583773</v>
      </c>
      <c r="AY153" s="344">
        <v>4.9289473469605678</v>
      </c>
      <c r="AZ153" s="344">
        <v>0.99826230362560697</v>
      </c>
      <c r="BA153" s="344">
        <v>-5.8174116130776872</v>
      </c>
      <c r="BB153" s="344">
        <v>-9.1647054668374519</v>
      </c>
      <c r="BC153" s="344">
        <v>1.4530821462646542</v>
      </c>
      <c r="BD153" s="344">
        <v>-4.4512881616577094</v>
      </c>
      <c r="BE153" s="344">
        <v>5.1055632253662164</v>
      </c>
      <c r="BF153" s="344">
        <v>-1.0628651956542912</v>
      </c>
      <c r="BG153" s="344">
        <v>1.5635613565952369</v>
      </c>
      <c r="BH153" s="344">
        <v>0.21027461343117437</v>
      </c>
      <c r="BI153" s="344">
        <v>2.9195927744419166</v>
      </c>
      <c r="BJ153" s="344">
        <v>1.3752469187290259</v>
      </c>
      <c r="BK153" s="344">
        <v>14.41075458442632</v>
      </c>
      <c r="BL153" s="344">
        <v>3.6383565894312024</v>
      </c>
      <c r="BM153" s="344">
        <v>1.3807252875513196</v>
      </c>
      <c r="BN153" s="344">
        <v>-1.0246702202611804</v>
      </c>
      <c r="BO153" s="344">
        <v>6.1830724707788587</v>
      </c>
      <c r="BP153" s="344">
        <v>1.7133139724171197E-2</v>
      </c>
      <c r="BQ153" s="344">
        <v>14.890527152175343</v>
      </c>
      <c r="BR153" s="344">
        <v>4.3309492102808118</v>
      </c>
      <c r="BS153" s="344">
        <v>-3.1733964909056791</v>
      </c>
      <c r="BT153" s="344">
        <v>-6.0432218540648588</v>
      </c>
      <c r="BU153" s="344">
        <v>-3.0753187168578275</v>
      </c>
      <c r="BV153" s="344">
        <v>-6.0390237797240385</v>
      </c>
      <c r="BW153" s="344">
        <v>19.324246143719254</v>
      </c>
      <c r="BX153" s="344">
        <v>-8.190035870227284</v>
      </c>
    </row>
    <row r="154" spans="1:76" x14ac:dyDescent="0.35">
      <c r="A154" s="263"/>
      <c r="B154" s="311">
        <v>43831</v>
      </c>
      <c r="C154" s="344">
        <v>14.671881482858884</v>
      </c>
      <c r="D154" s="344">
        <v>-2.9308330557153357</v>
      </c>
      <c r="E154" s="344">
        <v>14.671881482858884</v>
      </c>
      <c r="F154" s="344">
        <v>-2.9308330557153357</v>
      </c>
      <c r="G154" s="344">
        <v>-4.5233994531662942</v>
      </c>
      <c r="H154" s="344">
        <v>-13.157459359172154</v>
      </c>
      <c r="I154" s="344">
        <v>4.7015150976149549</v>
      </c>
      <c r="J154" s="344">
        <v>-8.5113068628342639</v>
      </c>
      <c r="K154" s="344">
        <v>7.0931166601149549</v>
      </c>
      <c r="L154" s="344">
        <v>-6.5466576623948098</v>
      </c>
      <c r="M154" s="344">
        <v>7.0931166601149549</v>
      </c>
      <c r="N154" s="344">
        <v>-6.5466576623948098</v>
      </c>
      <c r="O154" s="344">
        <v>-33.831157182363739</v>
      </c>
      <c r="P154" s="344">
        <v>-43.127273158636321</v>
      </c>
      <c r="Q154" s="344">
        <v>3.7927443572890986</v>
      </c>
      <c r="R154" s="344">
        <v>-5.4459755828964465</v>
      </c>
      <c r="S154" s="344">
        <v>4.8277518340957393</v>
      </c>
      <c r="T154" s="344">
        <v>-2.7512581756698844</v>
      </c>
      <c r="U154" s="344">
        <v>12.315207962025427</v>
      </c>
      <c r="V154" s="344">
        <v>2.7375636138808974</v>
      </c>
      <c r="W154" s="344">
        <v>10.898913864125037</v>
      </c>
      <c r="X154" s="344">
        <v>1.3696112670791396</v>
      </c>
      <c r="Y154" s="344">
        <v>9.0304427184951539</v>
      </c>
      <c r="Z154" s="344">
        <v>-1.298391815196251</v>
      </c>
      <c r="AA154" s="344">
        <v>5.1259122458490438</v>
      </c>
      <c r="AB154" s="344">
        <v>-3.3735632332769323</v>
      </c>
      <c r="AC154" s="344">
        <v>0.94415336523380977</v>
      </c>
      <c r="AD154" s="344">
        <v>-4.9026140603032999</v>
      </c>
      <c r="AE154" s="344">
        <v>1.5282960501703333</v>
      </c>
      <c r="AF154" s="344">
        <v>-5.1497110756841593</v>
      </c>
      <c r="AG154" s="344">
        <v>-0.1261389138189255</v>
      </c>
      <c r="AH154" s="344">
        <v>-6.4610998513189255</v>
      </c>
      <c r="AI154" s="344">
        <v>-3.5750059517827917</v>
      </c>
      <c r="AJ154" s="344">
        <v>-8.714421692749589</v>
      </c>
      <c r="AK154" s="344">
        <v>4.2664580846602354</v>
      </c>
      <c r="AL154" s="344">
        <v>-6.8738375050046416E-2</v>
      </c>
      <c r="AM154" s="344">
        <v>4.2664580846602354</v>
      </c>
      <c r="AN154" s="344">
        <v>-6.8738375050046416E-2</v>
      </c>
      <c r="AO154" s="344">
        <v>4.2664580846602354</v>
      </c>
      <c r="AP154" s="344">
        <v>-6.8738375050046416E-2</v>
      </c>
      <c r="AQ154" s="344">
        <v>2.1923099065596499</v>
      </c>
      <c r="AR154" s="344">
        <v>-2.6414655784191869</v>
      </c>
      <c r="AS154" s="344">
        <v>10.03064663516823</v>
      </c>
      <c r="AT154" s="344">
        <v>2.6520493756467469</v>
      </c>
      <c r="AU154" s="344">
        <v>9.7404511700803393</v>
      </c>
      <c r="AV154" s="344">
        <v>2.5308964978391297</v>
      </c>
      <c r="AW154" s="344">
        <v>9.7214635144406909</v>
      </c>
      <c r="AX154" s="344">
        <v>1.0094064007932313</v>
      </c>
      <c r="AY154" s="344">
        <v>10.301558805578386</v>
      </c>
      <c r="AZ154" s="344">
        <v>3.213338209264911</v>
      </c>
      <c r="BA154" s="344">
        <v>7.8045424559981688E-2</v>
      </c>
      <c r="BB154" s="344">
        <v>-6.3446325692144327</v>
      </c>
      <c r="BC154" s="344">
        <v>5.5162744050815915</v>
      </c>
      <c r="BD154" s="344">
        <v>-2.2253294462367674</v>
      </c>
      <c r="BE154" s="344">
        <v>6.489708853323779</v>
      </c>
      <c r="BF154" s="344">
        <v>-0.29256157819477535</v>
      </c>
      <c r="BG154" s="344">
        <v>4.6325342521064599</v>
      </c>
      <c r="BH154" s="344">
        <v>0.20839522927931142</v>
      </c>
      <c r="BI154" s="344">
        <v>5.9740507468574364</v>
      </c>
      <c r="BJ154" s="344">
        <v>1.6618864402168114</v>
      </c>
      <c r="BK154" s="344">
        <v>7.7727281361712368</v>
      </c>
      <c r="BL154" s="344">
        <v>1.1449281483782683</v>
      </c>
      <c r="BM154" s="344">
        <v>1.6929170399798308</v>
      </c>
      <c r="BN154" s="344">
        <v>-2.1970203608380401</v>
      </c>
      <c r="BO154" s="344">
        <v>4.7820798665179165</v>
      </c>
      <c r="BP154" s="344">
        <v>-1.6890142649518098</v>
      </c>
      <c r="BQ154" s="344">
        <v>8.5952531605852993</v>
      </c>
      <c r="BR154" s="344">
        <v>2.0588094502581513</v>
      </c>
      <c r="BS154" s="344">
        <v>-3.255100419619545</v>
      </c>
      <c r="BT154" s="344">
        <v>-8.8216592575101718</v>
      </c>
      <c r="BU154" s="344">
        <v>-3.255100419619545</v>
      </c>
      <c r="BV154" s="344">
        <v>-8.820232560732828</v>
      </c>
      <c r="BW154" s="344">
        <v>18.442085877812062</v>
      </c>
      <c r="BX154" s="344">
        <v>-8.075664582792605</v>
      </c>
    </row>
    <row r="155" spans="1:76" x14ac:dyDescent="0.35">
      <c r="A155" s="263"/>
      <c r="B155" s="311">
        <v>43862</v>
      </c>
      <c r="C155" s="344">
        <v>1.1118915536596639</v>
      </c>
      <c r="D155" s="344">
        <v>0.55941276337646073</v>
      </c>
      <c r="E155" s="344">
        <v>1.1118915536596639</v>
      </c>
      <c r="F155" s="344">
        <v>0.55941276337646073</v>
      </c>
      <c r="G155" s="344">
        <v>-11.59348497867899</v>
      </c>
      <c r="H155" s="344">
        <v>-20.119657616618444</v>
      </c>
      <c r="I155" s="344">
        <v>-7.9009095239670755</v>
      </c>
      <c r="J155" s="344">
        <v>-17.442010979655553</v>
      </c>
      <c r="K155" s="344">
        <v>-5.5093079614670755</v>
      </c>
      <c r="L155" s="344">
        <v>-15.086015801432897</v>
      </c>
      <c r="M155" s="344">
        <v>-5.5093079614670755</v>
      </c>
      <c r="N155" s="344">
        <v>-15.086015801432897</v>
      </c>
      <c r="O155" s="344">
        <v>-39.323330120776404</v>
      </c>
      <c r="P155" s="344">
        <v>-45.395167580765474</v>
      </c>
      <c r="Q155" s="344">
        <v>-1.1421235015976192</v>
      </c>
      <c r="R155" s="344">
        <v>-7.8773167541610949</v>
      </c>
      <c r="S155" s="344">
        <v>1.1416918823135136</v>
      </c>
      <c r="T155" s="344">
        <v>-4.6201088836776965</v>
      </c>
      <c r="U155" s="344">
        <v>8.5475039520156617</v>
      </c>
      <c r="V155" s="344">
        <v>0.96415853880765512</v>
      </c>
      <c r="W155" s="344">
        <v>6.2300238647353892</v>
      </c>
      <c r="X155" s="344">
        <v>7.2099212635780133E-2</v>
      </c>
      <c r="Y155" s="344">
        <v>4.5139575042617563</v>
      </c>
      <c r="Z155" s="344">
        <v>-2.3048138580429307</v>
      </c>
      <c r="AA155" s="344">
        <v>2.0083547202142786</v>
      </c>
      <c r="AB155" s="344">
        <v>-4.3790411385503702</v>
      </c>
      <c r="AC155" s="344">
        <v>-0.38598770227107299</v>
      </c>
      <c r="AD155" s="344">
        <v>-5.2198480996099406</v>
      </c>
      <c r="AE155" s="344">
        <v>-2.7124533089605261</v>
      </c>
      <c r="AF155" s="344">
        <v>-6.9783739479986124</v>
      </c>
      <c r="AG155" s="344">
        <v>-5.3401319863286911</v>
      </c>
      <c r="AH155" s="344">
        <v>-10.000042188355058</v>
      </c>
      <c r="AI155" s="344">
        <v>-3.6267141732183386</v>
      </c>
      <c r="AJ155" s="344">
        <v>-9.8333467873540812</v>
      </c>
      <c r="AK155" s="344">
        <v>3.5571112244911087</v>
      </c>
      <c r="AL155" s="344">
        <v>-1.2676004435715993</v>
      </c>
      <c r="AM155" s="344">
        <v>3.5571112244911087</v>
      </c>
      <c r="AN155" s="344">
        <v>-1.2676004435715993</v>
      </c>
      <c r="AO155" s="344">
        <v>3.4739050477332962</v>
      </c>
      <c r="AP155" s="344">
        <v>-1.2676004435715993</v>
      </c>
      <c r="AQ155" s="344">
        <v>-2.7503629118614303</v>
      </c>
      <c r="AR155" s="344">
        <v>-4.6656841304002148</v>
      </c>
      <c r="AS155" s="344">
        <v>5.6973164807492855</v>
      </c>
      <c r="AT155" s="344">
        <v>1.1949322949582704</v>
      </c>
      <c r="AU155" s="344">
        <v>5.0900109540158871</v>
      </c>
      <c r="AV155" s="344">
        <v>0.94785816776100462</v>
      </c>
      <c r="AW155" s="344">
        <v>3.4907239209348329</v>
      </c>
      <c r="AX155" s="344">
        <v>-2.045817064172589</v>
      </c>
      <c r="AY155" s="344">
        <v>6.2607129346067074</v>
      </c>
      <c r="AZ155" s="344">
        <v>2.2212880383664735</v>
      </c>
      <c r="BA155" s="344">
        <v>-4.9980616005865031</v>
      </c>
      <c r="BB155" s="344">
        <v>-8.4173807534185343</v>
      </c>
      <c r="BC155" s="344">
        <v>-1.396374749581494</v>
      </c>
      <c r="BD155" s="344">
        <v>-8.1409216398402844</v>
      </c>
      <c r="BE155" s="344">
        <v>0.80255980547221684</v>
      </c>
      <c r="BF155" s="344">
        <v>-5.2520418638393069</v>
      </c>
      <c r="BG155" s="344">
        <v>1.0475199088447411</v>
      </c>
      <c r="BH155" s="344">
        <v>-0.58763100057908702</v>
      </c>
      <c r="BI155" s="344">
        <v>3.0369856223457177</v>
      </c>
      <c r="BJ155" s="344">
        <v>1.4622862204902489</v>
      </c>
      <c r="BK155" s="344">
        <v>3.773788622011081</v>
      </c>
      <c r="BL155" s="344">
        <v>-2.4470422953473174</v>
      </c>
      <c r="BM155" s="344">
        <v>-0.3389032572613801</v>
      </c>
      <c r="BN155" s="344">
        <v>-3.6659067362652862</v>
      </c>
      <c r="BO155" s="344">
        <v>2.3320390492571748</v>
      </c>
      <c r="BP155" s="344">
        <v>-3.2791403025494659</v>
      </c>
      <c r="BQ155" s="344">
        <v>4.616048982728854</v>
      </c>
      <c r="BR155" s="344">
        <v>-1.4459312647687044</v>
      </c>
      <c r="BS155" s="344">
        <v>-12.351587464907633</v>
      </c>
      <c r="BT155" s="344">
        <v>-13.990322282412516</v>
      </c>
      <c r="BU155" s="344">
        <v>-12.272001435854898</v>
      </c>
      <c r="BV155" s="344">
        <v>-13.990322282412516</v>
      </c>
      <c r="BW155" s="344">
        <v>18.826430136054668</v>
      </c>
      <c r="BX155" s="344">
        <v>-9.1540865766843211</v>
      </c>
    </row>
    <row r="156" spans="1:76" x14ac:dyDescent="0.35">
      <c r="A156" s="263"/>
      <c r="B156" s="311">
        <v>43891</v>
      </c>
      <c r="C156" s="344">
        <v>-6.3068782827661174</v>
      </c>
      <c r="D156" s="344">
        <v>-15.581580354909672</v>
      </c>
      <c r="E156" s="344">
        <v>-6.3068782827661174</v>
      </c>
      <c r="F156" s="344">
        <v>-15.581580354909672</v>
      </c>
      <c r="G156" s="344">
        <v>-14.469835381511022</v>
      </c>
      <c r="H156" s="344">
        <v>-22.972522835734651</v>
      </c>
      <c r="I156" s="344">
        <v>-10.807607750895787</v>
      </c>
      <c r="J156" s="344">
        <v>-21.36234484196024</v>
      </c>
      <c r="K156" s="344">
        <v>-8.4160080957444201</v>
      </c>
      <c r="L156" s="344">
        <v>-18.97074327946024</v>
      </c>
      <c r="M156" s="344">
        <v>-8.413761239054967</v>
      </c>
      <c r="N156" s="344">
        <v>-18.97074327946024</v>
      </c>
      <c r="O156" s="344">
        <v>-37.937280560470327</v>
      </c>
      <c r="P156" s="344">
        <v>-44.758629152700173</v>
      </c>
      <c r="Q156" s="344">
        <v>-1.9563439300644161</v>
      </c>
      <c r="R156" s="344">
        <v>-10.482438366709923</v>
      </c>
      <c r="S156" s="344">
        <v>0.50794287413480266</v>
      </c>
      <c r="T156" s="344">
        <v>-7.4495575836288692</v>
      </c>
      <c r="U156" s="344">
        <v>7.9697089233291392</v>
      </c>
      <c r="V156" s="344">
        <v>-1.5291104278671495</v>
      </c>
      <c r="W156" s="344">
        <v>6.8698191680801157</v>
      </c>
      <c r="X156" s="344">
        <v>-1.4252247772323838</v>
      </c>
      <c r="Y156" s="344">
        <v>6.6451449432266001</v>
      </c>
      <c r="Z156" s="344">
        <v>-2.572805877696251</v>
      </c>
      <c r="AA156" s="344">
        <v>3.5153012839349818</v>
      </c>
      <c r="AB156" s="344">
        <v>-5.4252771767583781</v>
      </c>
      <c r="AC156" s="344">
        <v>1.8283162680658411</v>
      </c>
      <c r="AD156" s="344">
        <v>-7.1827024849859171</v>
      </c>
      <c r="AE156" s="344">
        <v>-6.6136780640213624E-2</v>
      </c>
      <c r="AF156" s="344">
        <v>-7.173741761108964</v>
      </c>
      <c r="AG156" s="344">
        <v>-1.7217810036626755</v>
      </c>
      <c r="AH156" s="344">
        <v>-8.9226858498540818</v>
      </c>
      <c r="AI156" s="344">
        <v>1.9600911704095911</v>
      </c>
      <c r="AJ156" s="344">
        <v>-7.6217474373784952</v>
      </c>
      <c r="AK156" s="344">
        <v>3.9578341042662504</v>
      </c>
      <c r="AL156" s="344">
        <v>0.88655982091566388</v>
      </c>
      <c r="AM156" s="344">
        <v>3.9578341042662504</v>
      </c>
      <c r="AN156" s="344">
        <v>0.88655982091566388</v>
      </c>
      <c r="AO156" s="344">
        <v>3.9578341042662504</v>
      </c>
      <c r="AP156" s="344">
        <v>0.88655982091566388</v>
      </c>
      <c r="AQ156" s="344">
        <v>-1.8596326315735934</v>
      </c>
      <c r="AR156" s="344">
        <v>-8.2317234508738881</v>
      </c>
      <c r="AS156" s="344">
        <v>7.3503831158811215</v>
      </c>
      <c r="AT156" s="344">
        <v>0.70860798465553587</v>
      </c>
      <c r="AU156" s="344">
        <v>6.8222287427121762</v>
      </c>
      <c r="AV156" s="344">
        <v>0.37978680240455931</v>
      </c>
      <c r="AW156" s="344">
        <v>6.1045354138547543</v>
      </c>
      <c r="AX156" s="344">
        <v>-1.3161379565065734</v>
      </c>
      <c r="AY156" s="344">
        <v>7.9241364728147152</v>
      </c>
      <c r="AZ156" s="344">
        <v>2.2880395184690125</v>
      </c>
      <c r="BA156" s="344">
        <v>-2.8931803139654089</v>
      </c>
      <c r="BB156" s="344">
        <v>-9.1661352547613077</v>
      </c>
      <c r="BC156" s="344">
        <v>1.8832692628696779</v>
      </c>
      <c r="BD156" s="344">
        <v>-6.7101431364223147</v>
      </c>
      <c r="BE156" s="344">
        <v>3.8311452394321779</v>
      </c>
      <c r="BF156" s="344">
        <v>-5.2397165769740726</v>
      </c>
      <c r="BG156" s="344">
        <v>4.8559553489082177</v>
      </c>
      <c r="BH156" s="344">
        <v>-0.36264969259568858</v>
      </c>
      <c r="BI156" s="344">
        <v>5.7954180106513817</v>
      </c>
      <c r="BJ156" s="344">
        <v>0.33661292642286611</v>
      </c>
      <c r="BK156" s="344">
        <v>0.93825547992123703</v>
      </c>
      <c r="BL156" s="344">
        <v>-4.3458278864728062</v>
      </c>
      <c r="BM156" s="344">
        <v>-2.0131824702130401</v>
      </c>
      <c r="BN156" s="344">
        <v>-4.9875448435650913</v>
      </c>
      <c r="BO156" s="344">
        <v>0.91224305926694016</v>
      </c>
      <c r="BP156" s="344">
        <v>-4.0151994913922398</v>
      </c>
      <c r="BQ156" s="344">
        <v>2.0028859883440888</v>
      </c>
      <c r="BR156" s="344">
        <v>-3.2386120051251495</v>
      </c>
      <c r="BS156" s="344">
        <v>-12.230219056704508</v>
      </c>
      <c r="BT156" s="344">
        <v>-15.094913652041422</v>
      </c>
      <c r="BU156" s="344">
        <v>-12.107109239199625</v>
      </c>
      <c r="BV156" s="344">
        <v>-15.08362787018107</v>
      </c>
      <c r="BW156" s="344">
        <v>13.444985663715991</v>
      </c>
      <c r="BX156" s="344">
        <v>-11.745346851340141</v>
      </c>
    </row>
    <row r="157" spans="1:76" x14ac:dyDescent="0.35">
      <c r="A157" s="263"/>
      <c r="B157" s="311">
        <v>43922</v>
      </c>
      <c r="C157" s="344">
        <v>-14.802062227468266</v>
      </c>
      <c r="D157" s="344">
        <v>-24.423134996633301</v>
      </c>
      <c r="E157" s="344">
        <v>-14.802062227468266</v>
      </c>
      <c r="F157" s="344">
        <v>-24.423134996633301</v>
      </c>
      <c r="G157" s="344">
        <v>-19.800863366130162</v>
      </c>
      <c r="H157" s="344">
        <v>-26.465278725627229</v>
      </c>
      <c r="I157" s="344">
        <v>-17.539623360636998</v>
      </c>
      <c r="J157" s="344">
        <v>-26.699765305522249</v>
      </c>
      <c r="K157" s="344">
        <v>-15.148021798136998</v>
      </c>
      <c r="L157" s="344">
        <v>-24.338808159831331</v>
      </c>
      <c r="M157" s="344">
        <v>-15.148021798136998</v>
      </c>
      <c r="N157" s="344">
        <v>-24.338808159831331</v>
      </c>
      <c r="O157" s="344">
        <v>-42.171311200660455</v>
      </c>
      <c r="P157" s="344">
        <v>-50.324632993246311</v>
      </c>
      <c r="Q157" s="344">
        <v>-5.9033177307235958</v>
      </c>
      <c r="R157" s="344">
        <v>-12.1385357788193</v>
      </c>
      <c r="S157" s="344">
        <v>-4.159339230357384</v>
      </c>
      <c r="T157" s="344">
        <v>-10.031623165904259</v>
      </c>
      <c r="U157" s="344">
        <v>3.579354766834999</v>
      </c>
      <c r="V157" s="344">
        <v>-3.7437596283066026</v>
      </c>
      <c r="W157" s="344">
        <v>2.5685057678115615</v>
      </c>
      <c r="X157" s="344">
        <v>-3.4699444732773057</v>
      </c>
      <c r="Y157" s="344">
        <v>1.6722483672988662</v>
      </c>
      <c r="Z157" s="344">
        <v>-5.919744964610314</v>
      </c>
      <c r="AA157" s="344">
        <v>1.9976049033197474</v>
      </c>
      <c r="AB157" s="344">
        <v>-5.8282904061284952</v>
      </c>
      <c r="AC157" s="344">
        <v>-3.1955332192388464</v>
      </c>
      <c r="AD157" s="344">
        <v>-10.251255455872148</v>
      </c>
      <c r="AE157" s="344">
        <v>-4.6803774270025187</v>
      </c>
      <c r="AF157" s="344">
        <v>-9.5213579567876749</v>
      </c>
      <c r="AG157" s="344">
        <v>-6.6765158059087693</v>
      </c>
      <c r="AH157" s="344">
        <v>-13.440136182495683</v>
      </c>
      <c r="AI157" s="344">
        <v>-1.3268141182866979</v>
      </c>
      <c r="AJ157" s="344">
        <v>-8.9164442452398234</v>
      </c>
      <c r="AK157" s="344">
        <v>4.9090503088460435</v>
      </c>
      <c r="AL157" s="344">
        <v>-1.3003131237732153</v>
      </c>
      <c r="AM157" s="344">
        <v>4.9090503088460435</v>
      </c>
      <c r="AN157" s="344">
        <v>-1.3003131237732153</v>
      </c>
      <c r="AO157" s="344">
        <v>4.9090503088460435</v>
      </c>
      <c r="AP157" s="344">
        <v>-1.3003131237732153</v>
      </c>
      <c r="AQ157" s="344">
        <v>-4.1460405953897963</v>
      </c>
      <c r="AR157" s="344">
        <v>-8.5270396557556385</v>
      </c>
      <c r="AS157" s="344">
        <v>3.5622380505735047</v>
      </c>
      <c r="AT157" s="344">
        <v>-1.5345103014772765</v>
      </c>
      <c r="AU157" s="344">
        <v>2.67913754092995</v>
      </c>
      <c r="AV157" s="344">
        <v>-1.9282099474733703</v>
      </c>
      <c r="AW157" s="344">
        <v>0.54527599918190306</v>
      </c>
      <c r="AX157" s="344">
        <v>-4.7174765337770816</v>
      </c>
      <c r="AY157" s="344">
        <v>4.8643735181028012</v>
      </c>
      <c r="AZ157" s="344">
        <v>0.62294323551002806</v>
      </c>
      <c r="BA157" s="344">
        <v>-7.2125715645757609</v>
      </c>
      <c r="BB157" s="344">
        <v>-11.170304718872636</v>
      </c>
      <c r="BC157" s="344">
        <v>-4.0472813123866702</v>
      </c>
      <c r="BD157" s="344">
        <v>-10.784529733102003</v>
      </c>
      <c r="BE157" s="344">
        <v>-1.4585772031947752</v>
      </c>
      <c r="BF157" s="344">
        <v>-8.1516962522670422</v>
      </c>
      <c r="BG157" s="344">
        <v>1.8709928855293114</v>
      </c>
      <c r="BH157" s="344">
        <v>-0.7157418861992042</v>
      </c>
      <c r="BI157" s="344">
        <v>2.6911070212714989</v>
      </c>
      <c r="BJ157" s="344">
        <v>-6.9711460173813578E-2</v>
      </c>
      <c r="BK157" s="344">
        <v>-2.8225105494366729</v>
      </c>
      <c r="BL157" s="344">
        <v>-7.5991447657452671</v>
      </c>
      <c r="BM157" s="344">
        <v>-4.0532119959698765</v>
      </c>
      <c r="BN157" s="344">
        <v>-6.403385946165189</v>
      </c>
      <c r="BO157" s="344">
        <v>0.5465261250628386</v>
      </c>
      <c r="BP157" s="344">
        <v>-4.4053610056744663</v>
      </c>
      <c r="BQ157" s="344">
        <v>-1.5355184763775911</v>
      </c>
      <c r="BR157" s="344">
        <v>-6.3121822565899937</v>
      </c>
      <c r="BS157" s="344">
        <v>-17.117397477725014</v>
      </c>
      <c r="BT157" s="344">
        <v>-18.264597108462318</v>
      </c>
      <c r="BU157" s="344">
        <v>-17.111417939761147</v>
      </c>
      <c r="BV157" s="344">
        <v>-18.26396768341349</v>
      </c>
      <c r="BW157" s="344">
        <v>2.340390599774036</v>
      </c>
      <c r="BX157" s="344">
        <v>-16.30644120928153</v>
      </c>
    </row>
    <row r="158" spans="1:76" x14ac:dyDescent="0.35">
      <c r="A158" s="263"/>
      <c r="B158" s="311">
        <v>43952</v>
      </c>
      <c r="C158" s="344">
        <v>-21.66083641264893</v>
      </c>
      <c r="D158" s="344">
        <v>-28.005601122121583</v>
      </c>
      <c r="E158" s="344">
        <v>-21.66083641264893</v>
      </c>
      <c r="F158" s="344">
        <v>-28.005601122121583</v>
      </c>
      <c r="G158" s="344">
        <v>-23.575203042033479</v>
      </c>
      <c r="H158" s="344">
        <v>-28.208704094889924</v>
      </c>
      <c r="I158" s="344">
        <v>-19.684084038737584</v>
      </c>
      <c r="J158" s="344">
        <v>-28.041419129374788</v>
      </c>
      <c r="K158" s="344">
        <v>-17.292482476237584</v>
      </c>
      <c r="L158" s="344">
        <v>-25.651949028971956</v>
      </c>
      <c r="M158" s="344">
        <v>-17.236723046305944</v>
      </c>
      <c r="N158" s="344">
        <v>-25.651949028971956</v>
      </c>
      <c r="O158" s="344">
        <v>-50.701442001455291</v>
      </c>
      <c r="P158" s="344">
        <v>-57.66656194800197</v>
      </c>
      <c r="Q158" s="344">
        <v>-9.162792573138697</v>
      </c>
      <c r="R158" s="344">
        <v>-15.615159402057156</v>
      </c>
      <c r="S158" s="344">
        <v>-0.96077383534572824</v>
      </c>
      <c r="T158" s="344">
        <v>-7.9096931316103767</v>
      </c>
      <c r="U158" s="344">
        <v>3.0363678089413817</v>
      </c>
      <c r="V158" s="344">
        <v>-3.6204849132265871</v>
      </c>
      <c r="W158" s="344">
        <v>3.9206852070126708</v>
      </c>
      <c r="X158" s="344">
        <v>-2.7034431346621339</v>
      </c>
      <c r="Y158" s="344">
        <v>1.9181007496152098</v>
      </c>
      <c r="Z158" s="344">
        <v>-6.5638309367861574</v>
      </c>
      <c r="AA158" s="344">
        <v>3.7657122294837473</v>
      </c>
      <c r="AB158" s="344">
        <v>-2.7603020985191824</v>
      </c>
      <c r="AC158" s="344">
        <v>0.50752016710581749</v>
      </c>
      <c r="AD158" s="344">
        <v>-8.0012402851646911</v>
      </c>
      <c r="AE158" s="344">
        <v>-2.2680325825279715</v>
      </c>
      <c r="AF158" s="344">
        <v>-8.3615804035728942</v>
      </c>
      <c r="AG158" s="344">
        <v>-4.3859036732262142</v>
      </c>
      <c r="AH158" s="344">
        <v>-10.987262086922502</v>
      </c>
      <c r="AI158" s="344">
        <v>1.9896578471595285</v>
      </c>
      <c r="AJ158" s="344">
        <v>-7.4461312611168387</v>
      </c>
      <c r="AK158" s="344">
        <v>3.0290605879657093</v>
      </c>
      <c r="AL158" s="344">
        <v>-0.14453004893464091</v>
      </c>
      <c r="AM158" s="344">
        <v>3.2515108443133656</v>
      </c>
      <c r="AN158" s="344">
        <v>-0.13926195201081279</v>
      </c>
      <c r="AO158" s="344">
        <v>2.163564906203014</v>
      </c>
      <c r="AP158" s="344">
        <v>-0.20382188853425029</v>
      </c>
      <c r="AQ158" s="344">
        <v>-5.2941644333965954</v>
      </c>
      <c r="AR158" s="344">
        <v>-8.2538497358242928</v>
      </c>
      <c r="AS158" s="344">
        <v>4.578693612821489</v>
      </c>
      <c r="AT158" s="344">
        <v>-0.67819000839433141</v>
      </c>
      <c r="AU158" s="344">
        <v>3.7295381867960984</v>
      </c>
      <c r="AV158" s="344">
        <v>-1.0803926145955032</v>
      </c>
      <c r="AW158" s="344">
        <v>-3.9539114229292328E-2</v>
      </c>
      <c r="AX158" s="344">
        <v>-6.6412847196980422</v>
      </c>
      <c r="AY158" s="344">
        <v>4.9195120179728562</v>
      </c>
      <c r="AZ158" s="344">
        <v>1.1207048738078171</v>
      </c>
      <c r="BA158" s="344">
        <v>-5.8996358234947683</v>
      </c>
      <c r="BB158" s="344">
        <v>-10.197577985054828</v>
      </c>
      <c r="BC158" s="344">
        <v>-3.8436252038740371</v>
      </c>
      <c r="BD158" s="344">
        <v>-11.105081693437027</v>
      </c>
      <c r="BE158" s="344">
        <v>-0.38259138276808013</v>
      </c>
      <c r="BF158" s="344">
        <v>-7.2703248422407363</v>
      </c>
      <c r="BG158" s="344">
        <v>2.3367320476308113</v>
      </c>
      <c r="BH158" s="344">
        <v>-1.104517799781298</v>
      </c>
      <c r="BI158" s="344">
        <v>4.5064193187489758</v>
      </c>
      <c r="BJ158" s="344">
        <v>0.38620867116596758</v>
      </c>
      <c r="BK158" s="344">
        <v>-4.4330948084698765</v>
      </c>
      <c r="BL158" s="344">
        <v>-9.5352280825482456</v>
      </c>
      <c r="BM158" s="344">
        <v>-1.8048923701153841</v>
      </c>
      <c r="BN158" s="344">
        <v>-6.4263895243512241</v>
      </c>
      <c r="BO158" s="344">
        <v>0.64047639666928391</v>
      </c>
      <c r="BP158" s="344">
        <v>-4.4111088007794468</v>
      </c>
      <c r="BQ158" s="344">
        <v>-3.1416300028668487</v>
      </c>
      <c r="BR158" s="344">
        <v>-8.2247999400006382</v>
      </c>
      <c r="BS158" s="344">
        <v>-18.464105775454506</v>
      </c>
      <c r="BT158" s="344">
        <v>-20.304029634097084</v>
      </c>
      <c r="BU158" s="344">
        <v>-18.464105775454506</v>
      </c>
      <c r="BV158" s="344">
        <v>-20.304029634097084</v>
      </c>
      <c r="BW158" s="344">
        <v>13.312554151177084</v>
      </c>
      <c r="BX158" s="344">
        <v>-16.259761772255743</v>
      </c>
    </row>
    <row r="159" spans="1:76" x14ac:dyDescent="0.35">
      <c r="A159" s="263"/>
      <c r="B159" s="311">
        <v>43983</v>
      </c>
      <c r="C159" s="344">
        <v>-20.759207918386235</v>
      </c>
      <c r="D159" s="344">
        <v>-28.352161600332032</v>
      </c>
      <c r="E159" s="344">
        <v>-20.759207918386235</v>
      </c>
      <c r="F159" s="344">
        <v>-28.352161600332032</v>
      </c>
      <c r="G159" s="344">
        <v>-22.519989113810826</v>
      </c>
      <c r="H159" s="344">
        <v>-28.176669220927522</v>
      </c>
      <c r="I159" s="344">
        <v>-18.478323082927037</v>
      </c>
      <c r="J159" s="344">
        <v>-27.336887459758088</v>
      </c>
      <c r="K159" s="344">
        <v>-16.081266503337194</v>
      </c>
      <c r="L159" s="344">
        <v>-24.945285897258088</v>
      </c>
      <c r="M159" s="344">
        <v>-15.39257059574442</v>
      </c>
      <c r="N159" s="344">
        <v>-24.945285897258088</v>
      </c>
      <c r="O159" s="344">
        <v>-49.361454176083313</v>
      </c>
      <c r="P159" s="344">
        <v>-58.380016807471506</v>
      </c>
      <c r="Q159" s="344">
        <v>-6.4191955424990486</v>
      </c>
      <c r="R159" s="344">
        <v>-14.811696419879421</v>
      </c>
      <c r="S159" s="344">
        <v>-1.1079582072939704</v>
      </c>
      <c r="T159" s="344">
        <v>-9.5292190410342048</v>
      </c>
      <c r="U159" s="344">
        <v>5.2744106403622801</v>
      </c>
      <c r="V159" s="344">
        <v>-3.9074760326113527</v>
      </c>
      <c r="W159" s="344">
        <v>6.3210796467099364</v>
      </c>
      <c r="X159" s="344">
        <v>-3.1773410686220949</v>
      </c>
      <c r="Y159" s="344">
        <v>5.5033592335019286</v>
      </c>
      <c r="Z159" s="344">
        <v>-5.0291992076601808</v>
      </c>
      <c r="AA159" s="344">
        <v>3.3994097392493723</v>
      </c>
      <c r="AB159" s="344">
        <v>-4.1087231953209402</v>
      </c>
      <c r="AC159" s="344">
        <v>4.7581629435950754</v>
      </c>
      <c r="AD159" s="344">
        <v>-5.4056134541100027</v>
      </c>
      <c r="AE159" s="344">
        <v>-0.61808446241078407</v>
      </c>
      <c r="AF159" s="344">
        <v>-8.444437535530902</v>
      </c>
      <c r="AG159" s="344">
        <v>-1.5428498554771908</v>
      </c>
      <c r="AH159" s="344">
        <v>-10.620206193978166</v>
      </c>
      <c r="AI159" s="344">
        <v>5.3894591014319895</v>
      </c>
      <c r="AJ159" s="344">
        <v>-5.2081685383385183</v>
      </c>
      <c r="AK159" s="344">
        <v>4.7763421857268078</v>
      </c>
      <c r="AL159" s="344">
        <v>-0.29854092191822101</v>
      </c>
      <c r="AM159" s="344">
        <v>5.1841981732756359</v>
      </c>
      <c r="AN159" s="344">
        <v>-0.29854092191822101</v>
      </c>
      <c r="AO159" s="344">
        <v>3.3655183637053234</v>
      </c>
      <c r="AP159" s="344">
        <v>-0.63696178983814289</v>
      </c>
      <c r="AQ159" s="344">
        <v>-2.9106828844636219</v>
      </c>
      <c r="AR159" s="344">
        <v>-7.3842972237981037</v>
      </c>
      <c r="AS159" s="344">
        <v>7.0157091462687546</v>
      </c>
      <c r="AT159" s="344">
        <v>-8.0672994844526696E-2</v>
      </c>
      <c r="AU159" s="344">
        <v>6.8890440309123093</v>
      </c>
      <c r="AV159" s="344">
        <v>-0.3023336088581986</v>
      </c>
      <c r="AW159" s="344">
        <v>2.2209417665080124</v>
      </c>
      <c r="AX159" s="344">
        <v>-6.9542758619709915</v>
      </c>
      <c r="AY159" s="344">
        <v>7.0674364411906296</v>
      </c>
      <c r="AZ159" s="344">
        <v>1.0145189607218796</v>
      </c>
      <c r="BA159" s="344">
        <v>-3.5355153400963308</v>
      </c>
      <c r="BB159" s="344">
        <v>-10.110098393685199</v>
      </c>
      <c r="BC159" s="344">
        <v>-1.6345902841352675</v>
      </c>
      <c r="BD159" s="344">
        <v>-12.132721082475113</v>
      </c>
      <c r="BE159" s="344">
        <v>1.4878462393022325</v>
      </c>
      <c r="BF159" s="344">
        <v>-7.5488921563886855</v>
      </c>
      <c r="BG159" s="344">
        <v>2.5577708659901863</v>
      </c>
      <c r="BH159" s="344">
        <v>-1.2290333332285637</v>
      </c>
      <c r="BI159" s="344">
        <v>6.1133643565907727</v>
      </c>
      <c r="BJ159" s="344">
        <v>-5.0351005958055847E-2</v>
      </c>
      <c r="BK159" s="344">
        <v>-7.3048704356061069</v>
      </c>
      <c r="BL159" s="344">
        <v>-12.353172132383451</v>
      </c>
      <c r="BM159" s="344">
        <v>-1.3862837046490755</v>
      </c>
      <c r="BN159" s="344">
        <v>-6.4044101923810093</v>
      </c>
      <c r="BO159" s="344">
        <v>-0.28330785931216135</v>
      </c>
      <c r="BP159" s="344">
        <v>-5.7300060480938999</v>
      </c>
      <c r="BQ159" s="344">
        <v>-5.9068372935162632</v>
      </c>
      <c r="BR159" s="344">
        <v>-11.046521970640287</v>
      </c>
      <c r="BS159" s="344">
        <v>-21.879243066409096</v>
      </c>
      <c r="BT159" s="344">
        <v>-22.401078393557533</v>
      </c>
      <c r="BU159" s="344">
        <v>-21.722417047121986</v>
      </c>
      <c r="BV159" s="344">
        <v>-22.347007920840248</v>
      </c>
      <c r="BW159" s="344">
        <v>2.897739142694153</v>
      </c>
      <c r="BX159" s="344">
        <v>-19.531096547690474</v>
      </c>
    </row>
    <row r="160" spans="1:76" x14ac:dyDescent="0.35">
      <c r="A160" s="263"/>
      <c r="B160" s="311">
        <v>44013</v>
      </c>
      <c r="C160" s="344">
        <v>-14.271451189260258</v>
      </c>
      <c r="D160" s="344">
        <v>-22.298884584646</v>
      </c>
      <c r="E160" s="344">
        <v>-14.271451189260258</v>
      </c>
      <c r="F160" s="344">
        <v>-22.298884584646</v>
      </c>
      <c r="G160" s="344">
        <v>-14.347677330973912</v>
      </c>
      <c r="H160" s="344">
        <v>-22.862329583171174</v>
      </c>
      <c r="I160" s="344">
        <v>-11.590320687297154</v>
      </c>
      <c r="J160" s="344">
        <v>-21.090326409343053</v>
      </c>
      <c r="K160" s="344">
        <v>-9.1987191247971545</v>
      </c>
      <c r="L160" s="344">
        <v>-18.698724846843053</v>
      </c>
      <c r="M160" s="344">
        <v>-8.744693856242467</v>
      </c>
      <c r="N160" s="344">
        <v>-18.663950066569615</v>
      </c>
      <c r="O160" s="344">
        <v>-41.896879755536787</v>
      </c>
      <c r="P160" s="344">
        <v>-49.231721234651559</v>
      </c>
      <c r="Q160" s="344">
        <v>1.4058395527157934</v>
      </c>
      <c r="R160" s="344">
        <v>-9.4558013774599861</v>
      </c>
      <c r="S160" s="344">
        <v>6.252248396709934</v>
      </c>
      <c r="T160" s="344">
        <v>-5.0440849162783454</v>
      </c>
      <c r="U160" s="344">
        <v>12.384128963116185</v>
      </c>
      <c r="V160" s="344">
        <v>-0.32837256276271998</v>
      </c>
      <c r="W160" s="344">
        <v>11.392612849834935</v>
      </c>
      <c r="X160" s="344">
        <v>-0.60191115224025904</v>
      </c>
      <c r="Y160" s="344">
        <v>11.150253688457981</v>
      </c>
      <c r="Z160" s="344">
        <v>-0.81237181508205591</v>
      </c>
      <c r="AA160" s="344">
        <v>7.563821284049177</v>
      </c>
      <c r="AB160" s="344">
        <v>-1.6215787251060965</v>
      </c>
      <c r="AC160" s="344">
        <v>7.5951513926917551</v>
      </c>
      <c r="AD160" s="344">
        <v>-3.144522221810198</v>
      </c>
      <c r="AE160" s="344">
        <v>4.6240152995521067</v>
      </c>
      <c r="AF160" s="344">
        <v>-5.3623910267418387</v>
      </c>
      <c r="AG160" s="344">
        <v>3.0631052684241755</v>
      </c>
      <c r="AH160" s="344">
        <v>-7.1725762653893002</v>
      </c>
      <c r="AI160" s="344">
        <v>8.2429175059730042</v>
      </c>
      <c r="AJ160" s="344">
        <v>-3.5925851185387137</v>
      </c>
      <c r="AK160" s="344">
        <v>15.883024022233608</v>
      </c>
      <c r="AL160" s="344">
        <v>-0.42489450902020576</v>
      </c>
      <c r="AM160" s="344">
        <v>15.903312489640841</v>
      </c>
      <c r="AN160" s="344">
        <v>-0.42489450902020576</v>
      </c>
      <c r="AO160" s="344">
        <v>15.856885716569552</v>
      </c>
      <c r="AP160" s="344">
        <v>-0.42489450902020576</v>
      </c>
      <c r="AQ160" s="344">
        <v>15.742728993547091</v>
      </c>
      <c r="AR160" s="344">
        <v>-1.1442148062614166</v>
      </c>
      <c r="AS160" s="344">
        <v>11.751226648099808</v>
      </c>
      <c r="AT160" s="344">
        <v>3.037555917508989</v>
      </c>
      <c r="AU160" s="344">
        <v>11.725080713041214</v>
      </c>
      <c r="AV160" s="344">
        <v>3.0307104432658249</v>
      </c>
      <c r="AW160" s="344">
        <v>8.642568811185745</v>
      </c>
      <c r="AX160" s="344">
        <v>-0.94938828109940954</v>
      </c>
      <c r="AY160" s="344">
        <v>11.286695703275589</v>
      </c>
      <c r="AZ160" s="344">
        <v>3.1009027803019578</v>
      </c>
      <c r="BA160" s="344">
        <v>1.8890661876136301</v>
      </c>
      <c r="BB160" s="344">
        <v>-6.2238507587975027</v>
      </c>
      <c r="BC160" s="344">
        <v>6.3678606588578965</v>
      </c>
      <c r="BD160" s="344">
        <v>-3.1379462640547011</v>
      </c>
      <c r="BE160" s="344">
        <v>8.2204321462846526</v>
      </c>
      <c r="BF160" s="344">
        <v>0.42756067106492768</v>
      </c>
      <c r="BG160" s="344">
        <v>7.763833182884718</v>
      </c>
      <c r="BH160" s="344">
        <v>0.53725351674702226</v>
      </c>
      <c r="BI160" s="344">
        <v>9.4384414134755374</v>
      </c>
      <c r="BJ160" s="344">
        <v>2.2186347423329598</v>
      </c>
      <c r="BK160" s="344">
        <v>3.2222501546038544</v>
      </c>
      <c r="BL160" s="344">
        <v>-3.9854915827618682</v>
      </c>
      <c r="BM160" s="344">
        <v>5.5630552083147915</v>
      </c>
      <c r="BN160" s="344">
        <v>-1.8515127390729036</v>
      </c>
      <c r="BO160" s="344">
        <v>7.4862081318987759</v>
      </c>
      <c r="BP160" s="344">
        <v>-1.624061414610013</v>
      </c>
      <c r="BQ160" s="344">
        <v>4.6147863179339321</v>
      </c>
      <c r="BR160" s="344">
        <v>-2.6784427851544463</v>
      </c>
      <c r="BS160" s="344">
        <v>-8.6866513992338046</v>
      </c>
      <c r="BT160" s="344">
        <v>-13.193220307925211</v>
      </c>
      <c r="BU160" s="344">
        <v>-8.6298581863431796</v>
      </c>
      <c r="BV160" s="344">
        <v>-13.191427400210367</v>
      </c>
      <c r="BW160" s="344">
        <v>7.1557337621018053</v>
      </c>
      <c r="BX160" s="344">
        <v>-16.094638555385199</v>
      </c>
    </row>
    <row r="161" spans="1:76" x14ac:dyDescent="0.35">
      <c r="A161" s="263"/>
      <c r="B161" s="311">
        <v>44044</v>
      </c>
      <c r="C161" s="344">
        <v>-13.784533693532719</v>
      </c>
      <c r="D161" s="344">
        <v>-21.659436418752446</v>
      </c>
      <c r="E161" s="344">
        <v>-13.784533693532719</v>
      </c>
      <c r="F161" s="344">
        <v>-21.659436418752446</v>
      </c>
      <c r="G161" s="344">
        <v>-13.578865151408483</v>
      </c>
      <c r="H161" s="344">
        <v>-22.536579232219029</v>
      </c>
      <c r="I161" s="344">
        <v>-11.211149315837194</v>
      </c>
      <c r="J161" s="344">
        <v>-20.668346505168248</v>
      </c>
      <c r="K161" s="344">
        <v>-8.8194256830246935</v>
      </c>
      <c r="L161" s="344">
        <v>-18.276744942668248</v>
      </c>
      <c r="M161" s="344">
        <v>-8.5422783899338732</v>
      </c>
      <c r="N161" s="344">
        <v>-18.276744942668248</v>
      </c>
      <c r="O161" s="344">
        <v>-39.324169623233068</v>
      </c>
      <c r="P161" s="344">
        <v>-48.456867622000203</v>
      </c>
      <c r="Q161" s="344">
        <v>-2.0275901653017829</v>
      </c>
      <c r="R161" s="344">
        <v>-10.776438126727564</v>
      </c>
      <c r="S161" s="344">
        <v>4.0610748432431372</v>
      </c>
      <c r="T161" s="344">
        <v>-5.8477310039248298</v>
      </c>
      <c r="U161" s="344">
        <v>9.5804294697079815</v>
      </c>
      <c r="V161" s="344">
        <v>-1.2855163463320558</v>
      </c>
      <c r="W161" s="344">
        <v>11.336475764873997</v>
      </c>
      <c r="X161" s="344">
        <v>7.5006877544897238E-2</v>
      </c>
      <c r="Y161" s="344">
        <v>11.189926540020481</v>
      </c>
      <c r="Z161" s="344">
        <v>-0.40804632985256373</v>
      </c>
      <c r="AA161" s="344">
        <v>9.2038244883948792</v>
      </c>
      <c r="AB161" s="344">
        <v>0.17230555223765348</v>
      </c>
      <c r="AC161" s="344">
        <v>10.661084620230817</v>
      </c>
      <c r="AD161" s="344">
        <v>-1.0021405537193777</v>
      </c>
      <c r="AE161" s="344">
        <v>6.2566523234778879</v>
      </c>
      <c r="AF161" s="344">
        <v>-3.7417760212486746</v>
      </c>
      <c r="AG161" s="344">
        <v>4.4594370555335505</v>
      </c>
      <c r="AH161" s="344">
        <v>-5.046876268441058</v>
      </c>
      <c r="AI161" s="344">
        <v>14.317227808707379</v>
      </c>
      <c r="AJ161" s="344">
        <v>1.6648306529456613</v>
      </c>
      <c r="AK161" s="344">
        <v>118.22552028074274</v>
      </c>
      <c r="AL161" s="344">
        <v>14.531880414986569</v>
      </c>
      <c r="AM161" s="344">
        <v>118.22552028074274</v>
      </c>
      <c r="AN161" s="344">
        <v>14.531880414986569</v>
      </c>
      <c r="AO161" s="344">
        <v>118.22552028074274</v>
      </c>
      <c r="AP161" s="344">
        <v>14.531880414986569</v>
      </c>
      <c r="AQ161" s="344">
        <v>118.17550197019587</v>
      </c>
      <c r="AR161" s="344">
        <v>13.983122861885983</v>
      </c>
      <c r="AS161" s="344">
        <v>11.848066552884964</v>
      </c>
      <c r="AT161" s="344">
        <v>3.4192430818156296</v>
      </c>
      <c r="AU161" s="344">
        <v>11.828413232572464</v>
      </c>
      <c r="AV161" s="344">
        <v>3.3603803956584031</v>
      </c>
      <c r="AW161" s="344">
        <v>10.138160928495315</v>
      </c>
      <c r="AX161" s="344">
        <v>-1.9841592466755813</v>
      </c>
      <c r="AY161" s="344">
        <v>11.346765741117386</v>
      </c>
      <c r="AZ161" s="344">
        <v>3.5960848176554734</v>
      </c>
      <c r="BA161" s="344">
        <v>1.8663687388831613</v>
      </c>
      <c r="BB161" s="344">
        <v>-6.2150025684898855</v>
      </c>
      <c r="BC161" s="344">
        <v>5.6899221975541856</v>
      </c>
      <c r="BD161" s="344">
        <v>-6.0336123864912246</v>
      </c>
      <c r="BE161" s="344">
        <v>7.2359331686235215</v>
      </c>
      <c r="BF161" s="344">
        <v>-1.7715169351362441</v>
      </c>
      <c r="BG161" s="344">
        <v>9.0922404704823734</v>
      </c>
      <c r="BH161" s="344">
        <v>1.3424025951161629</v>
      </c>
      <c r="BI161" s="344">
        <v>12.54362024648335</v>
      </c>
      <c r="BJ161" s="344">
        <v>5.0452586589589368</v>
      </c>
      <c r="BK161" s="344">
        <v>8.0115949422015102</v>
      </c>
      <c r="BL161" s="344">
        <v>1.7206361879244899E-2</v>
      </c>
      <c r="BM161" s="344">
        <v>5.9231664448870571</v>
      </c>
      <c r="BN161" s="344">
        <v>-1.1242464274273958</v>
      </c>
      <c r="BO161" s="344">
        <v>8.1342851430071743</v>
      </c>
      <c r="BP161" s="344">
        <v>-1.2751959055768098</v>
      </c>
      <c r="BQ161" s="344">
        <v>9.2081071644915493</v>
      </c>
      <c r="BR161" s="344">
        <v>1.2935296803606902</v>
      </c>
      <c r="BS161" s="344">
        <v>-2.8386194015531387</v>
      </c>
      <c r="BT161" s="344">
        <v>-9.6522924209623202</v>
      </c>
      <c r="BU161" s="344">
        <v>-2.8614618087797012</v>
      </c>
      <c r="BV161" s="344">
        <v>-9.6522924209623202</v>
      </c>
      <c r="BW161" s="344">
        <v>5.5576573625842691</v>
      </c>
      <c r="BX161" s="344">
        <v>-13.129222529574477</v>
      </c>
    </row>
    <row r="162" spans="1:76" x14ac:dyDescent="0.35">
      <c r="A162" s="263"/>
      <c r="B162" s="311">
        <v>44075</v>
      </c>
      <c r="C162" s="344">
        <v>-14.849677278737797</v>
      </c>
      <c r="D162" s="344">
        <v>-26.458427622060547</v>
      </c>
      <c r="E162" s="344">
        <v>-14.849677278737797</v>
      </c>
      <c r="F162" s="344">
        <v>-26.458427622060547</v>
      </c>
      <c r="G162" s="344">
        <v>-13.674289803508092</v>
      </c>
      <c r="H162" s="344">
        <v>-26.327088456157014</v>
      </c>
      <c r="I162" s="344">
        <v>-11.38562593937235</v>
      </c>
      <c r="J162" s="344">
        <v>-25.294585328105256</v>
      </c>
      <c r="K162" s="344">
        <v>-8.9940243768723498</v>
      </c>
      <c r="L162" s="344">
        <v>-22.915208916667268</v>
      </c>
      <c r="M162" s="344">
        <v>-8.7234154748948107</v>
      </c>
      <c r="N162" s="344">
        <v>-22.915208916667268</v>
      </c>
      <c r="O162" s="344">
        <v>-40.841737260166397</v>
      </c>
      <c r="P162" s="344">
        <v>-57.265183183234569</v>
      </c>
      <c r="Q162" s="344">
        <v>-3.6644786693301032</v>
      </c>
      <c r="R162" s="344">
        <v>-13.651923546954615</v>
      </c>
      <c r="S162" s="344">
        <v>1.2639862201962639</v>
      </c>
      <c r="T162" s="344">
        <v>-9.0135749675478767</v>
      </c>
      <c r="U162" s="344">
        <v>7.0165599933896239</v>
      </c>
      <c r="V162" s="344">
        <v>-4.1980586894717042</v>
      </c>
      <c r="W162" s="344">
        <v>7.1689724079404051</v>
      </c>
      <c r="X162" s="344">
        <v>-3.6186080821718996</v>
      </c>
      <c r="Y162" s="344">
        <v>6.3786262623105223</v>
      </c>
      <c r="Z162" s="344">
        <v>-5.764335239764673</v>
      </c>
      <c r="AA162" s="344">
        <v>6.0635714213782785</v>
      </c>
      <c r="AB162" s="344">
        <v>-3.4609456379478933</v>
      </c>
      <c r="AC162" s="344">
        <v>6.2018446605140207</v>
      </c>
      <c r="AD162" s="344">
        <v>-4.098989995247698</v>
      </c>
      <c r="AE162" s="344">
        <v>1.1024946849280832</v>
      </c>
      <c r="AF162" s="344">
        <v>-6.9877343494957449</v>
      </c>
      <c r="AG162" s="344">
        <v>-1.1649087238853939</v>
      </c>
      <c r="AH162" s="344">
        <v>-10.229173021370745</v>
      </c>
      <c r="AI162" s="344">
        <v>10.32028719591441</v>
      </c>
      <c r="AJ162" s="344">
        <v>-2.4960198719566824</v>
      </c>
      <c r="AK162" s="344">
        <v>7.3521688887422485</v>
      </c>
      <c r="AL162" s="344">
        <v>1.6178942715343005</v>
      </c>
      <c r="AM162" s="344">
        <v>7.3625143477266235</v>
      </c>
      <c r="AN162" s="344">
        <v>1.6178942715343005</v>
      </c>
      <c r="AO162" s="344">
        <v>7.3521688887422485</v>
      </c>
      <c r="AP162" s="344">
        <v>1.6178942715343005</v>
      </c>
      <c r="AQ162" s="344">
        <v>6.9470365950410766</v>
      </c>
      <c r="AR162" s="344">
        <v>-2.116291900951051</v>
      </c>
      <c r="AS162" s="344">
        <v>7.3069841706828171</v>
      </c>
      <c r="AT162" s="344">
        <v>-0.37077881454667516</v>
      </c>
      <c r="AU162" s="344">
        <v>7.1725942933634812</v>
      </c>
      <c r="AV162" s="344">
        <v>-0.50298096298417516</v>
      </c>
      <c r="AW162" s="344">
        <v>5.2038042390421921</v>
      </c>
      <c r="AX162" s="344">
        <v>-5.1177652037068313</v>
      </c>
      <c r="AY162" s="344">
        <v>7.7149164521769578</v>
      </c>
      <c r="AZ162" s="344">
        <v>-0.30434013961991735</v>
      </c>
      <c r="BA162" s="344">
        <v>-2.6791920979088308</v>
      </c>
      <c r="BB162" s="344">
        <v>-9.5471577961510192</v>
      </c>
      <c r="BC162" s="344">
        <v>3.5344942648149278</v>
      </c>
      <c r="BD162" s="344">
        <v>-5.2234517495893691</v>
      </c>
      <c r="BE162" s="344">
        <v>8.4729212362504729</v>
      </c>
      <c r="BF162" s="344">
        <v>0.66402231046922455</v>
      </c>
      <c r="BG162" s="344">
        <v>5.1875888286366711</v>
      </c>
      <c r="BH162" s="344">
        <v>0.49401773793842851</v>
      </c>
      <c r="BI162" s="344">
        <v>7.2308894572987805</v>
      </c>
      <c r="BJ162" s="344">
        <v>1.6215449748769051</v>
      </c>
      <c r="BK162" s="344">
        <v>9.578909090150729</v>
      </c>
      <c r="BL162" s="344">
        <v>-1.458320447813138</v>
      </c>
      <c r="BM162" s="344">
        <v>4.1563283711565884</v>
      </c>
      <c r="BN162" s="344">
        <v>-2.8848751276837432</v>
      </c>
      <c r="BO162" s="344">
        <v>6.2342283040179165</v>
      </c>
      <c r="BP162" s="344">
        <v>-2.6432560175763213</v>
      </c>
      <c r="BQ162" s="344">
        <v>10.160602739442721</v>
      </c>
      <c r="BR162" s="344">
        <v>-0.26841528118716135</v>
      </c>
      <c r="BS162" s="344">
        <v>-3.7489778305082186</v>
      </c>
      <c r="BT162" s="344">
        <v>-10.885921647646891</v>
      </c>
      <c r="BU162" s="344">
        <v>-3.630504777529703</v>
      </c>
      <c r="BV162" s="344">
        <v>-10.882106950381266</v>
      </c>
      <c r="BW162" s="344">
        <v>6.6788295881115562</v>
      </c>
      <c r="BX162" s="344">
        <v>-14.303420544505919</v>
      </c>
    </row>
    <row r="163" spans="1:76" x14ac:dyDescent="0.35">
      <c r="A163" s="263"/>
      <c r="B163" s="311">
        <v>44105</v>
      </c>
      <c r="C163" s="344">
        <v>-15.680100633840336</v>
      </c>
      <c r="D163" s="344">
        <v>-24.32479973052002</v>
      </c>
      <c r="E163" s="344">
        <v>-15.680100633840336</v>
      </c>
      <c r="F163" s="344">
        <v>-24.32479973052002</v>
      </c>
      <c r="G163" s="344">
        <v>-18.414524178508092</v>
      </c>
      <c r="H163" s="344">
        <v>-26.770911316874788</v>
      </c>
      <c r="I163" s="344">
        <v>-15.003400902751256</v>
      </c>
      <c r="J163" s="344">
        <v>-25.209767441752717</v>
      </c>
      <c r="K163" s="344">
        <v>-12.611799340251256</v>
      </c>
      <c r="L163" s="344">
        <v>-22.818431954386995</v>
      </c>
      <c r="M163" s="344">
        <v>-12.598589043620397</v>
      </c>
      <c r="N163" s="344">
        <v>-22.818431954386995</v>
      </c>
      <c r="O163" s="344">
        <v>-43.773382391697638</v>
      </c>
      <c r="P163" s="344">
        <v>-55.570058988003964</v>
      </c>
      <c r="Q163" s="344">
        <v>-5.4514878204452746</v>
      </c>
      <c r="R163" s="344">
        <v>-12.553578656016565</v>
      </c>
      <c r="S163" s="344">
        <v>-2.5901425293075802</v>
      </c>
      <c r="T163" s="344">
        <v>-9.5101368835556261</v>
      </c>
      <c r="U163" s="344">
        <v>4.2179732360732798</v>
      </c>
      <c r="V163" s="344">
        <v>-3.9408917389023057</v>
      </c>
      <c r="W163" s="344">
        <v>4.0485339202773813</v>
      </c>
      <c r="X163" s="344">
        <v>-3.6560711822616807</v>
      </c>
      <c r="Y163" s="344">
        <v>3.406167510975624</v>
      </c>
      <c r="Z163" s="344">
        <v>-6.376471038829064</v>
      </c>
      <c r="AA163" s="344">
        <v>3.0539422598871302</v>
      </c>
      <c r="AB163" s="344">
        <v>-5.9243139656988077</v>
      </c>
      <c r="AC163" s="344">
        <v>4.6909795371088094</v>
      </c>
      <c r="AD163" s="344">
        <v>-5.5102095040288859</v>
      </c>
      <c r="AE163" s="344">
        <v>-1.5556387337652136</v>
      </c>
      <c r="AF163" s="344">
        <v>-8.531102600952714</v>
      </c>
      <c r="AG163" s="344">
        <v>-3.8604090096441204</v>
      </c>
      <c r="AH163" s="344">
        <v>-11.131551969238847</v>
      </c>
      <c r="AI163" s="344">
        <v>9.3385282126459188</v>
      </c>
      <c r="AJ163" s="344">
        <v>-3.9637445839849401</v>
      </c>
      <c r="AK163" s="344">
        <v>5.60616374956951</v>
      </c>
      <c r="AL163" s="344">
        <v>1.531333144862987</v>
      </c>
      <c r="AM163" s="344">
        <v>6.2857406233488069</v>
      </c>
      <c r="AN163" s="344">
        <v>6.4148761593893537</v>
      </c>
      <c r="AO163" s="344">
        <v>5.6079261397062288</v>
      </c>
      <c r="AP163" s="344">
        <v>1.7049724423483386</v>
      </c>
      <c r="AQ163" s="344">
        <v>1.342852363461112</v>
      </c>
      <c r="AR163" s="344">
        <v>-5.8327625430032262</v>
      </c>
      <c r="AS163" s="344">
        <v>5.3688252698117855</v>
      </c>
      <c r="AT163" s="344">
        <v>-1.0162932146852843</v>
      </c>
      <c r="AU163" s="344">
        <v>5.1462319623166684</v>
      </c>
      <c r="AV163" s="344">
        <v>-1.1400191057985656</v>
      </c>
      <c r="AW163" s="344">
        <v>3.4021218548947938</v>
      </c>
      <c r="AX163" s="344">
        <v>-5.0511175860231754</v>
      </c>
      <c r="AY163" s="344">
        <v>5.4160016308957699</v>
      </c>
      <c r="AZ163" s="344">
        <v>0.13472302066627806</v>
      </c>
      <c r="BA163" s="344">
        <v>-4.3996977242437296</v>
      </c>
      <c r="BB163" s="344">
        <v>-10.759159508606523</v>
      </c>
      <c r="BC163" s="344">
        <v>1.0797795778110841</v>
      </c>
      <c r="BD163" s="344">
        <v>-12.534414815346876</v>
      </c>
      <c r="BE163" s="344">
        <v>4.6157578950718259</v>
      </c>
      <c r="BF163" s="344">
        <v>-8.9386425489589367</v>
      </c>
      <c r="BG163" s="344">
        <v>4.1953909263007958</v>
      </c>
      <c r="BH163" s="344">
        <v>-0.28154350668260264</v>
      </c>
      <c r="BI163" s="344">
        <v>6.9128248557441552</v>
      </c>
      <c r="BJ163" s="344">
        <v>1.3502027854316552</v>
      </c>
      <c r="BK163" s="344">
        <v>8.9957010060442837</v>
      </c>
      <c r="BL163" s="344">
        <v>0.36084764300717459</v>
      </c>
      <c r="BM163" s="344">
        <v>2.9653112202776826</v>
      </c>
      <c r="BN163" s="344">
        <v>-2.2734592646466338</v>
      </c>
      <c r="BO163" s="344">
        <v>4.8703653126849087</v>
      </c>
      <c r="BP163" s="344">
        <v>-2.8306186884747588</v>
      </c>
      <c r="BQ163" s="344">
        <v>9.4939882069720181</v>
      </c>
      <c r="BR163" s="344">
        <v>1.2786905079974089</v>
      </c>
      <c r="BS163" s="344">
        <v>-6.0844518447904452</v>
      </c>
      <c r="BT163" s="344">
        <v>-10.313095262148844</v>
      </c>
      <c r="BU163" s="344">
        <v>-5.7855722213773593</v>
      </c>
      <c r="BV163" s="344">
        <v>-10.272794892886148</v>
      </c>
      <c r="BW163" s="344">
        <v>14.061638377339039</v>
      </c>
      <c r="BX163" s="344">
        <v>-11.08898233258661</v>
      </c>
    </row>
    <row r="164" spans="1:76" x14ac:dyDescent="0.35">
      <c r="A164" s="263"/>
      <c r="B164" s="311">
        <v>44136</v>
      </c>
      <c r="C164" s="344">
        <v>-7.2690593740747111</v>
      </c>
      <c r="D164" s="344">
        <v>-20.041241838674321</v>
      </c>
      <c r="E164" s="344">
        <v>-7.2690593740747111</v>
      </c>
      <c r="F164" s="344">
        <v>-20.041241838674321</v>
      </c>
      <c r="G164" s="344">
        <v>-14.713125329020787</v>
      </c>
      <c r="H164" s="344">
        <v>-25.610267739299104</v>
      </c>
      <c r="I164" s="344">
        <v>-10.294492821696569</v>
      </c>
      <c r="J164" s="344">
        <v>-23.159484963420198</v>
      </c>
      <c r="K164" s="344">
        <v>-7.9028893518479348</v>
      </c>
      <c r="L164" s="344">
        <v>-20.792049508097936</v>
      </c>
      <c r="M164" s="344">
        <v>-7.8690415430100442</v>
      </c>
      <c r="N164" s="344">
        <v>-20.792049508097936</v>
      </c>
      <c r="O164" s="344">
        <v>-41.420831778654325</v>
      </c>
      <c r="P164" s="344">
        <v>-52.610298871500007</v>
      </c>
      <c r="Q164" s="344">
        <v>-1.7576439788925411</v>
      </c>
      <c r="R164" s="344">
        <v>-10.70170716553805</v>
      </c>
      <c r="S164" s="344">
        <v>-1.1817105224716427</v>
      </c>
      <c r="T164" s="344">
        <v>-7.4161808899032833</v>
      </c>
      <c r="U164" s="344">
        <v>7.2857317962539438</v>
      </c>
      <c r="V164" s="344">
        <v>-1.9611763916122666</v>
      </c>
      <c r="W164" s="344">
        <v>5.5319533386123423</v>
      </c>
      <c r="X164" s="344">
        <v>-1.871145721446251</v>
      </c>
      <c r="Y164" s="344">
        <v>2.9980521240127334</v>
      </c>
      <c r="Z164" s="344">
        <v>-4.9227776489364858</v>
      </c>
      <c r="AA164" s="344">
        <v>2.4801965323480677</v>
      </c>
      <c r="AB164" s="344">
        <v>-4.7349085244146281</v>
      </c>
      <c r="AC164" s="344">
        <v>-0.1712335976568152</v>
      </c>
      <c r="AD164" s="344">
        <v>-6.4110502633062296</v>
      </c>
      <c r="AE164" s="344">
        <v>-2.4507631691900182</v>
      </c>
      <c r="AF164" s="344">
        <v>-7.0596880349126749</v>
      </c>
      <c r="AG164" s="344">
        <v>-4.221094358154863</v>
      </c>
      <c r="AH164" s="344">
        <v>-8.4546358468023239</v>
      </c>
      <c r="AI164" s="344">
        <v>0.43968635473576295</v>
      </c>
      <c r="AJ164" s="344">
        <v>-8.2808145913091593</v>
      </c>
      <c r="AK164" s="344">
        <v>13.281576726318372</v>
      </c>
      <c r="AL164" s="344">
        <v>-0.65933538790059798</v>
      </c>
      <c r="AM164" s="344">
        <v>13.281576726318372</v>
      </c>
      <c r="AN164" s="344">
        <v>-0.65933538790059798</v>
      </c>
      <c r="AO164" s="344">
        <v>13.150435063720716</v>
      </c>
      <c r="AP164" s="344">
        <v>-0.65933538790059798</v>
      </c>
      <c r="AQ164" s="344">
        <v>0.62355289208985398</v>
      </c>
      <c r="AR164" s="344">
        <v>-5.9935572278053817</v>
      </c>
      <c r="AS164" s="344">
        <v>4.9809563885861996</v>
      </c>
      <c r="AT164" s="344">
        <v>0.51556332217994993</v>
      </c>
      <c r="AU164" s="344">
        <v>4.1218560467893246</v>
      </c>
      <c r="AV164" s="344">
        <v>0.15017254459205931</v>
      </c>
      <c r="AW164" s="344">
        <v>0.69365627872291868</v>
      </c>
      <c r="AX164" s="344">
        <v>-2.5259978045290343</v>
      </c>
      <c r="AY164" s="344">
        <v>5.5781033765012387</v>
      </c>
      <c r="AZ164" s="344">
        <v>1.3070939313108094</v>
      </c>
      <c r="BA164" s="344">
        <v>-6.0769667061773234</v>
      </c>
      <c r="BB164" s="344">
        <v>-9.3466619881597452</v>
      </c>
      <c r="BC164" s="344">
        <v>-3.6514120573207518</v>
      </c>
      <c r="BD164" s="344">
        <v>-6.6889935011073733</v>
      </c>
      <c r="BE164" s="344">
        <v>-0.73038010541645504</v>
      </c>
      <c r="BF164" s="344">
        <v>-2.7956457609340331</v>
      </c>
      <c r="BG164" s="344">
        <v>2.0461714133613427</v>
      </c>
      <c r="BH164" s="344">
        <v>-0.18873001486131358</v>
      </c>
      <c r="BI164" s="344">
        <v>3.0204222068183739</v>
      </c>
      <c r="BJ164" s="344">
        <v>0.41412757486036611</v>
      </c>
      <c r="BK164" s="344">
        <v>9.8083459645403774</v>
      </c>
      <c r="BL164" s="344">
        <v>5.7329347719088652E-2</v>
      </c>
      <c r="BM164" s="344">
        <v>2.1782094746722138</v>
      </c>
      <c r="BN164" s="344">
        <v>-2.0561798304425323</v>
      </c>
      <c r="BO164" s="344">
        <v>6.6877862721575649</v>
      </c>
      <c r="BP164" s="344">
        <v>-1.7704599589215364</v>
      </c>
      <c r="BQ164" s="344">
        <v>10.428762605775729</v>
      </c>
      <c r="BR164" s="344">
        <v>1.0728513508929167</v>
      </c>
      <c r="BS164" s="344">
        <v>-6.3628064895658358</v>
      </c>
      <c r="BT164" s="344">
        <v>-10.601814439394937</v>
      </c>
      <c r="BU164" s="344">
        <v>-5.9097043777494296</v>
      </c>
      <c r="BV164" s="344">
        <v>-10.501499345400797</v>
      </c>
      <c r="BW164" s="344">
        <v>9.5126512188898662</v>
      </c>
      <c r="BX164" s="344">
        <v>-13.207243789140787</v>
      </c>
    </row>
    <row r="165" spans="1:76" x14ac:dyDescent="0.35">
      <c r="A165" s="263"/>
      <c r="B165" s="311">
        <v>44166</v>
      </c>
      <c r="C165" s="344">
        <v>3.0740459420873982</v>
      </c>
      <c r="D165" s="344">
        <v>-10.102523042897953</v>
      </c>
      <c r="E165" s="344">
        <v>3.0740459420873982</v>
      </c>
      <c r="F165" s="344">
        <v>-10.102523042897953</v>
      </c>
      <c r="G165" s="344">
        <v>-9.987918953898717</v>
      </c>
      <c r="H165" s="344">
        <v>-18.754825692179967</v>
      </c>
      <c r="I165" s="344">
        <v>-4.3344307947190286</v>
      </c>
      <c r="J165" s="344">
        <v>-14.803112130168248</v>
      </c>
      <c r="K165" s="344">
        <v>-1.9428292322190286</v>
      </c>
      <c r="L165" s="344">
        <v>-12.527120690348912</v>
      </c>
      <c r="M165" s="344">
        <v>-1.9136048364670755</v>
      </c>
      <c r="N165" s="344">
        <v>-12.527120690348912</v>
      </c>
      <c r="O165" s="344">
        <v>-39.316561632219546</v>
      </c>
      <c r="P165" s="344">
        <v>-48.498673413372032</v>
      </c>
      <c r="Q165" s="344">
        <v>-2.240321438609338</v>
      </c>
      <c r="R165" s="344">
        <v>-8.2052624633896105</v>
      </c>
      <c r="S165" s="344">
        <v>-0.12447289734957234</v>
      </c>
      <c r="T165" s="344">
        <v>-5.409583370982384</v>
      </c>
      <c r="U165" s="344">
        <v>6.6483778991592173</v>
      </c>
      <c r="V165" s="344">
        <v>0.16615438841703012</v>
      </c>
      <c r="W165" s="344">
        <v>4.5218081512344126</v>
      </c>
      <c r="X165" s="344">
        <v>-0.78269624329683707</v>
      </c>
      <c r="Y165" s="344">
        <v>3.3455519714248427</v>
      </c>
      <c r="Z165" s="344">
        <v>-3.7094826660263291</v>
      </c>
      <c r="AA165" s="344">
        <v>2.3528905478509974</v>
      </c>
      <c r="AB165" s="344">
        <v>-4.4423193367925577</v>
      </c>
      <c r="AC165" s="344">
        <v>-3.0919832619634557</v>
      </c>
      <c r="AD165" s="344">
        <v>-7.4865412148443156</v>
      </c>
      <c r="AE165" s="344">
        <v>-3.9165224465337682</v>
      </c>
      <c r="AF165" s="344">
        <v>-7.6612486275640421</v>
      </c>
      <c r="AG165" s="344">
        <v>-5.9882433297124802</v>
      </c>
      <c r="AH165" s="344">
        <v>-9.7729399086919724</v>
      </c>
      <c r="AI165" s="344">
        <v>-5.8352579506841593</v>
      </c>
      <c r="AJ165" s="344">
        <v>-9.8648046883550577</v>
      </c>
      <c r="AK165" s="344">
        <v>4.9029094801545474</v>
      </c>
      <c r="AL165" s="344">
        <v>1.9371282272796466</v>
      </c>
      <c r="AM165" s="344">
        <v>4.9029094801545474</v>
      </c>
      <c r="AN165" s="344">
        <v>1.9371282272796466</v>
      </c>
      <c r="AO165" s="344">
        <v>4.8946907148957584</v>
      </c>
      <c r="AP165" s="344">
        <v>1.9335519485931232</v>
      </c>
      <c r="AQ165" s="344">
        <v>1.1993438826203682</v>
      </c>
      <c r="AR165" s="344">
        <v>-2.7517641372223065</v>
      </c>
      <c r="AS165" s="344">
        <v>4.6625188122922543</v>
      </c>
      <c r="AT165" s="344">
        <v>0.77928097354713743</v>
      </c>
      <c r="AU165" s="344">
        <v>4.2651437054807309</v>
      </c>
      <c r="AV165" s="344">
        <v>0.50694782840553587</v>
      </c>
      <c r="AW165" s="344">
        <v>3.656606031530536</v>
      </c>
      <c r="AX165" s="344">
        <v>-1.5013357867067687</v>
      </c>
      <c r="AY165" s="344">
        <v>5.1007684003049496</v>
      </c>
      <c r="AZ165" s="344">
        <v>1.2988274823362</v>
      </c>
      <c r="BA165" s="344">
        <v>-5.3036531838384562</v>
      </c>
      <c r="BB165" s="344">
        <v>-8.5765070351568156</v>
      </c>
      <c r="BC165" s="344">
        <v>0.52656264360698246</v>
      </c>
      <c r="BD165" s="344">
        <v>-4.6266918653651858</v>
      </c>
      <c r="BE165" s="344">
        <v>3.7465428834751466</v>
      </c>
      <c r="BF165" s="344">
        <v>-0.4474001402064941</v>
      </c>
      <c r="BG165" s="344">
        <v>1.1680815085761864</v>
      </c>
      <c r="BH165" s="344">
        <v>-5.635429769822764E-2</v>
      </c>
      <c r="BI165" s="344">
        <v>1.5812761649482567</v>
      </c>
      <c r="BJ165" s="344">
        <v>0.35070632547071767</v>
      </c>
      <c r="BK165" s="344">
        <v>12.644655397523776</v>
      </c>
      <c r="BL165" s="344">
        <v>1.808546236146823</v>
      </c>
      <c r="BM165" s="344">
        <v>1.4212095051897917</v>
      </c>
      <c r="BN165" s="344">
        <v>-1.3839863032208528</v>
      </c>
      <c r="BO165" s="344">
        <v>4.1267091542376431</v>
      </c>
      <c r="BP165" s="344">
        <v>-1.3765161723004427</v>
      </c>
      <c r="BQ165" s="344">
        <v>13.38470285235776</v>
      </c>
      <c r="BR165" s="344">
        <v>2.7253419667376435</v>
      </c>
      <c r="BS165" s="344">
        <v>-5.0229684616117343</v>
      </c>
      <c r="BT165" s="344">
        <v>-8.3038732315091952</v>
      </c>
      <c r="BU165" s="344">
        <v>-4.8002855087308749</v>
      </c>
      <c r="BV165" s="344">
        <v>-8.2287656570463046</v>
      </c>
      <c r="BW165" s="344">
        <v>19.509937772590312</v>
      </c>
      <c r="BX165" s="344">
        <v>-8.7278458989637748</v>
      </c>
    </row>
    <row r="166" spans="1:76" x14ac:dyDescent="0.35">
      <c r="A166" s="263"/>
      <c r="B166" s="311">
        <v>44197</v>
      </c>
      <c r="C166" s="344">
        <v>9.9448060246319407</v>
      </c>
      <c r="D166" s="344">
        <v>0.32529918869443986</v>
      </c>
      <c r="E166" s="344">
        <v>10.264618690988613</v>
      </c>
      <c r="F166" s="344">
        <v>0.64511185505111168</v>
      </c>
      <c r="G166" s="344">
        <v>-2.8204754053667003</v>
      </c>
      <c r="H166" s="344">
        <v>-13.149197405488771</v>
      </c>
      <c r="I166" s="344">
        <v>4.1670543492719716</v>
      </c>
      <c r="J166" s="344">
        <v>-8.3670604883745128</v>
      </c>
      <c r="K166" s="344">
        <v>6.6377498448774404</v>
      </c>
      <c r="L166" s="344">
        <v>-6.1054294764116221</v>
      </c>
      <c r="M166" s="344">
        <v>6.6377498448774404</v>
      </c>
      <c r="N166" s="344">
        <v>-6.1054294764116221</v>
      </c>
      <c r="O166" s="344">
        <v>-39.030806609690487</v>
      </c>
      <c r="P166" s="344">
        <v>-50.292671358549896</v>
      </c>
      <c r="Q166" s="344">
        <v>3.4902398563895698</v>
      </c>
      <c r="R166" s="344">
        <v>-6.5791819117989077</v>
      </c>
      <c r="S166" s="344">
        <v>5.2571465946708198</v>
      </c>
      <c r="T166" s="344">
        <v>-3.5588209651436347</v>
      </c>
      <c r="U166" s="344">
        <v>12.889137685237225</v>
      </c>
      <c r="V166" s="344">
        <v>2.2950577139237471</v>
      </c>
      <c r="W166" s="344">
        <v>11.489319264827069</v>
      </c>
      <c r="X166" s="344">
        <v>1.0858902334549976</v>
      </c>
      <c r="Y166" s="344">
        <v>9.0670704244950375</v>
      </c>
      <c r="Z166" s="344">
        <v>-2.1060405374190263</v>
      </c>
      <c r="AA166" s="344">
        <v>7.6690989260751481</v>
      </c>
      <c r="AB166" s="344">
        <v>-2.0285748715322738</v>
      </c>
      <c r="AC166" s="344">
        <v>1.4465113406259296</v>
      </c>
      <c r="AD166" s="344">
        <v>-4.6731690640371566</v>
      </c>
      <c r="AE166" s="344">
        <v>2.1945029025155778</v>
      </c>
      <c r="AF166" s="344">
        <v>-4.7668179745596175</v>
      </c>
      <c r="AG166" s="344">
        <v>0.60848845074311786</v>
      </c>
      <c r="AH166" s="344">
        <v>-6.0639434950576634</v>
      </c>
      <c r="AI166" s="344">
        <v>-4.1591252560537582</v>
      </c>
      <c r="AJ166" s="344">
        <v>-9.6758641476553198</v>
      </c>
      <c r="AK166" s="344">
        <v>5.2443157176292781</v>
      </c>
      <c r="AL166" s="344">
        <v>1.1359650479165788</v>
      </c>
      <c r="AM166" s="344">
        <v>5.2443157176292781</v>
      </c>
      <c r="AN166" s="344">
        <v>1.1359650479165788</v>
      </c>
      <c r="AO166" s="344">
        <v>5.2402492503441218</v>
      </c>
      <c r="AP166" s="344">
        <v>1.1359650479165788</v>
      </c>
      <c r="AQ166" s="344">
        <v>1.3776489238060359</v>
      </c>
      <c r="AR166" s="344">
        <v>-1.7348750247152571</v>
      </c>
      <c r="AS166" s="344">
        <v>11.922866315208379</v>
      </c>
      <c r="AT166" s="344">
        <v>4.1390585606917769</v>
      </c>
      <c r="AU166" s="344">
        <v>11.340327710472051</v>
      </c>
      <c r="AV166" s="344">
        <v>3.649419278465214</v>
      </c>
      <c r="AW166" s="344">
        <v>10.790889233909551</v>
      </c>
      <c r="AX166" s="344">
        <v>1.3702826207503707</v>
      </c>
      <c r="AY166" s="344">
        <v>12.117686719261114</v>
      </c>
      <c r="AZ166" s="344">
        <v>4.3809714024886519</v>
      </c>
      <c r="BA166" s="344">
        <v>0.15964610625092948</v>
      </c>
      <c r="BB166" s="344">
        <v>-6.7227715725820785</v>
      </c>
      <c r="BC166" s="344">
        <v>7.1184064413137422</v>
      </c>
      <c r="BD166" s="344">
        <v>-2.263400885956766</v>
      </c>
      <c r="BE166" s="344">
        <v>8.6837388540334697</v>
      </c>
      <c r="BF166" s="344">
        <v>-0.44906029452610169</v>
      </c>
      <c r="BG166" s="344">
        <v>5.7704113081773656</v>
      </c>
      <c r="BH166" s="344">
        <v>0.86783295429552965</v>
      </c>
      <c r="BI166" s="344">
        <v>6.3416336134752171</v>
      </c>
      <c r="BJ166" s="344">
        <v>1.5108821944078343</v>
      </c>
      <c r="BK166" s="344">
        <v>5.8393347215948372</v>
      </c>
      <c r="BL166" s="344">
        <v>0.33132004263975945</v>
      </c>
      <c r="BM166" s="344">
        <v>1.1387560320196424</v>
      </c>
      <c r="BN166" s="344">
        <v>-1.9204995679559436</v>
      </c>
      <c r="BO166" s="344">
        <v>2.9449350786505017</v>
      </c>
      <c r="BP166" s="344">
        <v>-2.5285155820550647</v>
      </c>
      <c r="BQ166" s="344">
        <v>6.9004499864874154</v>
      </c>
      <c r="BR166" s="344">
        <v>1.4431917620001111</v>
      </c>
      <c r="BS166" s="344">
        <v>-7.0769202843126102</v>
      </c>
      <c r="BT166" s="344">
        <v>-10.698120845836048</v>
      </c>
      <c r="BU166" s="344">
        <v>-7.0684783592637821</v>
      </c>
      <c r="BV166" s="344">
        <v>-10.698120845836048</v>
      </c>
      <c r="BW166" s="344">
        <v>23.945892757094789</v>
      </c>
      <c r="BX166" s="344">
        <v>-9.0446401550222166</v>
      </c>
    </row>
    <row r="167" spans="1:76" x14ac:dyDescent="0.35">
      <c r="A167" s="263"/>
      <c r="B167" s="311">
        <v>44228</v>
      </c>
      <c r="C167" s="344">
        <v>11.065209314426863</v>
      </c>
      <c r="D167" s="344">
        <v>-6.4517470149188405</v>
      </c>
      <c r="E167" s="344">
        <v>11.385021980783534</v>
      </c>
      <c r="F167" s="344">
        <v>-6.1319343485621687</v>
      </c>
      <c r="G167" s="344">
        <v>-7.4985836206987315</v>
      </c>
      <c r="H167" s="344">
        <v>-18.337521380098146</v>
      </c>
      <c r="I167" s="344">
        <v>-3.3851726709917007</v>
      </c>
      <c r="J167" s="344">
        <v>-15.541247194917482</v>
      </c>
      <c r="K167" s="344">
        <v>-0.93408853402880965</v>
      </c>
      <c r="L167" s="344">
        <v>-13.120056933076661</v>
      </c>
      <c r="M167" s="344">
        <v>-0.93408853402880965</v>
      </c>
      <c r="N167" s="344">
        <v>-13.120056933076661</v>
      </c>
      <c r="O167" s="344">
        <v>-40.685624568194214</v>
      </c>
      <c r="P167" s="344">
        <v>-50.266930156445326</v>
      </c>
      <c r="Q167" s="344">
        <v>0.41645598187785016</v>
      </c>
      <c r="R167" s="344">
        <v>-7.7204229854073061</v>
      </c>
      <c r="S167" s="344">
        <v>3.621839282659101</v>
      </c>
      <c r="T167" s="344">
        <v>-3.7913897059883612</v>
      </c>
      <c r="U167" s="344">
        <v>11.142128407893475</v>
      </c>
      <c r="V167" s="344">
        <v>2.1766666769364424</v>
      </c>
      <c r="W167" s="344">
        <v>8.7899326681473813</v>
      </c>
      <c r="X167" s="344">
        <v>1.1745361685135913</v>
      </c>
      <c r="Y167" s="344">
        <v>5.3080124258378101</v>
      </c>
      <c r="Z167" s="344">
        <v>-1.804616510929768</v>
      </c>
      <c r="AA167" s="344">
        <v>4.9350786929208512</v>
      </c>
      <c r="AB167" s="344">
        <v>-2.2883290524404769</v>
      </c>
      <c r="AC167" s="344">
        <v>1.0441160922128436</v>
      </c>
      <c r="AD167" s="344">
        <v>-4.7612962002676253</v>
      </c>
      <c r="AE167" s="344">
        <v>-0.64838116120512523</v>
      </c>
      <c r="AF167" s="344">
        <v>-5.578509258739305</v>
      </c>
      <c r="AG167" s="344">
        <v>-3.1434417860732884</v>
      </c>
      <c r="AH167" s="344">
        <v>-8.2292762892471156</v>
      </c>
      <c r="AI167" s="344">
        <v>-2.3595799679678207</v>
      </c>
      <c r="AJ167" s="344">
        <v>-9.9685277218740698</v>
      </c>
      <c r="AK167" s="344">
        <v>7.4097087712545546</v>
      </c>
      <c r="AL167" s="344">
        <v>-0.24824686576549404</v>
      </c>
      <c r="AM167" s="344">
        <v>7.4097087712545546</v>
      </c>
      <c r="AN167" s="344">
        <v>-0.24824686576549404</v>
      </c>
      <c r="AO167" s="344">
        <v>6.5852554173727187</v>
      </c>
      <c r="AP167" s="344">
        <v>-0.39912767936412691</v>
      </c>
      <c r="AQ167" s="344">
        <v>-1.6600410608987657</v>
      </c>
      <c r="AR167" s="344">
        <v>-4.3343712859315096</v>
      </c>
      <c r="AS167" s="344">
        <v>8.5134730046615044</v>
      </c>
      <c r="AT167" s="344">
        <v>3.6196512883529093</v>
      </c>
      <c r="AU167" s="344">
        <v>7.1022314732894332</v>
      </c>
      <c r="AV167" s="344">
        <v>2.8264994328841593</v>
      </c>
      <c r="AW167" s="344">
        <v>4.0609450047835738</v>
      </c>
      <c r="AX167" s="344">
        <v>-1.1317887598648637</v>
      </c>
      <c r="AY167" s="344">
        <v>9.4435438817366997</v>
      </c>
      <c r="AZ167" s="344">
        <v>4.3523001378402144</v>
      </c>
      <c r="BA167" s="344">
        <v>-4.5321625943105941</v>
      </c>
      <c r="BB167" s="344">
        <v>-8.2095803494375463</v>
      </c>
      <c r="BC167" s="344">
        <v>-0.75181183566379695</v>
      </c>
      <c r="BD167" s="344">
        <v>-7.2319248651437773</v>
      </c>
      <c r="BE167" s="344">
        <v>1.2440988088674532</v>
      </c>
      <c r="BF167" s="344">
        <v>-4.1509312128000273</v>
      </c>
      <c r="BG167" s="344">
        <v>3.1949680403551</v>
      </c>
      <c r="BH167" s="344">
        <v>0.83325844562853746</v>
      </c>
      <c r="BI167" s="344">
        <v>4.1807983473619359</v>
      </c>
      <c r="BJ167" s="344">
        <v>1.8711479262193578</v>
      </c>
      <c r="BK167" s="344">
        <v>6.0071337175665169</v>
      </c>
      <c r="BL167" s="344">
        <v>-2.1011483716668811</v>
      </c>
      <c r="BM167" s="344">
        <v>1.3615896654424939</v>
      </c>
      <c r="BN167" s="344">
        <v>-2.7590024518670764</v>
      </c>
      <c r="BO167" s="344">
        <v>3.1232283067999158</v>
      </c>
      <c r="BP167" s="344">
        <v>-3.3842742490472522</v>
      </c>
      <c r="BQ167" s="344">
        <v>6.8562166643438607</v>
      </c>
      <c r="BR167" s="344">
        <v>-0.95384002205750618</v>
      </c>
      <c r="BS167" s="344">
        <v>-11.480177654307727</v>
      </c>
      <c r="BT167" s="344">
        <v>-14.19926144031847</v>
      </c>
      <c r="BU167" s="344">
        <v>-11.380104793589954</v>
      </c>
      <c r="BV167" s="344">
        <v>-14.193354381602649</v>
      </c>
      <c r="BW167" s="344">
        <v>37.64615783826774</v>
      </c>
      <c r="BX167" s="344">
        <v>-9.6495311638589616</v>
      </c>
    </row>
    <row r="168" spans="1:76" x14ac:dyDescent="0.35">
      <c r="A168" s="263"/>
      <c r="B168" s="311">
        <v>44256</v>
      </c>
      <c r="C168" s="344">
        <v>-7.3596297053485289</v>
      </c>
      <c r="D168" s="344">
        <v>-18.983788564601458</v>
      </c>
      <c r="E168" s="344">
        <v>-7.0398170389918571</v>
      </c>
      <c r="F168" s="344">
        <v>-18.663975898244786</v>
      </c>
      <c r="G168" s="344">
        <v>-14.891283816011232</v>
      </c>
      <c r="H168" s="344">
        <v>-23.72467691293506</v>
      </c>
      <c r="I168" s="344">
        <v>-10.381579226167482</v>
      </c>
      <c r="J168" s="344">
        <v>-21.487713640840333</v>
      </c>
      <c r="K168" s="344">
        <v>-7.9304950892045909</v>
      </c>
      <c r="L168" s="344">
        <v>-19.036629503877442</v>
      </c>
      <c r="M168" s="344">
        <v>-7.9269359766557628</v>
      </c>
      <c r="N168" s="344">
        <v>-19.036629503877442</v>
      </c>
      <c r="O168" s="344">
        <v>-46.765951382752242</v>
      </c>
      <c r="P168" s="344">
        <v>-54.326711177647411</v>
      </c>
      <c r="Q168" s="344">
        <v>-3.2055056117500795</v>
      </c>
      <c r="R168" s="344">
        <v>-11.659712078424885</v>
      </c>
      <c r="S168" s="344">
        <v>-1.1530163141681093E-2</v>
      </c>
      <c r="T168" s="344">
        <v>-8.0413992427315257</v>
      </c>
      <c r="U168" s="344">
        <v>7.3794865011551929</v>
      </c>
      <c r="V168" s="344">
        <v>-2.1145358682295732</v>
      </c>
      <c r="W168" s="344">
        <v>6.1556362509110523</v>
      </c>
      <c r="X168" s="344">
        <v>-1.9370990396162915</v>
      </c>
      <c r="Y168" s="344">
        <v>5.0545467733719898</v>
      </c>
      <c r="Z168" s="344">
        <v>-3.9698978067061357</v>
      </c>
      <c r="AA168" s="344">
        <v>5.1579981570321793</v>
      </c>
      <c r="AB168" s="344">
        <v>-4.8862408871572738</v>
      </c>
      <c r="AC168" s="344">
        <v>0.35207469511811695</v>
      </c>
      <c r="AD168" s="344">
        <v>-7.9671887631338363</v>
      </c>
      <c r="AE168" s="344">
        <v>-0.88299267243559398</v>
      </c>
      <c r="AF168" s="344">
        <v>-7.5995702023428207</v>
      </c>
      <c r="AG168" s="344">
        <v>-1.9348617689834446</v>
      </c>
      <c r="AH168" s="344">
        <v>-9.0762458937393031</v>
      </c>
      <c r="AI168" s="344">
        <v>-0.15733234833891427</v>
      </c>
      <c r="AJ168" s="344">
        <v>-9.044218945018601</v>
      </c>
      <c r="AK168" s="344">
        <v>5.7498477717713259</v>
      </c>
      <c r="AL168" s="344">
        <v>2.5848963791597517</v>
      </c>
      <c r="AM168" s="344">
        <v>5.7498477717713259</v>
      </c>
      <c r="AN168" s="344">
        <v>2.5848963791597517</v>
      </c>
      <c r="AO168" s="344">
        <v>5.6958431025818728</v>
      </c>
      <c r="AP168" s="344">
        <v>2.5818980271089704</v>
      </c>
      <c r="AQ168" s="344">
        <v>-1.8505989292784788</v>
      </c>
      <c r="AR168" s="344">
        <v>-8.1457125609647587</v>
      </c>
      <c r="AS168" s="344">
        <v>7.9622111028060347</v>
      </c>
      <c r="AT168" s="344">
        <v>1.5705637639388472</v>
      </c>
      <c r="AU168" s="344">
        <v>7.0595450108870894</v>
      </c>
      <c r="AV168" s="344">
        <v>0.9512381261214643</v>
      </c>
      <c r="AW168" s="344">
        <v>4.7542929356917769</v>
      </c>
      <c r="AX168" s="344">
        <v>-1.3882184321060747</v>
      </c>
      <c r="AY168" s="344">
        <v>8.2263998692855278</v>
      </c>
      <c r="AZ168" s="344">
        <v>2.2736220067366983</v>
      </c>
      <c r="BA168" s="344">
        <v>-4.2997712368887191</v>
      </c>
      <c r="BB168" s="344">
        <v>-10.013894009105515</v>
      </c>
      <c r="BC168" s="344">
        <v>1.0678807760305391</v>
      </c>
      <c r="BD168" s="344">
        <v>-7.1509159540109648</v>
      </c>
      <c r="BE168" s="344">
        <v>3.9047872091360074</v>
      </c>
      <c r="BF168" s="344">
        <v>-5.4601038431100859</v>
      </c>
      <c r="BG168" s="344">
        <v>4.3167961195787328</v>
      </c>
      <c r="BH168" s="344">
        <v>-0.42572707378064223</v>
      </c>
      <c r="BI168" s="344">
        <v>5.0599964217027562</v>
      </c>
      <c r="BJ168" s="344">
        <v>0.14219551838244371</v>
      </c>
      <c r="BK168" s="344">
        <v>-0.83851027962586555</v>
      </c>
      <c r="BL168" s="344">
        <v>-5.1915767240228385</v>
      </c>
      <c r="BM168" s="344">
        <v>-1.4347245740594592</v>
      </c>
      <c r="BN168" s="344">
        <v>-3.9042480039300647</v>
      </c>
      <c r="BO168" s="344">
        <v>-0.25535369393250618</v>
      </c>
      <c r="BP168" s="344">
        <v>-4.9440324353875846</v>
      </c>
      <c r="BQ168" s="344">
        <v>0.35856079581358757</v>
      </c>
      <c r="BR168" s="344">
        <v>-3.9027259397210803</v>
      </c>
      <c r="BS168" s="344">
        <v>-14.810108913463001</v>
      </c>
      <c r="BT168" s="344">
        <v>-16.410677684825306</v>
      </c>
      <c r="BU168" s="344">
        <v>-14.769104732554798</v>
      </c>
      <c r="BV168" s="344">
        <v>-16.405941738170032</v>
      </c>
      <c r="BW168" s="344">
        <v>4.1846701269945434</v>
      </c>
      <c r="BX168" s="344">
        <v>-17.605129542043279</v>
      </c>
    </row>
    <row r="169" spans="1:76" x14ac:dyDescent="0.35">
      <c r="A169" s="263"/>
      <c r="B169" s="311">
        <v>44287</v>
      </c>
      <c r="C169" s="344">
        <v>-15.828696325221575</v>
      </c>
      <c r="D169" s="344">
        <v>-26.937651708522356</v>
      </c>
      <c r="E169" s="344">
        <v>-15.508883658864903</v>
      </c>
      <c r="F169" s="344">
        <v>-26.617839042165684</v>
      </c>
      <c r="G169" s="344">
        <v>-22.484114473970216</v>
      </c>
      <c r="H169" s="344">
        <v>-29.001663988740724</v>
      </c>
      <c r="I169" s="344">
        <v>-17.863671129854005</v>
      </c>
      <c r="J169" s="344">
        <v>-27.084093874604982</v>
      </c>
      <c r="K169" s="344">
        <v>-15.412586992891114</v>
      </c>
      <c r="L169" s="344">
        <v>-24.633009737642091</v>
      </c>
      <c r="M169" s="344">
        <v>-15.412586992891114</v>
      </c>
      <c r="N169" s="344">
        <v>-24.633009737642091</v>
      </c>
      <c r="O169" s="344">
        <v>-50.633671816134282</v>
      </c>
      <c r="P169" s="344">
        <v>-60.729969627699674</v>
      </c>
      <c r="Q169" s="344">
        <v>-6.2815973781075014</v>
      </c>
      <c r="R169" s="344">
        <v>-13.154831173273518</v>
      </c>
      <c r="S169" s="344">
        <v>-3.1160185359444155</v>
      </c>
      <c r="T169" s="344">
        <v>-9.7488176845039867</v>
      </c>
      <c r="U169" s="344">
        <v>4.0530666708329273</v>
      </c>
      <c r="V169" s="344">
        <v>-3.9081550241133622</v>
      </c>
      <c r="W169" s="344">
        <v>3.6127933859208174</v>
      </c>
      <c r="X169" s="344">
        <v>-3.6272044778487138</v>
      </c>
      <c r="Y169" s="344">
        <v>1.0989460348465991</v>
      </c>
      <c r="Z169" s="344">
        <v>-7.4646373391768384</v>
      </c>
      <c r="AA169" s="344">
        <v>4.1542216067392106</v>
      </c>
      <c r="AB169" s="344">
        <v>-5.0647649044912582</v>
      </c>
      <c r="AC169" s="344">
        <v>-2.7975014920156722</v>
      </c>
      <c r="AD169" s="344">
        <v>-9.8795632595937963</v>
      </c>
      <c r="AE169" s="344">
        <v>-3.78135960053618</v>
      </c>
      <c r="AF169" s="344">
        <v>-9.5192403073232885</v>
      </c>
      <c r="AG169" s="344">
        <v>-6.3883815901504368</v>
      </c>
      <c r="AH169" s="344">
        <v>-13.809714903138719</v>
      </c>
      <c r="AI169" s="344">
        <v>-1.0762948269766095</v>
      </c>
      <c r="AJ169" s="344">
        <v>-9.1178044552725073</v>
      </c>
      <c r="AK169" s="344">
        <v>12.102317490548357</v>
      </c>
      <c r="AL169" s="344">
        <v>-2.322997527582142</v>
      </c>
      <c r="AM169" s="344">
        <v>12.102317490548357</v>
      </c>
      <c r="AN169" s="344">
        <v>-2.322997527582142</v>
      </c>
      <c r="AO169" s="344">
        <v>12.102317490548357</v>
      </c>
      <c r="AP169" s="344">
        <v>-2.322997527582142</v>
      </c>
      <c r="AQ169" s="344">
        <v>-3.2488692617709805</v>
      </c>
      <c r="AR169" s="344">
        <v>-8.496887641412707</v>
      </c>
      <c r="AS169" s="344">
        <v>5.3339094823226363</v>
      </c>
      <c r="AT169" s="344">
        <v>-0.44525769297033263</v>
      </c>
      <c r="AU169" s="344">
        <v>3.9858030980452921</v>
      </c>
      <c r="AV169" s="344">
        <v>-1.4137616449966997</v>
      </c>
      <c r="AW169" s="344">
        <v>1.2335543340072066</v>
      </c>
      <c r="AX169" s="344">
        <v>-4.4994874292984575</v>
      </c>
      <c r="AY169" s="344">
        <v>5.4423498814925582</v>
      </c>
      <c r="AZ169" s="344">
        <v>-0.15121892038732476</v>
      </c>
      <c r="BA169" s="344">
        <v>-7.5402249569814925</v>
      </c>
      <c r="BB169" s="344">
        <v>-12.10762684296782</v>
      </c>
      <c r="BC169" s="344">
        <v>-3.1094492410593051</v>
      </c>
      <c r="BD169" s="344">
        <v>-12.332174155610085</v>
      </c>
      <c r="BE169" s="344">
        <v>0.83747687588405462</v>
      </c>
      <c r="BF169" s="344">
        <v>-9.3277252649240499</v>
      </c>
      <c r="BG169" s="344">
        <v>2.1646164015611546</v>
      </c>
      <c r="BH169" s="344">
        <v>-0.21319693767224379</v>
      </c>
      <c r="BI169" s="344">
        <v>2.4188640669664281</v>
      </c>
      <c r="BJ169" s="344">
        <v>-3.2464210621462541E-2</v>
      </c>
      <c r="BK169" s="344">
        <v>-4.5232160138787956</v>
      </c>
      <c r="BL169" s="344">
        <v>-8.4598872708978377</v>
      </c>
      <c r="BM169" s="344">
        <v>-3.6799762296380725</v>
      </c>
      <c r="BN169" s="344">
        <v>-5.0565936612786979</v>
      </c>
      <c r="BO169" s="344">
        <v>-0.7542893933953968</v>
      </c>
      <c r="BP169" s="344">
        <v>-4.9591367292108268</v>
      </c>
      <c r="BQ169" s="344">
        <v>-3.1904485273065295</v>
      </c>
      <c r="BR169" s="344">
        <v>-7.1369473981561393</v>
      </c>
      <c r="BS169" s="344">
        <v>-20.906840099376087</v>
      </c>
      <c r="BT169" s="344">
        <v>-20.622833980601673</v>
      </c>
      <c r="BU169" s="344">
        <v>-20.905680431407337</v>
      </c>
      <c r="BV169" s="344">
        <v>-20.617794765513782</v>
      </c>
      <c r="BW169" s="344">
        <v>4.1684868296007416</v>
      </c>
      <c r="BX169" s="344">
        <v>-15.23690697030313</v>
      </c>
    </row>
    <row r="170" spans="1:76" x14ac:dyDescent="0.35">
      <c r="A170" s="263"/>
      <c r="B170" s="311">
        <v>44317</v>
      </c>
      <c r="C170" s="344">
        <v>-19.020432546535051</v>
      </c>
      <c r="D170" s="344">
        <v>-28.555640294948137</v>
      </c>
      <c r="E170" s="344">
        <v>-18.70061988017838</v>
      </c>
      <c r="F170" s="344">
        <v>-28.235827628591466</v>
      </c>
      <c r="G170" s="344">
        <v>-21.782624071748536</v>
      </c>
      <c r="H170" s="344">
        <v>-29.608529871614259</v>
      </c>
      <c r="I170" s="344">
        <v>-17.015999621064942</v>
      </c>
      <c r="J170" s="344">
        <v>-26.955332583101075</v>
      </c>
      <c r="K170" s="344">
        <v>-14.556446856172364</v>
      </c>
      <c r="L170" s="344">
        <v>-24.504248446138185</v>
      </c>
      <c r="M170" s="344">
        <v>-14.541622942598146</v>
      </c>
      <c r="N170" s="344">
        <v>-24.504248446138185</v>
      </c>
      <c r="O170" s="344">
        <v>-56.657060996111696</v>
      </c>
      <c r="P170" s="344">
        <v>-66.818699581529444</v>
      </c>
      <c r="Q170" s="344">
        <v>-7.765742399121792</v>
      </c>
      <c r="R170" s="344">
        <v>-15.059613325025111</v>
      </c>
      <c r="S170" s="344">
        <v>-1.4133711833014795</v>
      </c>
      <c r="T170" s="344">
        <v>-8.8226176280036288</v>
      </c>
      <c r="U170" s="344">
        <v>4.1584564093401211</v>
      </c>
      <c r="V170" s="344">
        <v>-3.6599430199811684</v>
      </c>
      <c r="W170" s="344">
        <v>4.8471866492082851</v>
      </c>
      <c r="X170" s="344">
        <v>-2.8280109521100747</v>
      </c>
      <c r="Y170" s="344">
        <v>2.7285648230364097</v>
      </c>
      <c r="Z170" s="344">
        <v>-6.525909816856168</v>
      </c>
      <c r="AA170" s="344">
        <v>5.5560896167307794</v>
      </c>
      <c r="AB170" s="344">
        <v>-2.1880033245534003</v>
      </c>
      <c r="AC170" s="344">
        <v>2.0892927417307794</v>
      </c>
      <c r="AD170" s="344">
        <v>-6.9878289928883612</v>
      </c>
      <c r="AE170" s="344">
        <v>-1.1609304180592597</v>
      </c>
      <c r="AF170" s="344">
        <v>-7.9680307140797675</v>
      </c>
      <c r="AG170" s="344">
        <v>-2.9868855131422665</v>
      </c>
      <c r="AH170" s="344">
        <v>-10.203337158039727</v>
      </c>
      <c r="AI170" s="344">
        <v>4.7243215808421075</v>
      </c>
      <c r="AJ170" s="344">
        <v>-6.2030694714039862</v>
      </c>
      <c r="AK170" s="344">
        <v>14.402165371567488</v>
      </c>
      <c r="AL170" s="344">
        <v>1.3755154309150714</v>
      </c>
      <c r="AM170" s="344">
        <v>15.205750424057722</v>
      </c>
      <c r="AN170" s="344">
        <v>1.4504666027900714</v>
      </c>
      <c r="AO170" s="344">
        <v>5.5185041014258855</v>
      </c>
      <c r="AP170" s="344">
        <v>0.89892241333694656</v>
      </c>
      <c r="AQ170" s="344">
        <v>-2.126168292372943</v>
      </c>
      <c r="AR170" s="344">
        <v>-8.3040271105888337</v>
      </c>
      <c r="AS170" s="344">
        <v>6.6944395253952598</v>
      </c>
      <c r="AT170" s="344">
        <v>0.57337057092748622</v>
      </c>
      <c r="AU170" s="344">
        <v>5.6545854757126426</v>
      </c>
      <c r="AV170" s="344">
        <v>-0.12119424840845133</v>
      </c>
      <c r="AW170" s="344">
        <v>0.70267164209447841</v>
      </c>
      <c r="AX170" s="344">
        <v>-7.3649238397780801</v>
      </c>
      <c r="AY170" s="344">
        <v>6.231150264531002</v>
      </c>
      <c r="AZ170" s="344">
        <v>0.67624723413549404</v>
      </c>
      <c r="BA170" s="344">
        <v>-5.8423364391774237</v>
      </c>
      <c r="BB170" s="344">
        <v>-10.977567457243829</v>
      </c>
      <c r="BC170" s="344">
        <v>-2.4690901727181269</v>
      </c>
      <c r="BD170" s="344">
        <v>-12.106894204090196</v>
      </c>
      <c r="BE170" s="344">
        <v>1.8265736609000374</v>
      </c>
      <c r="BF170" s="344">
        <v>-6.6198517770272085</v>
      </c>
      <c r="BG170" s="344">
        <v>3.6308745940478406</v>
      </c>
      <c r="BH170" s="344">
        <v>0.3895606597216687</v>
      </c>
      <c r="BI170" s="344">
        <v>5.4755744536669813</v>
      </c>
      <c r="BJ170" s="344">
        <v>0.71846958000975469</v>
      </c>
      <c r="BK170" s="344">
        <v>-4.9259088086786003</v>
      </c>
      <c r="BL170" s="344">
        <v>-9.8366515683831892</v>
      </c>
      <c r="BM170" s="344">
        <v>-0.80208755013367805</v>
      </c>
      <c r="BN170" s="344">
        <v>-4.3915231275262565</v>
      </c>
      <c r="BO170" s="344">
        <v>-9.9189524620982711E-2</v>
      </c>
      <c r="BP170" s="344">
        <v>-4.8333642530145378</v>
      </c>
      <c r="BQ170" s="344">
        <v>-3.5735261487664904</v>
      </c>
      <c r="BR170" s="344">
        <v>-8.513066058129283</v>
      </c>
      <c r="BS170" s="344">
        <v>-21.429699672740345</v>
      </c>
      <c r="BT170" s="344">
        <v>-22.475855602305774</v>
      </c>
      <c r="BU170" s="344">
        <v>-21.446757091563587</v>
      </c>
      <c r="BV170" s="344">
        <v>-22.475855602305774</v>
      </c>
      <c r="BW170" s="344">
        <v>1.2938788862852366</v>
      </c>
      <c r="BX170" s="344">
        <v>-18.402159307437493</v>
      </c>
    </row>
    <row r="171" spans="1:76" x14ac:dyDescent="0.35">
      <c r="A171" s="263"/>
      <c r="B171" s="311">
        <v>44348</v>
      </c>
      <c r="C171" s="344">
        <v>-17.96802242080263</v>
      </c>
      <c r="D171" s="344">
        <v>-28.68738277236513</v>
      </c>
      <c r="E171" s="344">
        <v>-17.648209754445958</v>
      </c>
      <c r="F171" s="344">
        <v>-28.367570106008458</v>
      </c>
      <c r="G171" s="344">
        <v>-20.363346880586427</v>
      </c>
      <c r="H171" s="344">
        <v>-28.196668451936524</v>
      </c>
      <c r="I171" s="344">
        <v>-15.03245050302295</v>
      </c>
      <c r="J171" s="344">
        <v>-25.464886492402833</v>
      </c>
      <c r="K171" s="344">
        <v>-12.005984133394044</v>
      </c>
      <c r="L171" s="344">
        <v>-23.012036150605958</v>
      </c>
      <c r="M171" s="344">
        <v>-11.65259439340381</v>
      </c>
      <c r="N171" s="344">
        <v>-23.012036150605958</v>
      </c>
      <c r="O171" s="344">
        <v>-54.881955563229383</v>
      </c>
      <c r="P171" s="344">
        <v>-66.694438529665774</v>
      </c>
      <c r="Q171" s="344">
        <v>-4.2396269816413241</v>
      </c>
      <c r="R171" s="344">
        <v>-13.445559598828822</v>
      </c>
      <c r="S171" s="344">
        <v>-2.4653452887841709E-3</v>
      </c>
      <c r="T171" s="344">
        <v>-9.0956965464606601</v>
      </c>
      <c r="U171" s="344">
        <v>7.2781043890764492</v>
      </c>
      <c r="V171" s="344">
        <v>-3.4361576195905434</v>
      </c>
      <c r="W171" s="344">
        <v>8.3771797064592626</v>
      </c>
      <c r="X171" s="344">
        <v>-2.4256881829450356</v>
      </c>
      <c r="Y171" s="344">
        <v>6.6033035162737148</v>
      </c>
      <c r="Z171" s="344">
        <v>-4.1866840478131992</v>
      </c>
      <c r="AA171" s="344">
        <v>5.78409025759992</v>
      </c>
      <c r="AB171" s="344">
        <v>-3.4406831493825019</v>
      </c>
      <c r="AC171" s="344">
        <v>7.2263929614573419</v>
      </c>
      <c r="AD171" s="344">
        <v>-3.7743375530690253</v>
      </c>
      <c r="AE171" s="344">
        <v>1.8030836352854669</v>
      </c>
      <c r="AF171" s="344">
        <v>-7.100288175627619</v>
      </c>
      <c r="AG171" s="344">
        <v>0.42178681962140541</v>
      </c>
      <c r="AH171" s="344">
        <v>-9.0411438596998828</v>
      </c>
      <c r="AI171" s="344">
        <v>9.098104692414374</v>
      </c>
      <c r="AJ171" s="344">
        <v>-2.7604825726002753</v>
      </c>
      <c r="AK171" s="344">
        <v>18.264524266435668</v>
      </c>
      <c r="AL171" s="344">
        <v>6.3465501734806145</v>
      </c>
      <c r="AM171" s="344">
        <v>18.640592381670043</v>
      </c>
      <c r="AN171" s="344">
        <v>6.4579317042423332</v>
      </c>
      <c r="AO171" s="344">
        <v>6.2897775623341046</v>
      </c>
      <c r="AP171" s="344">
        <v>0.74916476698647372</v>
      </c>
      <c r="AQ171" s="344">
        <v>0.48034076423840127</v>
      </c>
      <c r="AR171" s="344">
        <v>-4.7307699253963387</v>
      </c>
      <c r="AS171" s="344">
        <v>9.850584621220456</v>
      </c>
      <c r="AT171" s="344">
        <v>1.973192806034908</v>
      </c>
      <c r="AU171" s="344">
        <v>9.4652200887497528</v>
      </c>
      <c r="AV171" s="344">
        <v>1.7832170675095174</v>
      </c>
      <c r="AW171" s="344">
        <v>2.2815424154099078</v>
      </c>
      <c r="AX171" s="344">
        <v>-5.6586660196486855</v>
      </c>
      <c r="AY171" s="344">
        <v>9.5311628530319794</v>
      </c>
      <c r="AZ171" s="344">
        <v>2.6704870412644</v>
      </c>
      <c r="BA171" s="344">
        <v>-2.4900720348805487</v>
      </c>
      <c r="BB171" s="344">
        <v>-9.5588834515065244</v>
      </c>
      <c r="BC171" s="344">
        <v>2.7970603038709296E-2</v>
      </c>
      <c r="BD171" s="344">
        <v>-13.885445305774766</v>
      </c>
      <c r="BE171" s="344">
        <v>5.4312050848502329</v>
      </c>
      <c r="BF171" s="344">
        <v>-9.7227551431160748</v>
      </c>
      <c r="BG171" s="344">
        <v>5.0917167266162</v>
      </c>
      <c r="BH171" s="344">
        <v>0.78434749443846563</v>
      </c>
      <c r="BI171" s="344">
        <v>9.52744670708495</v>
      </c>
      <c r="BJ171" s="344">
        <v>2.2990054686816297</v>
      </c>
      <c r="BK171" s="344">
        <v>-9.5319173383416853</v>
      </c>
      <c r="BL171" s="344">
        <v>-13.892104868859263</v>
      </c>
      <c r="BM171" s="344">
        <v>-0.10424399849793584</v>
      </c>
      <c r="BN171" s="344">
        <v>-3.628029589623424</v>
      </c>
      <c r="BO171" s="344">
        <v>-0.93049216744324836</v>
      </c>
      <c r="BP171" s="344">
        <v>-5.4031178998651237</v>
      </c>
      <c r="BQ171" s="344">
        <v>-7.8010613965692253</v>
      </c>
      <c r="BR171" s="344">
        <v>-12.313269858330699</v>
      </c>
      <c r="BS171" s="344">
        <v>-24.659961475413684</v>
      </c>
      <c r="BT171" s="344">
        <v>-25.390347255748157</v>
      </c>
      <c r="BU171" s="344">
        <v>-24.443817867320423</v>
      </c>
      <c r="BV171" s="344">
        <v>-25.28085209278429</v>
      </c>
      <c r="BW171" s="344">
        <v>-3.492227092947557</v>
      </c>
      <c r="BX171" s="344">
        <v>-24.735596493733958</v>
      </c>
    </row>
    <row r="172" spans="1:76" x14ac:dyDescent="0.35">
      <c r="A172" s="263"/>
      <c r="B172" s="311">
        <v>44378</v>
      </c>
      <c r="C172" s="344">
        <v>-11.737620428004778</v>
      </c>
      <c r="D172" s="344">
        <v>-21.581467702785051</v>
      </c>
      <c r="E172" s="344">
        <v>-11.417807761648106</v>
      </c>
      <c r="F172" s="344">
        <v>-21.26165503642838</v>
      </c>
      <c r="G172" s="344">
        <v>-11.389359301240724</v>
      </c>
      <c r="H172" s="344">
        <v>-21.035643404634278</v>
      </c>
      <c r="I172" s="344">
        <v>-8.0296924768999034</v>
      </c>
      <c r="J172" s="344">
        <v>-18.812010592134278</v>
      </c>
      <c r="K172" s="344">
        <v>-5.5569256006792003</v>
      </c>
      <c r="L172" s="344">
        <v>-16.360926455171388</v>
      </c>
      <c r="M172" s="344">
        <v>-5.4542110621049815</v>
      </c>
      <c r="N172" s="344">
        <v>-16.358801668794435</v>
      </c>
      <c r="O172" s="344">
        <v>-44.43456405195505</v>
      </c>
      <c r="P172" s="344">
        <v>-54.099602570471589</v>
      </c>
      <c r="Q172" s="344">
        <v>3.7205761891350448</v>
      </c>
      <c r="R172" s="344">
        <v>-8.6385775584235507</v>
      </c>
      <c r="S172" s="344">
        <v>8.0149907093987167</v>
      </c>
      <c r="T172" s="344">
        <v>-4.4409304636969882</v>
      </c>
      <c r="U172" s="344">
        <v>15.012525165443638</v>
      </c>
      <c r="V172" s="344">
        <v>0.86086996830008189</v>
      </c>
      <c r="W172" s="344">
        <v>14.020906055336216</v>
      </c>
      <c r="X172" s="344">
        <v>0.49930533206961308</v>
      </c>
      <c r="Y172" s="344">
        <v>12.928018176918247</v>
      </c>
      <c r="Z172" s="344">
        <v>-7.0137139508947306E-3</v>
      </c>
      <c r="AA172" s="344">
        <v>10.863702989533515</v>
      </c>
      <c r="AB172" s="344">
        <v>-0.18917825131121271</v>
      </c>
      <c r="AC172" s="344">
        <v>10.546713090851874</v>
      </c>
      <c r="AD172" s="344">
        <v>-1.0838277569264472</v>
      </c>
      <c r="AE172" s="344">
        <v>7.7620985278635919</v>
      </c>
      <c r="AF172" s="344">
        <v>-3.7373883953541815</v>
      </c>
      <c r="AG172" s="344">
        <v>5.4664988862717969</v>
      </c>
      <c r="AH172" s="344">
        <v>-5.6742443693434383</v>
      </c>
      <c r="AI172" s="344">
        <v>11.827863908722968</v>
      </c>
      <c r="AJ172" s="344">
        <v>-0.86186005978289237</v>
      </c>
      <c r="AK172" s="344">
        <v>14.014302110581081</v>
      </c>
      <c r="AL172" s="344">
        <v>4.2877081261238059</v>
      </c>
      <c r="AM172" s="344">
        <v>14.032872056870143</v>
      </c>
      <c r="AN172" s="344">
        <v>4.2877081261238059</v>
      </c>
      <c r="AO172" s="344">
        <v>13.831164216904323</v>
      </c>
      <c r="AP172" s="344">
        <v>4.2877081261238059</v>
      </c>
      <c r="AQ172" s="344">
        <v>13.704504823593776</v>
      </c>
      <c r="AR172" s="344">
        <v>3.7874048576911883</v>
      </c>
      <c r="AS172" s="344">
        <v>15.751991863041745</v>
      </c>
      <c r="AT172" s="344">
        <v>5.5168691823776816</v>
      </c>
      <c r="AU172" s="344">
        <v>15.556778545170651</v>
      </c>
      <c r="AV172" s="344">
        <v>5.5064684102829551</v>
      </c>
      <c r="AW172" s="344">
        <v>10.904644603520261</v>
      </c>
      <c r="AX172" s="344">
        <v>0.18668615320287679</v>
      </c>
      <c r="AY172" s="344">
        <v>14.926014537602292</v>
      </c>
      <c r="AZ172" s="344">
        <v>4.9847952077683066</v>
      </c>
      <c r="BA172" s="344">
        <v>4.2058069476633966</v>
      </c>
      <c r="BB172" s="344">
        <v>-4.9869191875905097</v>
      </c>
      <c r="BC172" s="344">
        <v>8.9838307409781635</v>
      </c>
      <c r="BD172" s="344">
        <v>-0.7819277734261344</v>
      </c>
      <c r="BE172" s="344">
        <v>11.578505805065078</v>
      </c>
      <c r="BF172" s="344">
        <v>2.7669308691519903</v>
      </c>
      <c r="BG172" s="344">
        <v>11.129846533134755</v>
      </c>
      <c r="BH172" s="344">
        <v>3.0051364501269422</v>
      </c>
      <c r="BI172" s="344">
        <v>13.377941091850575</v>
      </c>
      <c r="BJ172" s="344">
        <v>5.0561542113574109</v>
      </c>
      <c r="BK172" s="344">
        <v>0.33844208243468132</v>
      </c>
      <c r="BL172" s="344">
        <v>-3.9851081418695178</v>
      </c>
      <c r="BM172" s="344">
        <v>5.8637087297735482</v>
      </c>
      <c r="BN172" s="344">
        <v>-0.50707221505067024</v>
      </c>
      <c r="BO172" s="344">
        <v>6.0473520708380013</v>
      </c>
      <c r="BP172" s="344">
        <v>-1.7617852735223498</v>
      </c>
      <c r="BQ172" s="344">
        <v>2.4087946367559705</v>
      </c>
      <c r="BR172" s="344">
        <v>-2.4919717359246936</v>
      </c>
      <c r="BS172" s="344">
        <v>-11.335009349864368</v>
      </c>
      <c r="BT172" s="344">
        <v>-14.842509044688587</v>
      </c>
      <c r="BU172" s="344">
        <v>-11.337525142711048</v>
      </c>
      <c r="BV172" s="344">
        <v>-14.821469081920032</v>
      </c>
      <c r="BW172" s="344">
        <v>-0.9719296113229472</v>
      </c>
      <c r="BX172" s="344">
        <v>-19.24889965232618</v>
      </c>
    </row>
    <row r="173" spans="1:76" x14ac:dyDescent="0.35">
      <c r="A173" s="263"/>
      <c r="B173" s="311">
        <v>44409</v>
      </c>
      <c r="C173" s="344">
        <v>-12.478674962916887</v>
      </c>
      <c r="D173" s="344">
        <v>-22.802588537135637</v>
      </c>
      <c r="E173" s="344">
        <v>-12.158862296560216</v>
      </c>
      <c r="F173" s="344">
        <v>-22.482775870778966</v>
      </c>
      <c r="G173" s="344">
        <v>-12.091639345796388</v>
      </c>
      <c r="H173" s="344">
        <v>-22.235812014253419</v>
      </c>
      <c r="I173" s="344">
        <v>-9.3334949671342784</v>
      </c>
      <c r="J173" s="344">
        <v>-20.129477327974122</v>
      </c>
      <c r="K173" s="344">
        <v>-6.853670900972169</v>
      </c>
      <c r="L173" s="344">
        <v>-17.678393191011232</v>
      </c>
      <c r="M173" s="344">
        <v>-6.7389591394975596</v>
      </c>
      <c r="N173" s="344">
        <v>-17.678393191011232</v>
      </c>
      <c r="O173" s="344">
        <v>-44.462877716145343</v>
      </c>
      <c r="P173" s="344">
        <v>-54.333218132849517</v>
      </c>
      <c r="Q173" s="344">
        <v>-1.6863032359137842</v>
      </c>
      <c r="R173" s="344">
        <v>-11.356330015088588</v>
      </c>
      <c r="S173" s="344">
        <v>3.9932965260491073</v>
      </c>
      <c r="T173" s="344">
        <v>-6.3579722422614404</v>
      </c>
      <c r="U173" s="344">
        <v>10.240216815834263</v>
      </c>
      <c r="V173" s="344">
        <v>-1.2977565880964026</v>
      </c>
      <c r="W173" s="344">
        <v>11.834130847816684</v>
      </c>
      <c r="X173" s="344">
        <v>0.22271879947683965</v>
      </c>
      <c r="Y173" s="344">
        <v>11.028318012123325</v>
      </c>
      <c r="Z173" s="344">
        <v>-0.57185021602608999</v>
      </c>
      <c r="AA173" s="344">
        <v>10.841684556916327</v>
      </c>
      <c r="AB173" s="344">
        <v>0.993147111847967</v>
      </c>
      <c r="AC173" s="344">
        <v>12.068258501008124</v>
      </c>
      <c r="AD173" s="344">
        <v>4.3115831330388849E-2</v>
      </c>
      <c r="AE173" s="344">
        <v>7.5605947742014825</v>
      </c>
      <c r="AF173" s="344">
        <v>-2.9205053081959784</v>
      </c>
      <c r="AG173" s="344">
        <v>5.1954493867600782</v>
      </c>
      <c r="AH173" s="344">
        <v>-4.7377152097975399</v>
      </c>
      <c r="AI173" s="344">
        <v>16.381979204133124</v>
      </c>
      <c r="AJ173" s="344">
        <v>2.5771219501048028</v>
      </c>
      <c r="AK173" s="344">
        <v>242.69140885492806</v>
      </c>
      <c r="AL173" s="344">
        <v>31.161796188819007</v>
      </c>
      <c r="AM173" s="344">
        <v>242.72683213373665</v>
      </c>
      <c r="AN173" s="344">
        <v>31.171092606055328</v>
      </c>
      <c r="AO173" s="344">
        <v>242.69140885492806</v>
      </c>
      <c r="AP173" s="344">
        <v>31.161796188819</v>
      </c>
      <c r="AQ173" s="344">
        <v>242.64380524775032</v>
      </c>
      <c r="AR173" s="344">
        <v>30.635011291968421</v>
      </c>
      <c r="AS173" s="344">
        <v>13.670559520512448</v>
      </c>
      <c r="AT173" s="344">
        <v>5.056833858281002</v>
      </c>
      <c r="AU173" s="344">
        <v>13.567612285405026</v>
      </c>
      <c r="AV173" s="344">
        <v>4.9873892019089316</v>
      </c>
      <c r="AW173" s="344">
        <v>9.9541593740280732</v>
      </c>
      <c r="AX173" s="344">
        <v>-0.85795534154809971</v>
      </c>
      <c r="AY173" s="344">
        <v>13.058151836186276</v>
      </c>
      <c r="AZ173" s="344">
        <v>4.6844659993942832</v>
      </c>
      <c r="BA173" s="344">
        <v>2.1812689075022638</v>
      </c>
      <c r="BB173" s="344">
        <v>-6.0726754894703925</v>
      </c>
      <c r="BC173" s="344">
        <v>6.4116452246207407</v>
      </c>
      <c r="BD173" s="344">
        <v>-5.7776524514656851</v>
      </c>
      <c r="BE173" s="344">
        <v>9.2381146460074604</v>
      </c>
      <c r="BF173" s="344">
        <v>-2.1831404656868769</v>
      </c>
      <c r="BG173" s="344">
        <v>11.029973944023427</v>
      </c>
      <c r="BH173" s="344">
        <v>2.9165877898486219</v>
      </c>
      <c r="BI173" s="344">
        <v>15.309215505913075</v>
      </c>
      <c r="BJ173" s="344">
        <v>7.1173381408007703</v>
      </c>
      <c r="BK173" s="344">
        <v>7.0081903887090951</v>
      </c>
      <c r="BL173" s="344">
        <v>-0.54262328621766243</v>
      </c>
      <c r="BM173" s="344">
        <v>6.2391569567022591</v>
      </c>
      <c r="BN173" s="344">
        <v>-0.64127707955262336</v>
      </c>
      <c r="BO173" s="344">
        <v>7.5952894640264779</v>
      </c>
      <c r="BP173" s="344">
        <v>-1.9682843732537951</v>
      </c>
      <c r="BQ173" s="344">
        <v>8.3044302416143694</v>
      </c>
      <c r="BR173" s="344">
        <v>0.75683617117979851</v>
      </c>
      <c r="BS173" s="344">
        <v>-5.3528335228380008</v>
      </c>
      <c r="BT173" s="344">
        <v>-12.061833156627063</v>
      </c>
      <c r="BU173" s="344">
        <v>-5.3665778770860477</v>
      </c>
      <c r="BV173" s="344">
        <v>-12.060089839976673</v>
      </c>
      <c r="BW173" s="344">
        <v>-0.97362800479943523</v>
      </c>
      <c r="BX173" s="344">
        <v>-17.032245078052114</v>
      </c>
    </row>
    <row r="174" spans="1:76" x14ac:dyDescent="0.35">
      <c r="A174" s="263"/>
      <c r="B174" s="311">
        <v>44440</v>
      </c>
      <c r="C174" s="344">
        <v>-15.35599620620302</v>
      </c>
      <c r="D174" s="344">
        <v>-28.480799749293841</v>
      </c>
      <c r="E174" s="344">
        <v>-15.036183539846348</v>
      </c>
      <c r="F174" s="344">
        <v>-28.160987082937169</v>
      </c>
      <c r="G174" s="344">
        <v>-14.020228212983888</v>
      </c>
      <c r="H174" s="344">
        <v>-27.366602724702638</v>
      </c>
      <c r="I174" s="344">
        <v>-11.047427004487794</v>
      </c>
      <c r="J174" s="344">
        <v>-25.4694011866167</v>
      </c>
      <c r="K174" s="344">
        <v>-8.5714939295366221</v>
      </c>
      <c r="L174" s="344">
        <v>-23.01831704965381</v>
      </c>
      <c r="M174" s="344">
        <v>-8.4404476343706065</v>
      </c>
      <c r="N174" s="344">
        <v>-23.01831704965381</v>
      </c>
      <c r="O174" s="344">
        <v>-46.446267302985014</v>
      </c>
      <c r="P174" s="344">
        <v>-63.042095470973791</v>
      </c>
      <c r="Q174" s="344">
        <v>-4.1635218638434726</v>
      </c>
      <c r="R174" s="344">
        <v>-14.510308362866908</v>
      </c>
      <c r="S174" s="344">
        <v>-0.5156680125251123</v>
      </c>
      <c r="T174" s="344">
        <v>-10.439898588086637</v>
      </c>
      <c r="U174" s="344">
        <v>7.0128036383440273</v>
      </c>
      <c r="V174" s="344">
        <v>-4.7302593346784336</v>
      </c>
      <c r="W174" s="344">
        <v>7.1192832831194179</v>
      </c>
      <c r="X174" s="344">
        <v>-4.0467762108991367</v>
      </c>
      <c r="Y174" s="344">
        <v>6.2547088507463711</v>
      </c>
      <c r="Z174" s="344">
        <v>-6.3413910027692539</v>
      </c>
      <c r="AA174" s="344">
        <v>6.6870100268870294</v>
      </c>
      <c r="AB174" s="344">
        <v>-3.2143247356862128</v>
      </c>
      <c r="AC174" s="344">
        <v>7.3979589709788263</v>
      </c>
      <c r="AD174" s="344">
        <v>-3.5029485455006659</v>
      </c>
      <c r="AE174" s="344">
        <v>2.3176367053538263</v>
      </c>
      <c r="AF174" s="344">
        <v>-6.4804818859547675</v>
      </c>
      <c r="AG174" s="344">
        <v>-0.45191236861101647</v>
      </c>
      <c r="AH174" s="344">
        <v>-9.321302856281914</v>
      </c>
      <c r="AI174" s="344">
        <v>12.367086626008124</v>
      </c>
      <c r="AJ174" s="344">
        <v>-1.2822606792897284</v>
      </c>
      <c r="AK174" s="344">
        <v>11.909873039073123</v>
      </c>
      <c r="AL174" s="344">
        <v>2.5420369922761901</v>
      </c>
      <c r="AM174" s="344">
        <v>12.003848106211795</v>
      </c>
      <c r="AN174" s="344">
        <v>2.5420369922761901</v>
      </c>
      <c r="AO174" s="344">
        <v>11.909873039073123</v>
      </c>
      <c r="AP174" s="344">
        <v>2.5420369922761901</v>
      </c>
      <c r="AQ174" s="344">
        <v>9.9903288191024195</v>
      </c>
      <c r="AR174" s="344">
        <v>0.58512590524005759</v>
      </c>
      <c r="AS174" s="344">
        <v>8.7952943990524872</v>
      </c>
      <c r="AT174" s="344">
        <v>0.35939084985815023</v>
      </c>
      <c r="AU174" s="344">
        <v>8.6418806264694794</v>
      </c>
      <c r="AV174" s="344">
        <v>6.446897485815023E-2</v>
      </c>
      <c r="AW174" s="344">
        <v>5.4453760335739707</v>
      </c>
      <c r="AX174" s="344">
        <v>-5.3053964426223184</v>
      </c>
      <c r="AY174" s="344">
        <v>9.1802526662644013</v>
      </c>
      <c r="AZ174" s="344">
        <v>0.24500333765111898</v>
      </c>
      <c r="BA174" s="344">
        <v>-2.7543161144703925</v>
      </c>
      <c r="BB174" s="344">
        <v>-9.874185346648126</v>
      </c>
      <c r="BC174" s="344">
        <v>3.9241345434683965</v>
      </c>
      <c r="BD174" s="344">
        <v>-5.0561291665535757</v>
      </c>
      <c r="BE174" s="344">
        <v>9.2436898260611713</v>
      </c>
      <c r="BF174" s="344">
        <v>1.1929581671256233</v>
      </c>
      <c r="BG174" s="344">
        <v>6.7703227599413953</v>
      </c>
      <c r="BH174" s="344">
        <v>1.0159816344531141</v>
      </c>
      <c r="BI174" s="344">
        <v>9.5908774932177625</v>
      </c>
      <c r="BJ174" s="344">
        <v>2.9215488036425672</v>
      </c>
      <c r="BK174" s="344">
        <v>8.4631426286993303</v>
      </c>
      <c r="BL174" s="344">
        <v>-0.87391067025086555</v>
      </c>
      <c r="BM174" s="344">
        <v>5.6381590318975716</v>
      </c>
      <c r="BN174" s="344">
        <v>8.1341023474720414E-2</v>
      </c>
      <c r="BO174" s="344">
        <v>6.2132933092413216</v>
      </c>
      <c r="BP174" s="344">
        <v>-1.9194104718866076</v>
      </c>
      <c r="BQ174" s="344">
        <v>9.452810521155385</v>
      </c>
      <c r="BR174" s="344">
        <v>0.38366341117003289</v>
      </c>
      <c r="BS174" s="344">
        <v>-5.921700252574329</v>
      </c>
      <c r="BT174" s="344">
        <v>-11.931917919200306</v>
      </c>
      <c r="BU174" s="344">
        <v>-5.8114020958360477</v>
      </c>
      <c r="BV174" s="344">
        <v>-11.931917919200306</v>
      </c>
      <c r="BW174" s="344">
        <v>-2.2450685750432751</v>
      </c>
      <c r="BX174" s="344">
        <v>-18.177385103010728</v>
      </c>
    </row>
    <row r="175" spans="1:76" x14ac:dyDescent="0.35">
      <c r="A175" s="263"/>
      <c r="B175" s="311">
        <v>44470</v>
      </c>
      <c r="C175" s="344">
        <v>-16.0457678584247</v>
      </c>
      <c r="D175" s="344">
        <v>-25.214894369044817</v>
      </c>
      <c r="E175" s="344">
        <v>-15.725955192068028</v>
      </c>
      <c r="F175" s="344">
        <v>-24.895081702688145</v>
      </c>
      <c r="G175" s="344">
        <v>-16.750185793550294</v>
      </c>
      <c r="H175" s="344">
        <v>-26.601582354219239</v>
      </c>
      <c r="I175" s="344">
        <v>-13.477072542817872</v>
      </c>
      <c r="J175" s="344">
        <v>-24.684273546846192</v>
      </c>
      <c r="K175" s="344">
        <v>-11.025988405854982</v>
      </c>
      <c r="L175" s="344">
        <v>-22.233187502534669</v>
      </c>
      <c r="M175" s="344">
        <v>-11.025988405854982</v>
      </c>
      <c r="N175" s="344">
        <v>-22.233187502534669</v>
      </c>
      <c r="O175" s="344">
        <v>-49.090514345898455</v>
      </c>
      <c r="P175" s="344">
        <v>-59.740802290122815</v>
      </c>
      <c r="Q175" s="344">
        <v>-5.9778387568916811</v>
      </c>
      <c r="R175" s="344">
        <v>-13.433584453913166</v>
      </c>
      <c r="S175" s="344">
        <v>-2.9939787410225405</v>
      </c>
      <c r="T175" s="344">
        <v>-9.9596216700996898</v>
      </c>
      <c r="U175" s="344">
        <v>4.1366810201981616</v>
      </c>
      <c r="V175" s="344">
        <v>-4.0858188272139477</v>
      </c>
      <c r="W175" s="344">
        <v>4.1206001638749195</v>
      </c>
      <c r="X175" s="344">
        <v>-3.6281238198897294</v>
      </c>
      <c r="Y175" s="344">
        <v>3.2359623312333174</v>
      </c>
      <c r="Z175" s="344">
        <v>-7.3315654397627759</v>
      </c>
      <c r="AA175" s="344">
        <v>3.5586539034921403</v>
      </c>
      <c r="AB175" s="344">
        <v>-5.5624360318105941</v>
      </c>
      <c r="AC175" s="344">
        <v>4.1200857882577653</v>
      </c>
      <c r="AD175" s="344">
        <v>-5.9540375943105941</v>
      </c>
      <c r="AE175" s="344">
        <v>-1.5647877926748517</v>
      </c>
      <c r="AF175" s="344">
        <v>-8.309285091869187</v>
      </c>
      <c r="AG175" s="344">
        <v>-3.3434902327285618</v>
      </c>
      <c r="AH175" s="344">
        <v>-9.7146297590957502</v>
      </c>
      <c r="AI175" s="344">
        <v>13.686879230030227</v>
      </c>
      <c r="AJ175" s="344">
        <v>-2.9843568081777816</v>
      </c>
      <c r="AK175" s="344">
        <v>8.648744824826073</v>
      </c>
      <c r="AL175" s="344">
        <v>2.0948485619528481</v>
      </c>
      <c r="AM175" s="344">
        <v>8.7828714880340808</v>
      </c>
      <c r="AN175" s="344">
        <v>2.56364052362277</v>
      </c>
      <c r="AO175" s="344">
        <v>8.5719759497040027</v>
      </c>
      <c r="AP175" s="344">
        <v>2.0948485619528481</v>
      </c>
      <c r="AQ175" s="344">
        <v>3.9610712561004857</v>
      </c>
      <c r="AR175" s="344">
        <v>-5.3908615820901185</v>
      </c>
      <c r="AS175" s="344">
        <v>6.3442969029769332</v>
      </c>
      <c r="AT175" s="344">
        <v>-0.16598370615392632</v>
      </c>
      <c r="AU175" s="344">
        <v>5.5424971288070113</v>
      </c>
      <c r="AV175" s="344">
        <v>-0.86312153879552789</v>
      </c>
      <c r="AW175" s="344">
        <v>2.7716955846175577</v>
      </c>
      <c r="AX175" s="344">
        <v>-5.1854825312271684</v>
      </c>
      <c r="AY175" s="344">
        <v>6.9787649815902144</v>
      </c>
      <c r="AZ175" s="344">
        <v>1.0918745702132613</v>
      </c>
      <c r="BA175" s="344">
        <v>-5.5025052304189925</v>
      </c>
      <c r="BB175" s="344">
        <v>-11.132656979076218</v>
      </c>
      <c r="BC175" s="344">
        <v>-0.72352776278782038</v>
      </c>
      <c r="BD175" s="344">
        <v>-14.555497500794411</v>
      </c>
      <c r="BE175" s="344">
        <v>3.5016423727102262</v>
      </c>
      <c r="BF175" s="344">
        <v>-9.3006123041086202</v>
      </c>
      <c r="BG175" s="344">
        <v>5.0549705580552953</v>
      </c>
      <c r="BH175" s="344">
        <v>0.9558837965806859</v>
      </c>
      <c r="BI175" s="344">
        <v>7.178702171214475</v>
      </c>
      <c r="BJ175" s="344">
        <v>1.7020252302965062</v>
      </c>
      <c r="BK175" s="344">
        <v>9.2625868273077288</v>
      </c>
      <c r="BL175" s="344">
        <v>0.79730820181944695</v>
      </c>
      <c r="BM175" s="344">
        <v>4.3963453722296029</v>
      </c>
      <c r="BN175" s="344">
        <v>-0.8782060193719593</v>
      </c>
      <c r="BO175" s="344">
        <v>5.2859575701055794</v>
      </c>
      <c r="BP175" s="344">
        <v>-2.5618913221063342</v>
      </c>
      <c r="BQ175" s="344">
        <v>10.004106755286244</v>
      </c>
      <c r="BR175" s="344">
        <v>1.8515722704229627</v>
      </c>
      <c r="BS175" s="344">
        <v>-7.5317924156602665</v>
      </c>
      <c r="BT175" s="344">
        <v>-11.200966609996204</v>
      </c>
      <c r="BU175" s="344">
        <v>-7.0095374718126102</v>
      </c>
      <c r="BV175" s="344">
        <v>-11.197331203502063</v>
      </c>
      <c r="BW175" s="344">
        <v>-0.29703731375939491</v>
      </c>
      <c r="BX175" s="344">
        <v>-15.093604724630906</v>
      </c>
    </row>
    <row r="176" spans="1:76" x14ac:dyDescent="0.35">
      <c r="A176" s="263"/>
      <c r="B176" s="311">
        <v>44501</v>
      </c>
      <c r="C176" s="344">
        <v>-8.3562498835711843</v>
      </c>
      <c r="D176" s="344">
        <v>-22.08984859267763</v>
      </c>
      <c r="E176" s="344">
        <v>-8.0364372172145124</v>
      </c>
      <c r="F176" s="344">
        <v>-21.770035926320958</v>
      </c>
      <c r="G176" s="344">
        <v>-13.4549968897417</v>
      </c>
      <c r="H176" s="344">
        <v>-26.323939150483888</v>
      </c>
      <c r="I176" s="344">
        <v>-8.7028911768510753</v>
      </c>
      <c r="J176" s="344">
        <v>-23.436560457856935</v>
      </c>
      <c r="K176" s="344">
        <v>-6.2518070398881846</v>
      </c>
      <c r="L176" s="344">
        <v>-20.98725015512256</v>
      </c>
      <c r="M176" s="344">
        <v>-6.2468517481401378</v>
      </c>
      <c r="N176" s="344">
        <v>-20.98725015512256</v>
      </c>
      <c r="O176" s="344">
        <v>-46.288712290858093</v>
      </c>
      <c r="P176" s="344">
        <v>-57.683926983867465</v>
      </c>
      <c r="Q176" s="344">
        <v>-1.254156353327228</v>
      </c>
      <c r="R176" s="344">
        <v>-11.041082622858479</v>
      </c>
      <c r="S176" s="344">
        <v>0.37344527020792828</v>
      </c>
      <c r="T176" s="344">
        <v>-7.1261122249092592</v>
      </c>
      <c r="U176" s="344">
        <v>8.3050197958329282</v>
      </c>
      <c r="V176" s="344">
        <v>-1.685597956242268</v>
      </c>
      <c r="W176" s="344">
        <v>6.5791363119462085</v>
      </c>
      <c r="X176" s="344">
        <v>-1.4612498880049634</v>
      </c>
      <c r="Y176" s="344">
        <v>2.5503677725174971</v>
      </c>
      <c r="Z176" s="344">
        <v>-5.833568155827229</v>
      </c>
      <c r="AA176" s="344">
        <v>3.2436228518563981</v>
      </c>
      <c r="AB176" s="344">
        <v>-4.5380143399160628</v>
      </c>
      <c r="AC176" s="344">
        <v>0.13644130278413261</v>
      </c>
      <c r="AD176" s="344">
        <v>-5.9508389706533675</v>
      </c>
      <c r="AE176" s="344">
        <v>-1.7984589810293439</v>
      </c>
      <c r="AF176" s="344">
        <v>-6.8760403866689925</v>
      </c>
      <c r="AG176" s="344">
        <v>-2.6287304060684056</v>
      </c>
      <c r="AH176" s="344">
        <v>-7.4079757826553196</v>
      </c>
      <c r="AI176" s="344">
        <v>1.4409151797372577</v>
      </c>
      <c r="AJ176" s="344">
        <v>-8.3812360043447729</v>
      </c>
      <c r="AK176" s="344">
        <v>15.724899487990628</v>
      </c>
      <c r="AL176" s="344">
        <v>0.27765668059941434</v>
      </c>
      <c r="AM176" s="344">
        <v>15.8213159613793</v>
      </c>
      <c r="AN176" s="344">
        <v>0.27765668059941434</v>
      </c>
      <c r="AO176" s="344">
        <v>15.509506421584378</v>
      </c>
      <c r="AP176" s="344">
        <v>0.12043965484257846</v>
      </c>
      <c r="AQ176" s="344">
        <v>-1.1850450463111271</v>
      </c>
      <c r="AR176" s="344">
        <v>-6.8578623471105482</v>
      </c>
      <c r="AS176" s="344">
        <v>6.4568800633773238</v>
      </c>
      <c r="AT176" s="344">
        <v>1.6906256383284957</v>
      </c>
      <c r="AU176" s="344">
        <v>4.7405466740950972</v>
      </c>
      <c r="AV176" s="344">
        <v>0.55138728078455024</v>
      </c>
      <c r="AW176" s="344">
        <v>1.0422949498519332</v>
      </c>
      <c r="AX176" s="344">
        <v>-2.2434773737564657</v>
      </c>
      <c r="AY176" s="344">
        <v>8.0171065038070122</v>
      </c>
      <c r="AZ176" s="344">
        <v>2.4556688969954874</v>
      </c>
      <c r="BA176" s="344">
        <v>-7.1308049435537582</v>
      </c>
      <c r="BB176" s="344">
        <v>-9.7341794247549291</v>
      </c>
      <c r="BC176" s="344">
        <v>-3.4992111658029574</v>
      </c>
      <c r="BD176" s="344">
        <v>-9.2317284082345967</v>
      </c>
      <c r="BE176" s="344">
        <v>-1.3247393106393828</v>
      </c>
      <c r="BF176" s="344">
        <v>-5.4228332971506132</v>
      </c>
      <c r="BG176" s="344">
        <v>2.6191642836412328</v>
      </c>
      <c r="BH176" s="344">
        <v>1.2829444960435765</v>
      </c>
      <c r="BI176" s="344">
        <v>4.1236408308824437</v>
      </c>
      <c r="BJ176" s="344">
        <v>1.8343780592759984</v>
      </c>
      <c r="BK176" s="344">
        <v>9.7461283159551897</v>
      </c>
      <c r="BL176" s="344">
        <v>2.6693577796009473E-2</v>
      </c>
      <c r="BM176" s="344">
        <v>2.4771635484991346</v>
      </c>
      <c r="BN176" s="344">
        <v>-1.0652596997918811</v>
      </c>
      <c r="BO176" s="344">
        <v>6.1679251146612435</v>
      </c>
      <c r="BP176" s="344">
        <v>-1.5386502790155139</v>
      </c>
      <c r="BQ176" s="344">
        <v>10.646583790808705</v>
      </c>
      <c r="BR176" s="344">
        <v>1.2281362963018689</v>
      </c>
      <c r="BS176" s="344">
        <v>-8.4798247948106571</v>
      </c>
      <c r="BT176" s="344">
        <v>-11.917099727671985</v>
      </c>
      <c r="BU176" s="344">
        <v>-7.9240081444200321</v>
      </c>
      <c r="BV176" s="344">
        <v>-11.902411235850696</v>
      </c>
      <c r="BW176" s="344">
        <v>2.059925406669068</v>
      </c>
      <c r="BX176" s="344">
        <v>-16.853377241232465</v>
      </c>
    </row>
    <row r="177" spans="1:76" x14ac:dyDescent="0.35">
      <c r="A177" s="263"/>
      <c r="B177" s="311">
        <v>44531</v>
      </c>
      <c r="C177" s="344">
        <v>3.5363549443096751</v>
      </c>
      <c r="D177" s="344">
        <v>-10.102160528102434</v>
      </c>
      <c r="E177" s="344">
        <v>3.8561676106663469</v>
      </c>
      <c r="F177" s="344">
        <v>-9.7823478617457624</v>
      </c>
      <c r="G177" s="344">
        <v>-8.1947849451616221</v>
      </c>
      <c r="H177" s="344">
        <v>-17.89060479989795</v>
      </c>
      <c r="I177" s="344">
        <v>-1.1126964747026378</v>
      </c>
      <c r="J177" s="344">
        <v>-13.235543078096192</v>
      </c>
      <c r="K177" s="344">
        <v>1.3424388707563466</v>
      </c>
      <c r="L177" s="344">
        <v>-10.784457033784669</v>
      </c>
      <c r="M177" s="344">
        <v>1.3492862523481435</v>
      </c>
      <c r="N177" s="344">
        <v>-10.784457033784669</v>
      </c>
      <c r="O177" s="344">
        <v>-44.555789551182571</v>
      </c>
      <c r="P177" s="344">
        <v>-54.649891531851594</v>
      </c>
      <c r="Q177" s="344">
        <v>-2.0025122188057436</v>
      </c>
      <c r="R177" s="344">
        <v>-8.4431765101875804</v>
      </c>
      <c r="S177" s="344">
        <v>0.23312544598917828</v>
      </c>
      <c r="T177" s="344">
        <v>-5.6476728938545717</v>
      </c>
      <c r="U177" s="344">
        <v>7.4945797323563648</v>
      </c>
      <c r="V177" s="344">
        <v>0.51746410125284903</v>
      </c>
      <c r="W177" s="344">
        <v>5.4095405935624195</v>
      </c>
      <c r="X177" s="344">
        <v>-0.56718784576863535</v>
      </c>
      <c r="Y177" s="344">
        <v>3.7501911520340987</v>
      </c>
      <c r="Z177" s="344">
        <v>-5.0057845712325024</v>
      </c>
      <c r="AA177" s="344">
        <v>2.7159510378915543</v>
      </c>
      <c r="AB177" s="344">
        <v>-4.2507333035391097</v>
      </c>
      <c r="AC177" s="344">
        <v>-2.9529332394521957</v>
      </c>
      <c r="AD177" s="344">
        <v>-7.3002461666982894</v>
      </c>
      <c r="AE177" s="344">
        <v>-2.8783520932119613</v>
      </c>
      <c r="AF177" s="344">
        <v>-7.31083958100493</v>
      </c>
      <c r="AG177" s="344">
        <v>-5.0980125563369603</v>
      </c>
      <c r="AH177" s="344">
        <v>-9.2575317518936018</v>
      </c>
      <c r="AI177" s="344">
        <v>-5.553261684886766</v>
      </c>
      <c r="AJ177" s="344">
        <v>-9.6606454129141088</v>
      </c>
      <c r="AK177" s="344">
        <v>7.2900645605091485</v>
      </c>
      <c r="AL177" s="344">
        <v>4.3897944312397827</v>
      </c>
      <c r="AM177" s="344">
        <v>7.2900645605091485</v>
      </c>
      <c r="AN177" s="344">
        <v>4.3897944312397827</v>
      </c>
      <c r="AO177" s="344">
        <v>7.2830245367054376</v>
      </c>
      <c r="AP177" s="344">
        <v>4.0607252936665406</v>
      </c>
      <c r="AQ177" s="344">
        <v>1.545084702110711</v>
      </c>
      <c r="AR177" s="344">
        <v>-2.7869004387553349</v>
      </c>
      <c r="AS177" s="344">
        <v>6.7335943883284957</v>
      </c>
      <c r="AT177" s="344">
        <v>1.9980292027816204</v>
      </c>
      <c r="AU177" s="344">
        <v>6.2088293736800582</v>
      </c>
      <c r="AV177" s="344">
        <v>1.243316144309941</v>
      </c>
      <c r="AW177" s="344">
        <v>5.495095700584355</v>
      </c>
      <c r="AX177" s="344">
        <v>-2.1640286738052938</v>
      </c>
      <c r="AY177" s="344">
        <v>7.1226305669173628</v>
      </c>
      <c r="AZ177" s="344">
        <v>2.2763457005843546</v>
      </c>
      <c r="BA177" s="344">
        <v>-4.7217644925039535</v>
      </c>
      <c r="BB177" s="344">
        <v>-9.1034383053701635</v>
      </c>
      <c r="BC177" s="344">
        <v>2.7407304311819058</v>
      </c>
      <c r="BD177" s="344">
        <v>-6.1258762811594023</v>
      </c>
      <c r="BE177" s="344">
        <v>5.6329785848684297</v>
      </c>
      <c r="BF177" s="344">
        <v>-1.4687651132516875</v>
      </c>
      <c r="BG177" s="344">
        <v>2.6053588942369359</v>
      </c>
      <c r="BH177" s="344">
        <v>1.214569862254514</v>
      </c>
      <c r="BI177" s="344">
        <v>3.2576435164293187</v>
      </c>
      <c r="BJ177" s="344">
        <v>2.0437610701402562</v>
      </c>
      <c r="BK177" s="344">
        <v>10.103721852332143</v>
      </c>
      <c r="BL177" s="344">
        <v>1.7403147173223767</v>
      </c>
      <c r="BM177" s="344">
        <v>1.8086569261846814</v>
      </c>
      <c r="BN177" s="344">
        <v>-0.57065558907410774</v>
      </c>
      <c r="BO177" s="344">
        <v>4.2651827287969857</v>
      </c>
      <c r="BP177" s="344">
        <v>-1.6251580762567248</v>
      </c>
      <c r="BQ177" s="344">
        <v>10.952604527503041</v>
      </c>
      <c r="BR177" s="344">
        <v>2.8394548845587049</v>
      </c>
      <c r="BS177" s="344">
        <v>-7.2581336632188602</v>
      </c>
      <c r="BT177" s="344">
        <v>-10.30789066700304</v>
      </c>
      <c r="BU177" s="344">
        <v>-7.0293891563829227</v>
      </c>
      <c r="BV177" s="344">
        <v>-10.157713665049915</v>
      </c>
      <c r="BW177" s="344">
        <v>5.6334163436846048</v>
      </c>
      <c r="BX177" s="344">
        <v>-14.266285757864546</v>
      </c>
    </row>
    <row r="178" spans="1:76" x14ac:dyDescent="0.35">
      <c r="A178" s="263"/>
      <c r="B178" s="311">
        <v>44562</v>
      </c>
      <c r="C178" s="344">
        <v>8.7161779248979396</v>
      </c>
      <c r="D178" s="344">
        <v>-3.0584001695844805</v>
      </c>
      <c r="E178" s="344">
        <v>9.3717869230045885</v>
      </c>
      <c r="F178" s="344">
        <v>-2.4027911714778307</v>
      </c>
      <c r="G178" s="344">
        <v>2.0326706526347129</v>
      </c>
      <c r="H178" s="344">
        <v>-10.151491487257864</v>
      </c>
      <c r="I178" s="344">
        <v>8.6477982161112763</v>
      </c>
      <c r="J178" s="344">
        <v>-4.8672469499043487</v>
      </c>
      <c r="K178" s="344">
        <v>11.179826414353464</v>
      </c>
      <c r="L178" s="344">
        <v>-2.3549140336445831</v>
      </c>
      <c r="M178" s="344">
        <v>11.179826414353464</v>
      </c>
      <c r="N178" s="344">
        <v>-2.3549140336445831</v>
      </c>
      <c r="O178" s="344">
        <v>-39.548857538706393</v>
      </c>
      <c r="P178" s="344">
        <v>-53.770367257151221</v>
      </c>
      <c r="Q178" s="344">
        <v>4.6194833777012194</v>
      </c>
      <c r="R178" s="344">
        <v>-6.0549760796962406</v>
      </c>
      <c r="S178" s="344">
        <v>6.3911775610508288</v>
      </c>
      <c r="T178" s="344">
        <v>-3.0677801110683101</v>
      </c>
      <c r="U178" s="344">
        <v>14.566369591728563</v>
      </c>
      <c r="V178" s="344">
        <v>3.4750457391895018</v>
      </c>
      <c r="W178" s="344">
        <v>13.459851799980516</v>
      </c>
      <c r="X178" s="344">
        <v>2.2829108820117674</v>
      </c>
      <c r="Y178" s="344">
        <v>11.015801964775438</v>
      </c>
      <c r="Z178" s="344">
        <v>-1.3897213353954594</v>
      </c>
      <c r="AA178" s="344">
        <v>8.0500463272808549</v>
      </c>
      <c r="AB178" s="344">
        <v>-2.189015028309965</v>
      </c>
      <c r="AC178" s="344">
        <v>2.0154699112652303</v>
      </c>
      <c r="AD178" s="344">
        <v>-4.2194601271869177</v>
      </c>
      <c r="AE178" s="344">
        <v>3.1799253250835897</v>
      </c>
      <c r="AF178" s="344">
        <v>-4.3990579818011755</v>
      </c>
      <c r="AG178" s="344">
        <v>0.564833849825777</v>
      </c>
      <c r="AH178" s="344">
        <v>-6.2952506838656284</v>
      </c>
      <c r="AI178" s="344">
        <v>-3.1840311263324259</v>
      </c>
      <c r="AJ178" s="344">
        <v>-8.8825746749164107</v>
      </c>
      <c r="AK178" s="344">
        <v>6.0135373644045576</v>
      </c>
      <c r="AL178" s="344">
        <v>3.3193497120713409</v>
      </c>
      <c r="AM178" s="344">
        <v>6.0135373644045576</v>
      </c>
      <c r="AN178" s="344">
        <v>3.3193497120713409</v>
      </c>
      <c r="AO178" s="344">
        <v>5.9163293413332685</v>
      </c>
      <c r="AP178" s="344">
        <v>3.3132328450059112</v>
      </c>
      <c r="AQ178" s="344">
        <v>2.6543397478274087</v>
      </c>
      <c r="AR178" s="344">
        <v>-1.8817916453505343</v>
      </c>
      <c r="AS178" s="344">
        <v>13.432153137938432</v>
      </c>
      <c r="AT178" s="344">
        <v>4.7204488837880429</v>
      </c>
      <c r="AU178" s="344">
        <v>12.87040463329976</v>
      </c>
      <c r="AV178" s="344">
        <v>4.1139577949208554</v>
      </c>
      <c r="AW178" s="344">
        <v>12.527768524901322</v>
      </c>
      <c r="AX178" s="344">
        <v>1.4442018592519095</v>
      </c>
      <c r="AY178" s="344">
        <v>13.736573609129838</v>
      </c>
      <c r="AZ178" s="344">
        <v>5.2642911994618711</v>
      </c>
      <c r="BA178" s="344">
        <v>1.126160981821871</v>
      </c>
      <c r="BB178" s="344">
        <v>-6.7796636794330114</v>
      </c>
      <c r="BC178" s="344">
        <v>8.4574231541754159</v>
      </c>
      <c r="BD178" s="344">
        <v>-2.7445593439935281</v>
      </c>
      <c r="BE178" s="344">
        <v>8.4013661778570565</v>
      </c>
      <c r="BF178" s="344">
        <v>-0.98441034191833288</v>
      </c>
      <c r="BG178" s="344">
        <v>6.3881521529593073</v>
      </c>
      <c r="BH178" s="344">
        <v>1.4062033004202448</v>
      </c>
      <c r="BI178" s="344">
        <v>7.4528894729055963</v>
      </c>
      <c r="BJ178" s="344">
        <v>2.4586649245657526</v>
      </c>
      <c r="BK178" s="344">
        <v>6.8347842959320229</v>
      </c>
      <c r="BL178" s="344">
        <v>0.97986867703553815</v>
      </c>
      <c r="BM178" s="344">
        <v>1.3008563784515539</v>
      </c>
      <c r="BN178" s="344">
        <v>-0.94975969515684466</v>
      </c>
      <c r="BO178" s="344">
        <v>2.6223514346038974</v>
      </c>
      <c r="BP178" s="344">
        <v>-1.8490745755279383</v>
      </c>
      <c r="BQ178" s="344">
        <v>7.8666713503753822</v>
      </c>
      <c r="BR178" s="344">
        <v>2.0555770663177646</v>
      </c>
      <c r="BS178" s="344">
        <v>-10.064304945857359</v>
      </c>
      <c r="BT178" s="344">
        <v>-13.313795683772396</v>
      </c>
      <c r="BU178" s="344">
        <v>-9.9960752705643898</v>
      </c>
      <c r="BV178" s="344">
        <v>-13.303206084163021</v>
      </c>
      <c r="BW178" s="344">
        <v>2.9437441405434583E-2</v>
      </c>
      <c r="BX178" s="344">
        <v>-17.540325641480305</v>
      </c>
    </row>
    <row r="179" spans="1:76" x14ac:dyDescent="0.35">
      <c r="A179" s="263"/>
      <c r="B179" s="311">
        <v>44593</v>
      </c>
      <c r="C179" s="344">
        <v>8.2214116895463771</v>
      </c>
      <c r="D179" s="344">
        <v>-9.1160516893598711</v>
      </c>
      <c r="E179" s="344">
        <v>8.877020687653026</v>
      </c>
      <c r="F179" s="344">
        <v>-8.4604426912532222</v>
      </c>
      <c r="G179" s="344">
        <v>-5.6077941300801299</v>
      </c>
      <c r="H179" s="344">
        <v>-17.064792955153372</v>
      </c>
      <c r="I179" s="344">
        <v>-1.0256751420430206</v>
      </c>
      <c r="J179" s="344">
        <v>-13.849525773756888</v>
      </c>
      <c r="K179" s="344">
        <v>1.4866615889140098</v>
      </c>
      <c r="L179" s="344">
        <v>-11.337190950148489</v>
      </c>
      <c r="M179" s="344">
        <v>1.4866615889140098</v>
      </c>
      <c r="N179" s="344">
        <v>-11.337190950148489</v>
      </c>
      <c r="O179" s="344">
        <v>-41.576834996347998</v>
      </c>
      <c r="P179" s="344">
        <v>-53.586202541514012</v>
      </c>
      <c r="Q179" s="344">
        <v>0.89545383668559442</v>
      </c>
      <c r="R179" s="344">
        <v>-7.5674673058925297</v>
      </c>
      <c r="S179" s="344">
        <v>3.53101673341411</v>
      </c>
      <c r="T179" s="344">
        <v>-3.5946928002772944</v>
      </c>
      <c r="U179" s="344">
        <v>11.813523827568407</v>
      </c>
      <c r="V179" s="344">
        <v>2.7655253992236815</v>
      </c>
      <c r="W179" s="344">
        <v>10.03189617253911</v>
      </c>
      <c r="X179" s="344">
        <v>2.2473579034961424</v>
      </c>
      <c r="Y179" s="344">
        <v>5.6589179620898928</v>
      </c>
      <c r="Z179" s="344">
        <v>-0.82748836420405303</v>
      </c>
      <c r="AA179" s="344">
        <v>4.8225873734234339</v>
      </c>
      <c r="AB179" s="344">
        <v>-2.6433893416644572</v>
      </c>
      <c r="AC179" s="344">
        <v>1.3341230179546835</v>
      </c>
      <c r="AD179" s="344">
        <v>-4.2447820876361364</v>
      </c>
      <c r="AE179" s="344">
        <v>-0.52249395592226966</v>
      </c>
      <c r="AF179" s="344">
        <v>-5.2974859450580114</v>
      </c>
      <c r="AG179" s="344">
        <v>-3.6428573428011752</v>
      </c>
      <c r="AH179" s="344">
        <v>-8.6837070284701205</v>
      </c>
      <c r="AI179" s="344">
        <v>-1.6405645583392618</v>
      </c>
      <c r="AJ179" s="344">
        <v>-9.422834989857817</v>
      </c>
      <c r="AK179" s="344">
        <v>7.497044866272768</v>
      </c>
      <c r="AL179" s="344">
        <v>1.6902167888166713</v>
      </c>
      <c r="AM179" s="344">
        <v>7.497044866272768</v>
      </c>
      <c r="AN179" s="344">
        <v>1.6902167888166713</v>
      </c>
      <c r="AO179" s="344">
        <v>6.8061116387337055</v>
      </c>
      <c r="AP179" s="344">
        <v>1.630669364500265</v>
      </c>
      <c r="AQ179" s="344">
        <v>-2.5287863562614121</v>
      </c>
      <c r="AR179" s="344">
        <v>-4.0242912678239531</v>
      </c>
      <c r="AS179" s="344">
        <v>8.7529176795644084</v>
      </c>
      <c r="AT179" s="344">
        <v>4.1882375800771054</v>
      </c>
      <c r="AU179" s="344">
        <v>7.1749948585194883</v>
      </c>
      <c r="AV179" s="344">
        <v>3.5502943122548394</v>
      </c>
      <c r="AW179" s="344">
        <v>3.3145612800282769</v>
      </c>
      <c r="AX179" s="344">
        <v>-0.54737338183695761</v>
      </c>
      <c r="AY179" s="344">
        <v>10.196523102538041</v>
      </c>
      <c r="AZ179" s="344">
        <v>5.276915940062457</v>
      </c>
      <c r="BA179" s="344">
        <v>-4.9636560652972692</v>
      </c>
      <c r="BB179" s="344">
        <v>-8.1119695876361373</v>
      </c>
      <c r="BC179" s="344">
        <v>-0.97952943676696569</v>
      </c>
      <c r="BD179" s="344">
        <v>-8.9083223902581778</v>
      </c>
      <c r="BE179" s="344">
        <v>1.8607453740240498</v>
      </c>
      <c r="BF179" s="344">
        <v>-6.7856436335443089</v>
      </c>
      <c r="BG179" s="344">
        <v>3.422558814946612</v>
      </c>
      <c r="BH179" s="344">
        <v>1.7796488112845026</v>
      </c>
      <c r="BI179" s="344">
        <v>5.0617742843069635</v>
      </c>
      <c r="BJ179" s="344">
        <v>2.8077955550589166</v>
      </c>
      <c r="BK179" s="344">
        <v>5.1454303530609291</v>
      </c>
      <c r="BL179" s="344">
        <v>-1.3924305173003992</v>
      </c>
      <c r="BM179" s="344">
        <v>1.4740131167328039</v>
      </c>
      <c r="BN179" s="344">
        <v>-1.7967331143462977</v>
      </c>
      <c r="BO179" s="344">
        <v>2.8072021273529209</v>
      </c>
      <c r="BP179" s="344">
        <v>-3.0355932446563565</v>
      </c>
      <c r="BQ179" s="344">
        <v>6.2177131441986244</v>
      </c>
      <c r="BR179" s="344">
        <v>-0.29911539278868055</v>
      </c>
      <c r="BS179" s="344">
        <v>-16.135071394831968</v>
      </c>
      <c r="BT179" s="344">
        <v>-17.439062712580991</v>
      </c>
      <c r="BU179" s="344">
        <v>-16.067490218074155</v>
      </c>
      <c r="BV179" s="344">
        <v>-17.439062712580991</v>
      </c>
      <c r="BW179" s="344">
        <v>0.51712259228434476</v>
      </c>
      <c r="BX179" s="344">
        <v>-17.637930834351401</v>
      </c>
    </row>
    <row r="180" spans="1:76" x14ac:dyDescent="0.35">
      <c r="A180" s="263"/>
      <c r="B180" s="311">
        <v>44621</v>
      </c>
      <c r="C180" s="344">
        <v>-8.3775873338911211</v>
      </c>
      <c r="D180" s="344">
        <v>-21.836730018827645</v>
      </c>
      <c r="E180" s="344">
        <v>-7.7219783357844713</v>
      </c>
      <c r="F180" s="344">
        <v>-21.181121020720994</v>
      </c>
      <c r="G180" s="344">
        <v>-13.703569734328177</v>
      </c>
      <c r="H180" s="344">
        <v>-23.463159883253958</v>
      </c>
      <c r="I180" s="344">
        <v>-8.7692206742695831</v>
      </c>
      <c r="J180" s="344">
        <v>-20.986950242751028</v>
      </c>
      <c r="K180" s="344">
        <v>-6.2568839433125518</v>
      </c>
      <c r="L180" s="344">
        <v>-18.47461541914263</v>
      </c>
      <c r="M180" s="344">
        <v>-6.2560103776387237</v>
      </c>
      <c r="N180" s="344">
        <v>-18.47461541914263</v>
      </c>
      <c r="O180" s="344">
        <v>-49.162817563852876</v>
      </c>
      <c r="P180" s="344">
        <v>-58.604378038584329</v>
      </c>
      <c r="Q180" s="344">
        <v>-1.7212968804774897</v>
      </c>
      <c r="R180" s="344">
        <v>-11.033417318099561</v>
      </c>
      <c r="S180" s="344">
        <v>2.0306467077793444</v>
      </c>
      <c r="T180" s="344">
        <v>-6.8782907464442875</v>
      </c>
      <c r="U180" s="344">
        <v>9.8118796930469223</v>
      </c>
      <c r="V180" s="344">
        <v>-0.61423343561518584</v>
      </c>
      <c r="W180" s="344">
        <v>8.7393165216602036</v>
      </c>
      <c r="X180" s="344">
        <v>-0.41239398859370141</v>
      </c>
      <c r="Y180" s="344">
        <v>7.2441955194629397</v>
      </c>
      <c r="Z180" s="344">
        <v>-3.1789593114696779</v>
      </c>
      <c r="AA180" s="344">
        <v>5.5026220108746058</v>
      </c>
      <c r="AB180" s="344">
        <v>-5.2072473738910192</v>
      </c>
      <c r="AC180" s="344">
        <v>0.11162698523983976</v>
      </c>
      <c r="AD180" s="344">
        <v>-8.0780111525775435</v>
      </c>
      <c r="AE180" s="344">
        <v>0.28486573951230071</v>
      </c>
      <c r="AF180" s="344">
        <v>-7.1960474227191442</v>
      </c>
      <c r="AG180" s="344">
        <v>-2.2806556521273471</v>
      </c>
      <c r="AH180" s="344">
        <v>-9.5669544039584018</v>
      </c>
      <c r="AI180" s="344">
        <v>1.2005437638042928</v>
      </c>
      <c r="AJ180" s="344">
        <v>-8.1803327773334029</v>
      </c>
      <c r="AK180" s="344">
        <v>7.839955694402315</v>
      </c>
      <c r="AL180" s="344">
        <v>0.49198954366982889</v>
      </c>
      <c r="AM180" s="344">
        <v>7.839955694402315</v>
      </c>
      <c r="AN180" s="344">
        <v>0.49198954366982889</v>
      </c>
      <c r="AO180" s="344">
        <v>7.8034528562675494</v>
      </c>
      <c r="AP180" s="344">
        <v>0.48633234762490701</v>
      </c>
      <c r="AQ180" s="344">
        <v>-2.9271875551094042</v>
      </c>
      <c r="AR180" s="344">
        <v>-8.5004392359322249</v>
      </c>
      <c r="AS180" s="344">
        <v>9.9522604072255412</v>
      </c>
      <c r="AT180" s="344">
        <v>2.2804998481435113</v>
      </c>
      <c r="AU180" s="344">
        <v>8.925050171629838</v>
      </c>
      <c r="AV180" s="344">
        <v>1.9158338630360892</v>
      </c>
      <c r="AW180" s="344">
        <v>6.9799532020253476</v>
      </c>
      <c r="AX180" s="344">
        <v>-1.5071473991709421</v>
      </c>
      <c r="AY180" s="344">
        <v>10.34855404736226</v>
      </c>
      <c r="AZ180" s="344">
        <v>3.340215119139605</v>
      </c>
      <c r="BA180" s="344">
        <v>-3.0104833815814493</v>
      </c>
      <c r="BB180" s="344">
        <v>-9.5247179244281295</v>
      </c>
      <c r="BC180" s="344">
        <v>2.4640778935553</v>
      </c>
      <c r="BD180" s="344">
        <v>-7.5925875269769261</v>
      </c>
      <c r="BE180" s="344">
        <v>4.3872460759283474</v>
      </c>
      <c r="BF180" s="344">
        <v>-5.4277706705926487</v>
      </c>
      <c r="BG180" s="344">
        <v>5.2732630080618463</v>
      </c>
      <c r="BH180" s="344">
        <v>0.73937514490266665</v>
      </c>
      <c r="BI180" s="344">
        <v>6.3892412490286432</v>
      </c>
      <c r="BJ180" s="344">
        <v>1.5183763808645807</v>
      </c>
      <c r="BK180" s="344">
        <v>-0.50581476412657123</v>
      </c>
      <c r="BL180" s="344">
        <v>-4.7757580014312584</v>
      </c>
      <c r="BM180" s="344">
        <v>-0.83608934603575091</v>
      </c>
      <c r="BN180" s="344">
        <v>-2.543787214382919</v>
      </c>
      <c r="BO180" s="344">
        <v>-7.8620168789657122E-2</v>
      </c>
      <c r="BP180" s="344">
        <v>-4.2230102749908287</v>
      </c>
      <c r="BQ180" s="344">
        <v>0.78008916653749127</v>
      </c>
      <c r="BR180" s="344">
        <v>-3.5378381939971768</v>
      </c>
      <c r="BS180" s="344">
        <v>-18.974091170222593</v>
      </c>
      <c r="BT180" s="344">
        <v>-19.826727507502866</v>
      </c>
      <c r="BU180" s="344">
        <v>-18.900126097590757</v>
      </c>
      <c r="BV180" s="344">
        <v>-19.826084731013609</v>
      </c>
      <c r="BW180" s="344">
        <v>-2.9038636815193666</v>
      </c>
      <c r="BX180" s="344">
        <v>-21.565885438202717</v>
      </c>
    </row>
    <row r="181" spans="1:76" x14ac:dyDescent="0.35">
      <c r="A181" s="263"/>
      <c r="B181" s="311">
        <v>44652</v>
      </c>
      <c r="C181" s="344">
        <v>-14.727559105131355</v>
      </c>
      <c r="D181" s="344">
        <v>-26.529883400175301</v>
      </c>
      <c r="E181" s="344">
        <v>-14.071950107024705</v>
      </c>
      <c r="F181" s="344">
        <v>-25.874274402068654</v>
      </c>
      <c r="G181" s="344">
        <v>-19.481251085036185</v>
      </c>
      <c r="H181" s="344">
        <v>-27.137228334181692</v>
      </c>
      <c r="I181" s="344">
        <v>-14.723034227126028</v>
      </c>
      <c r="J181" s="344">
        <v>-25.080038392775442</v>
      </c>
      <c r="K181" s="344">
        <v>-12.208849275343802</v>
      </c>
      <c r="L181" s="344">
        <v>-22.567703569167044</v>
      </c>
      <c r="M181" s="344">
        <v>-12.208849275343802</v>
      </c>
      <c r="N181" s="344">
        <v>-22.567703569167044</v>
      </c>
      <c r="O181" s="344">
        <v>-55.254737752634618</v>
      </c>
      <c r="P181" s="344">
        <v>-63.86987998218784</v>
      </c>
      <c r="Q181" s="344">
        <v>-5.2062765099940922</v>
      </c>
      <c r="R181" s="344">
        <v>-12.481182668441356</v>
      </c>
      <c r="S181" s="344">
        <v>-3.9840265252528808</v>
      </c>
      <c r="T181" s="344">
        <v>-10.534931752914014</v>
      </c>
      <c r="U181" s="344">
        <v>5.2764201746143069</v>
      </c>
      <c r="V181" s="344">
        <v>-3.1092247381054201</v>
      </c>
      <c r="W181" s="344">
        <v>4.5300288782275882</v>
      </c>
      <c r="X181" s="344">
        <v>-2.996168555244092</v>
      </c>
      <c r="Y181" s="344">
        <v>2.2577529535449705</v>
      </c>
      <c r="Z181" s="344">
        <v>-6.3496803655468259</v>
      </c>
      <c r="AA181" s="344">
        <v>4.1467908646343714</v>
      </c>
      <c r="AB181" s="344">
        <v>-5.5191522811175817</v>
      </c>
      <c r="AC181" s="344">
        <v>-1.5852514479876993</v>
      </c>
      <c r="AD181" s="344">
        <v>-8.7660280440570357</v>
      </c>
      <c r="AE181" s="344">
        <v>-3.0146108840228556</v>
      </c>
      <c r="AF181" s="344">
        <v>-8.2429681990863326</v>
      </c>
      <c r="AG181" s="344">
        <v>-6.5870597658968784</v>
      </c>
      <c r="AH181" s="344">
        <v>-13.817929059109769</v>
      </c>
      <c r="AI181" s="344">
        <v>0.51859796302304284</v>
      </c>
      <c r="AJ181" s="344">
        <v>-8.1019502852679732</v>
      </c>
      <c r="AK181" s="344">
        <v>9.1745519685161305</v>
      </c>
      <c r="AL181" s="344">
        <v>-1.1766078644680842</v>
      </c>
      <c r="AM181" s="344">
        <v>9.1745519685161305</v>
      </c>
      <c r="AN181" s="344">
        <v>-1.1766078644680842</v>
      </c>
      <c r="AO181" s="344">
        <v>8.790249829233904</v>
      </c>
      <c r="AP181" s="344">
        <v>-1.2598388367581232</v>
      </c>
      <c r="AQ181" s="344">
        <v>-1.8775625181782043</v>
      </c>
      <c r="AR181" s="344">
        <v>-9.1524493866848822</v>
      </c>
      <c r="AS181" s="344">
        <v>6.0661520087880429</v>
      </c>
      <c r="AT181" s="344">
        <v>0.32709446789448776</v>
      </c>
      <c r="AU181" s="344">
        <v>5.0441698157948789</v>
      </c>
      <c r="AV181" s="344">
        <v>-1.7164794190473197E-2</v>
      </c>
      <c r="AW181" s="344">
        <v>1.2836183631581595</v>
      </c>
      <c r="AX181" s="344">
        <v>-4.2865625297861758</v>
      </c>
      <c r="AY181" s="344">
        <v>6.4445890510243711</v>
      </c>
      <c r="AZ181" s="344">
        <v>1.222537430540972</v>
      </c>
      <c r="BA181" s="344">
        <v>-6.9451414321185583</v>
      </c>
      <c r="BB181" s="344">
        <v>-11.687159178090239</v>
      </c>
      <c r="BC181" s="344">
        <v>-2.9399462305902078</v>
      </c>
      <c r="BD181" s="344">
        <v>-15.266008909880981</v>
      </c>
      <c r="BE181" s="344">
        <v>0.60260290271057337</v>
      </c>
      <c r="BF181" s="344">
        <v>-12.276389654815063</v>
      </c>
      <c r="BG181" s="344">
        <v>2.1972360915579401</v>
      </c>
      <c r="BH181" s="344">
        <v>0.58486846155305727</v>
      </c>
      <c r="BI181" s="344">
        <v>5.161877662602862</v>
      </c>
      <c r="BJ181" s="344">
        <v>2.824322730962237</v>
      </c>
      <c r="BK181" s="344">
        <v>-3.7821056576812588</v>
      </c>
      <c r="BL181" s="344">
        <v>-7.4723179074371178</v>
      </c>
      <c r="BM181" s="344">
        <v>-1.6777527066314539</v>
      </c>
      <c r="BN181" s="344">
        <v>-2.5892154904449307</v>
      </c>
      <c r="BO181" s="344">
        <v>-0.28311845980528211</v>
      </c>
      <c r="BP181" s="344">
        <v>-3.9705183240020596</v>
      </c>
      <c r="BQ181" s="344">
        <v>-2.4089729519927823</v>
      </c>
      <c r="BR181" s="344">
        <v>-6.1374780865753014</v>
      </c>
      <c r="BS181" s="344">
        <v>-25.867617247493101</v>
      </c>
      <c r="BT181" s="344">
        <v>-22.851673720271421</v>
      </c>
      <c r="BU181" s="344">
        <v>-25.867617247493101</v>
      </c>
      <c r="BV181" s="344">
        <v>-22.83707868853314</v>
      </c>
      <c r="BW181" s="344">
        <v>-6.9096787808235671</v>
      </c>
      <c r="BX181" s="344">
        <v>-22.953887373047685</v>
      </c>
    </row>
    <row r="182" spans="1:76" x14ac:dyDescent="0.35">
      <c r="A182" s="263"/>
      <c r="B182" s="311">
        <v>44682</v>
      </c>
      <c r="C182" s="344">
        <v>-17.376055732938973</v>
      </c>
      <c r="D182" s="344">
        <v>-28.54414464590284</v>
      </c>
      <c r="E182" s="344">
        <v>-16.779191165374314</v>
      </c>
      <c r="F182" s="344">
        <v>-28.118567614959279</v>
      </c>
      <c r="G182" s="344">
        <v>-19.306217515700247</v>
      </c>
      <c r="H182" s="344">
        <v>-28.311249101393607</v>
      </c>
      <c r="I182" s="344">
        <v>-14.491346681349661</v>
      </c>
      <c r="J182" s="344">
        <v>-26.126966798537161</v>
      </c>
      <c r="K182" s="344">
        <v>-11.925760591261771</v>
      </c>
      <c r="L182" s="344">
        <v>-23.614631974928763</v>
      </c>
      <c r="M182" s="344">
        <v>-11.904959047072317</v>
      </c>
      <c r="N182" s="344">
        <v>-23.614631974928763</v>
      </c>
      <c r="O182" s="344">
        <v>-58.752639001169769</v>
      </c>
      <c r="P182" s="344">
        <v>-69.664048713846768</v>
      </c>
      <c r="Q182" s="344">
        <v>-7.1805369629304039</v>
      </c>
      <c r="R182" s="344">
        <v>-14.535013891641341</v>
      </c>
      <c r="S182" s="344">
        <v>-2.0425917877595046</v>
      </c>
      <c r="T182" s="344">
        <v>-9.2987334503571617</v>
      </c>
      <c r="U182" s="344">
        <v>4.5922502825910811</v>
      </c>
      <c r="V182" s="344">
        <v>-3.678667609864974</v>
      </c>
      <c r="W182" s="344">
        <v>5.3524927447492843</v>
      </c>
      <c r="X182" s="344">
        <v>-2.4919992138688802</v>
      </c>
      <c r="Y182" s="344">
        <v>2.325238640135026</v>
      </c>
      <c r="Z182" s="344">
        <v>-6.1911264111345048</v>
      </c>
      <c r="AA182" s="344">
        <v>5.3929569711463019</v>
      </c>
      <c r="AB182" s="344">
        <v>-2.6811110983117064</v>
      </c>
      <c r="AC182" s="344">
        <v>2.4742577066199343</v>
      </c>
      <c r="AD182" s="344">
        <v>-6.6548354635460809</v>
      </c>
      <c r="AE182" s="344">
        <v>-1.0631930837853392</v>
      </c>
      <c r="AF182" s="344">
        <v>-7.3875586996300653</v>
      </c>
      <c r="AG182" s="344">
        <v>-4.1775178048927604</v>
      </c>
      <c r="AH182" s="344">
        <v>-11.52404108980487</v>
      </c>
      <c r="AI182" s="344">
        <v>7.1127445688025519</v>
      </c>
      <c r="AJ182" s="344">
        <v>-4.8577468404992059</v>
      </c>
      <c r="AK182" s="344">
        <v>9.0007719769077195</v>
      </c>
      <c r="AL182" s="344">
        <v>0.87357740333950273</v>
      </c>
      <c r="AM182" s="344">
        <v>9.0175013317661179</v>
      </c>
      <c r="AN182" s="344">
        <v>0.87357740333950273</v>
      </c>
      <c r="AO182" s="344">
        <v>7.0203661694126041</v>
      </c>
      <c r="AP182" s="344">
        <v>0.14906911781704177</v>
      </c>
      <c r="AQ182" s="344">
        <v>-1.5963750110073185</v>
      </c>
      <c r="AR182" s="344">
        <v>-8.5102507598074713</v>
      </c>
      <c r="AS182" s="344">
        <v>6.7825405884445047</v>
      </c>
      <c r="AT182" s="344">
        <v>0.76224830634001206</v>
      </c>
      <c r="AU182" s="344">
        <v>5.4936898041427469</v>
      </c>
      <c r="AV182" s="344">
        <v>0.25399520880583237</v>
      </c>
      <c r="AW182" s="344">
        <v>0.29342582709196519</v>
      </c>
      <c r="AX182" s="344">
        <v>-6.2023398589431906</v>
      </c>
      <c r="AY182" s="344">
        <v>6.5461075592697</v>
      </c>
      <c r="AZ182" s="344">
        <v>1.4361813355148165</v>
      </c>
      <c r="BA182" s="344">
        <v>-6.4136359701378778</v>
      </c>
      <c r="BB182" s="344">
        <v>-10.372149230025574</v>
      </c>
      <c r="BC182" s="344">
        <v>-3.1978771089415585</v>
      </c>
      <c r="BD182" s="344">
        <v>-13.558036982903962</v>
      </c>
      <c r="BE182" s="344">
        <v>1.3263633848328553</v>
      </c>
      <c r="BF182" s="344">
        <v>-8.4245521425108958</v>
      </c>
      <c r="BG182" s="344">
        <v>3.6459893257554175</v>
      </c>
      <c r="BH182" s="344">
        <v>1.3655327827866675</v>
      </c>
      <c r="BI182" s="344">
        <v>6.6778000862534643</v>
      </c>
      <c r="BJ182" s="344">
        <v>2.2334050209458471</v>
      </c>
      <c r="BK182" s="344">
        <v>-6.03686067782286</v>
      </c>
      <c r="BL182" s="344">
        <v>-9.7698118420684654</v>
      </c>
      <c r="BM182" s="344">
        <v>-0.21996233187559461</v>
      </c>
      <c r="BN182" s="344">
        <v>-2.3592140408599698</v>
      </c>
      <c r="BO182" s="344">
        <v>-0.45490762911680555</v>
      </c>
      <c r="BP182" s="344">
        <v>-3.8011905881011807</v>
      </c>
      <c r="BQ182" s="344">
        <v>-4.6477253171050865</v>
      </c>
      <c r="BR182" s="344">
        <v>-8.4131509991729576</v>
      </c>
      <c r="BS182" s="344">
        <v>-27.178887007624937</v>
      </c>
      <c r="BT182" s="344">
        <v>-25.603378889949155</v>
      </c>
      <c r="BU182" s="344">
        <v>-27.178887007624937</v>
      </c>
      <c r="BV182" s="344">
        <v>-25.603378889949155</v>
      </c>
      <c r="BW182" s="344">
        <v>-6.9467162120369448</v>
      </c>
      <c r="BX182" s="344">
        <v>-26.077577791077474</v>
      </c>
    </row>
    <row r="183" spans="1:76" x14ac:dyDescent="0.35">
      <c r="A183" s="263"/>
      <c r="B183" s="311">
        <v>44713</v>
      </c>
      <c r="C183" s="344">
        <v>-16.799029365751473</v>
      </c>
      <c r="D183" s="344">
        <v>-28.26931668874952</v>
      </c>
      <c r="E183" s="344">
        <v>-16.653790622161424</v>
      </c>
      <c r="F183" s="344">
        <v>-27.659268527434865</v>
      </c>
      <c r="G183" s="344">
        <v>-18.338857972853567</v>
      </c>
      <c r="H183" s="344">
        <v>-26.994911515944388</v>
      </c>
      <c r="I183" s="344">
        <v>-13.301008546584036</v>
      </c>
      <c r="J183" s="344">
        <v>-24.592867219679739</v>
      </c>
      <c r="K183" s="344">
        <v>-10.069971406691458</v>
      </c>
      <c r="L183" s="344">
        <v>-22.079332673781302</v>
      </c>
      <c r="M183" s="344">
        <v>-9.6820128800801299</v>
      </c>
      <c r="N183" s="344">
        <v>-22.079332673781302</v>
      </c>
      <c r="O183" s="344">
        <v>-56.525863149241061</v>
      </c>
      <c r="P183" s="344">
        <v>-68.745814371378515</v>
      </c>
      <c r="Q183" s="344">
        <v>-3.4478652252595046</v>
      </c>
      <c r="R183" s="344">
        <v>-13.092476583902084</v>
      </c>
      <c r="S183" s="344">
        <v>0.27920462947682179</v>
      </c>
      <c r="T183" s="344">
        <v>-8.7983901276032555</v>
      </c>
      <c r="U183" s="344">
        <v>8.5009664843733059</v>
      </c>
      <c r="V183" s="344">
        <v>-2.6561875988786459</v>
      </c>
      <c r="W183" s="344">
        <v>9.6077780078108059</v>
      </c>
      <c r="X183" s="344">
        <v>-1.7656179119889976</v>
      </c>
      <c r="Y183" s="344">
        <v>7.6859640429670577</v>
      </c>
      <c r="Z183" s="344">
        <v>-3.437771384889388</v>
      </c>
      <c r="AA183" s="344">
        <v>6.3008091439978644</v>
      </c>
      <c r="AB183" s="344">
        <v>-3.8730113516076048</v>
      </c>
      <c r="AC183" s="344">
        <v>7.7005245675818488</v>
      </c>
      <c r="AD183" s="344">
        <v>-3.4437072286828001</v>
      </c>
      <c r="AE183" s="344">
        <v>2.135901688553528</v>
      </c>
      <c r="AF183" s="344">
        <v>-6.9196288595421747</v>
      </c>
      <c r="AG183" s="344">
        <v>-6.6403302939635367E-2</v>
      </c>
      <c r="AH183" s="344">
        <v>-9.6741627786476432</v>
      </c>
      <c r="AI183" s="344">
        <v>10.723321198441223</v>
      </c>
      <c r="AJ183" s="344">
        <v>-1.6933677206261595</v>
      </c>
      <c r="AK183" s="344">
        <v>11.846126143459161</v>
      </c>
      <c r="AL183" s="344">
        <v>4.7180522936515494</v>
      </c>
      <c r="AM183" s="344">
        <v>11.874759261134942</v>
      </c>
      <c r="AN183" s="344">
        <v>4.7180522936515494</v>
      </c>
      <c r="AO183" s="344">
        <v>7.9194427175558424</v>
      </c>
      <c r="AP183" s="344">
        <v>3.3065952318839709</v>
      </c>
      <c r="AQ183" s="344">
        <v>1.831019942287287</v>
      </c>
      <c r="AR183" s="344">
        <v>-3.1640850049324354</v>
      </c>
      <c r="AS183" s="344">
        <v>10.319497375553878</v>
      </c>
      <c r="AT183" s="344">
        <v>2.3447106171310277</v>
      </c>
      <c r="AU183" s="344">
        <v>9.8824856568038779</v>
      </c>
      <c r="AV183" s="344">
        <v>2.2210057068527074</v>
      </c>
      <c r="AW183" s="344">
        <v>3.0375321198165746</v>
      </c>
      <c r="AX183" s="344">
        <v>-3.7075373839676051</v>
      </c>
      <c r="AY183" s="344">
        <v>10.434933929508956</v>
      </c>
      <c r="AZ183" s="344">
        <v>3.3624375153243871</v>
      </c>
      <c r="BA183" s="344">
        <v>-2.4466235647423704</v>
      </c>
      <c r="BB183" s="344">
        <v>-9.2013270864708865</v>
      </c>
      <c r="BC183" s="344">
        <v>0.1217563749451602</v>
      </c>
      <c r="BD183" s="344">
        <v>-10.512083232293611</v>
      </c>
      <c r="BE183" s="344">
        <v>5.814928829779145</v>
      </c>
      <c r="BF183" s="344">
        <v>-6.4525100587706596</v>
      </c>
      <c r="BG183" s="344">
        <v>5.42408075641948</v>
      </c>
      <c r="BH183" s="344">
        <v>2.0444287331040503</v>
      </c>
      <c r="BI183" s="344">
        <v>10.600319770091355</v>
      </c>
      <c r="BJ183" s="344">
        <v>3.7107914955552221</v>
      </c>
      <c r="BK183" s="344">
        <v>-9.8879635068023521</v>
      </c>
      <c r="BL183" s="344">
        <v>-14.526109191998275</v>
      </c>
      <c r="BM183" s="344">
        <v>0.65846708096620221</v>
      </c>
      <c r="BN183" s="344">
        <v>-1.8992721768462977</v>
      </c>
      <c r="BO183" s="344">
        <v>-0.56152651034239154</v>
      </c>
      <c r="BP183" s="344">
        <v>-4.7434208127105553</v>
      </c>
      <c r="BQ183" s="344">
        <v>-7.9983560772979576</v>
      </c>
      <c r="BR183" s="344">
        <v>-12.892254564389022</v>
      </c>
      <c r="BS183" s="344">
        <v>-29.627268431575132</v>
      </c>
      <c r="BT183" s="344">
        <v>-28.988379118830991</v>
      </c>
      <c r="BU183" s="344">
        <v>-29.379467604548765</v>
      </c>
      <c r="BV183" s="344">
        <v>-28.851156828791929</v>
      </c>
      <c r="BW183" s="344">
        <v>-6.1670793500374312</v>
      </c>
      <c r="BX183" s="344">
        <v>-27.666289279114579</v>
      </c>
    </row>
    <row r="184" spans="1:76" x14ac:dyDescent="0.35">
      <c r="A184" s="263"/>
      <c r="B184" s="311">
        <v>44743</v>
      </c>
      <c r="C184" s="344">
        <v>-10.301217094633309</v>
      </c>
      <c r="D184" s="344">
        <v>-21.180607811186043</v>
      </c>
      <c r="E184" s="344">
        <v>-10.865048556731738</v>
      </c>
      <c r="F184" s="344">
        <v>-21.547917514251267</v>
      </c>
      <c r="G184" s="344">
        <v>-9.1142676713398956</v>
      </c>
      <c r="H184" s="344">
        <v>-19.315256440871146</v>
      </c>
      <c r="I184" s="344">
        <v>-5.7869399430684112</v>
      </c>
      <c r="J184" s="344">
        <v>-16.950840318434622</v>
      </c>
      <c r="K184" s="344">
        <v>-3.1139663102559112</v>
      </c>
      <c r="L184" s="344">
        <v>-14.438505494826224</v>
      </c>
      <c r="M184" s="344">
        <v>-2.6897910478047393</v>
      </c>
      <c r="N184" s="344">
        <v>-14.399301851027396</v>
      </c>
      <c r="O184" s="344">
        <v>-47.513228268564795</v>
      </c>
      <c r="P184" s="344">
        <v>-59.578181545054051</v>
      </c>
      <c r="Q184" s="344">
        <v>6.1794617400725249</v>
      </c>
      <c r="R184" s="344">
        <v>-7.4346892609040367</v>
      </c>
      <c r="S184" s="344">
        <v>10.599765084799088</v>
      </c>
      <c r="T184" s="344">
        <v>-3.067530371133528</v>
      </c>
      <c r="U184" s="344">
        <v>18.337380821531511</v>
      </c>
      <c r="V184" s="344">
        <v>2.7702326129133463</v>
      </c>
      <c r="W184" s="344">
        <v>17.627915794676042</v>
      </c>
      <c r="X184" s="344">
        <v>2.4038614581281901</v>
      </c>
      <c r="Y184" s="344">
        <v>16.457024986570573</v>
      </c>
      <c r="Z184" s="344">
        <v>1.7022718737776039</v>
      </c>
      <c r="AA184" s="344">
        <v>13.347199677445129</v>
      </c>
      <c r="AB184" s="344">
        <v>0.4526989450232547</v>
      </c>
      <c r="AC184" s="344">
        <v>12.202866791702942</v>
      </c>
      <c r="AD184" s="344">
        <v>-0.17642665006951877</v>
      </c>
      <c r="AE184" s="344">
        <v>10.099457978226379</v>
      </c>
      <c r="AF184" s="344">
        <v>-2.4591586599572142</v>
      </c>
      <c r="AG184" s="344">
        <v>6.68119343778302</v>
      </c>
      <c r="AH184" s="344">
        <v>-5.5131730172951041</v>
      </c>
      <c r="AI184" s="344">
        <v>14.204785584427551</v>
      </c>
      <c r="AJ184" s="344">
        <v>0.51261067292852813</v>
      </c>
      <c r="AK184" s="344">
        <v>11.694585181623419</v>
      </c>
      <c r="AL184" s="344">
        <v>5.430424389148147</v>
      </c>
      <c r="AM184" s="344">
        <v>11.753659583478887</v>
      </c>
      <c r="AN184" s="344">
        <v>5.430424389148147</v>
      </c>
      <c r="AO184" s="344">
        <v>11.649720527082403</v>
      </c>
      <c r="AP184" s="344">
        <v>5.430424389148147</v>
      </c>
      <c r="AQ184" s="344">
        <v>11.272168494611703</v>
      </c>
      <c r="AR184" s="344">
        <v>4.8556105463747095</v>
      </c>
      <c r="AS184" s="344">
        <v>18.677209167546067</v>
      </c>
      <c r="AT184" s="344">
        <v>6.7614643860519266</v>
      </c>
      <c r="AU184" s="344">
        <v>18.467042236393723</v>
      </c>
      <c r="AV184" s="344">
        <v>6.7023060608566141</v>
      </c>
      <c r="AW184" s="344">
        <v>15.199845581120284</v>
      </c>
      <c r="AX184" s="344">
        <v>1.64562919623259</v>
      </c>
      <c r="AY184" s="344">
        <v>18.063058166569505</v>
      </c>
      <c r="AZ184" s="344">
        <v>6.4714958954513406</v>
      </c>
      <c r="BA184" s="344">
        <v>6.6987698068396613</v>
      </c>
      <c r="BB184" s="344">
        <v>-3.9669196615441282</v>
      </c>
      <c r="BC184" s="344">
        <v>12.761580288519378</v>
      </c>
      <c r="BD184" s="344">
        <v>-0.17485541094351167</v>
      </c>
      <c r="BE184" s="344">
        <v>15.408407986273284</v>
      </c>
      <c r="BF184" s="344">
        <v>4.1689804197449654</v>
      </c>
      <c r="BG184" s="344">
        <v>13.588404563182175</v>
      </c>
      <c r="BH184" s="344">
        <v>5.187477973216355</v>
      </c>
      <c r="BI184" s="344">
        <v>15.880068686717332</v>
      </c>
      <c r="BJ184" s="344">
        <v>7.2223099739487768</v>
      </c>
      <c r="BK184" s="344">
        <v>3.149445321932999</v>
      </c>
      <c r="BL184" s="344">
        <v>-2.2928554745757901</v>
      </c>
      <c r="BM184" s="344">
        <v>7.7442958620941322</v>
      </c>
      <c r="BN184" s="344">
        <v>1.7306678561126867</v>
      </c>
      <c r="BO184" s="344">
        <v>8.2526233462249916</v>
      </c>
      <c r="BP184" s="344">
        <v>-0.18137285433653211</v>
      </c>
      <c r="BQ184" s="344">
        <v>5.0231082705413979</v>
      </c>
      <c r="BR184" s="344">
        <v>-0.68484041415098529</v>
      </c>
      <c r="BS184" s="344">
        <v>-13.699753401667904</v>
      </c>
      <c r="BT184" s="344">
        <v>-16.970768568904234</v>
      </c>
      <c r="BU184" s="344">
        <v>-13.474342940242122</v>
      </c>
      <c r="BV184" s="344">
        <v>-16.911842940242124</v>
      </c>
      <c r="BW184" s="344">
        <v>-4.3111274946907567</v>
      </c>
      <c r="BX184" s="344">
        <v>-21.615164936829427</v>
      </c>
    </row>
    <row r="185" spans="1:76" x14ac:dyDescent="0.35">
      <c r="A185" s="263"/>
      <c r="B185" s="311">
        <v>44774</v>
      </c>
      <c r="C185" s="344">
        <v>-11.045891777250496</v>
      </c>
      <c r="D185" s="344">
        <v>-23.120236412260262</v>
      </c>
      <c r="E185" s="344">
        <v>-10.57926288168291</v>
      </c>
      <c r="F185" s="344">
        <v>-22.714133410857713</v>
      </c>
      <c r="G185" s="344">
        <v>-10.14783319258013</v>
      </c>
      <c r="H185" s="344">
        <v>-21.267282808058646</v>
      </c>
      <c r="I185" s="344">
        <v>-7.1607039811543487</v>
      </c>
      <c r="J185" s="344">
        <v>-18.907986009352591</v>
      </c>
      <c r="K185" s="344">
        <v>-4.5382903459004424</v>
      </c>
      <c r="L185" s="344">
        <v>-16.378870332472708</v>
      </c>
      <c r="M185" s="344">
        <v>-4.1583541276387237</v>
      </c>
      <c r="N185" s="344">
        <v>-16.368816697829153</v>
      </c>
      <c r="O185" s="344">
        <v>-48.35271103034458</v>
      </c>
      <c r="P185" s="344">
        <v>-60.459068410715673</v>
      </c>
      <c r="Q185" s="344">
        <v>0.36540915828541554</v>
      </c>
      <c r="R185" s="344">
        <v>-10.845886923257552</v>
      </c>
      <c r="S185" s="344">
        <v>6.0456383452971343</v>
      </c>
      <c r="T185" s="344">
        <v>-5.720768667642318</v>
      </c>
      <c r="U185" s="344">
        <v>13.014954979246353</v>
      </c>
      <c r="V185" s="344">
        <v>-0.21628243225266933</v>
      </c>
      <c r="W185" s="344">
        <v>14.72395079833815</v>
      </c>
      <c r="X185" s="344">
        <v>1.3875154803449867</v>
      </c>
      <c r="Y185" s="344">
        <v>13.884511406248306</v>
      </c>
      <c r="Z185" s="344">
        <v>0.5371202777082682</v>
      </c>
      <c r="AA185" s="344">
        <v>12.692750214554504</v>
      </c>
      <c r="AB185" s="344">
        <v>1.2114880075232546</v>
      </c>
      <c r="AC185" s="344">
        <v>13.276017426468567</v>
      </c>
      <c r="AD185" s="344">
        <v>0.54015278718634063</v>
      </c>
      <c r="AE185" s="344">
        <v>9.2127850045935666</v>
      </c>
      <c r="AF185" s="344">
        <v>-2.0053107748253782</v>
      </c>
      <c r="AG185" s="344">
        <v>6.2324973013084106</v>
      </c>
      <c r="AH185" s="344">
        <v>-4.6721657846290885</v>
      </c>
      <c r="AI185" s="344">
        <v>18.175194977738098</v>
      </c>
      <c r="AJ185" s="344">
        <v>3.2032349099890749</v>
      </c>
      <c r="AK185" s="344">
        <v>33.952894441378312</v>
      </c>
      <c r="AL185" s="344">
        <v>5.1940687543600639</v>
      </c>
      <c r="AM185" s="344">
        <v>33.964472047579477</v>
      </c>
      <c r="AN185" s="344">
        <v>5.1940687543600639</v>
      </c>
      <c r="AO185" s="344">
        <v>33.952894441378312</v>
      </c>
      <c r="AP185" s="344">
        <v>5.1940687543600639</v>
      </c>
      <c r="AQ185" s="344">
        <v>33.899984590304094</v>
      </c>
      <c r="AR185" s="344">
        <v>4.5571459180563529</v>
      </c>
      <c r="AS185" s="344">
        <v>15.737366943424972</v>
      </c>
      <c r="AT185" s="344">
        <v>5.8819001007736063</v>
      </c>
      <c r="AU185" s="344">
        <v>15.517239837712081</v>
      </c>
      <c r="AV185" s="344">
        <v>5.8234379578292703</v>
      </c>
      <c r="AW185" s="344">
        <v>11.550732879704269</v>
      </c>
      <c r="AX185" s="344">
        <v>0.75223472601774644</v>
      </c>
      <c r="AY185" s="344">
        <v>15.574109344548019</v>
      </c>
      <c r="AZ185" s="344">
        <v>5.3271782684982156</v>
      </c>
      <c r="BA185" s="344">
        <v>3.6938679208533327</v>
      </c>
      <c r="BB185" s="344">
        <v>-5.1985385427697137</v>
      </c>
      <c r="BC185" s="344">
        <v>7.9756687284607857</v>
      </c>
      <c r="BD185" s="344">
        <v>-3.5081455110411679</v>
      </c>
      <c r="BE185" s="344">
        <v>11.143238842596526</v>
      </c>
      <c r="BF185" s="344">
        <v>0.14342576276254301</v>
      </c>
      <c r="BG185" s="344">
        <v>12.766154196971238</v>
      </c>
      <c r="BH185" s="344">
        <v>4.4077862770493628</v>
      </c>
      <c r="BI185" s="344">
        <v>17.891062644236865</v>
      </c>
      <c r="BJ185" s="344">
        <v>9.2480324776108862</v>
      </c>
      <c r="BK185" s="344">
        <v>9.5190227297699135</v>
      </c>
      <c r="BL185" s="344">
        <v>1.4403636721527258</v>
      </c>
      <c r="BM185" s="344">
        <v>8.0350482729828041</v>
      </c>
      <c r="BN185" s="344">
        <v>1.6164653567230383</v>
      </c>
      <c r="BO185" s="344">
        <v>9.5421283511078041</v>
      </c>
      <c r="BP185" s="344">
        <v>-0.12034151278379775</v>
      </c>
      <c r="BQ185" s="344">
        <v>10.96196630276796</v>
      </c>
      <c r="BR185" s="344">
        <v>2.7751624850189365</v>
      </c>
      <c r="BS185" s="344">
        <v>-8.5516287068436867</v>
      </c>
      <c r="BT185" s="344">
        <v>-12.866566298396419</v>
      </c>
      <c r="BU185" s="344">
        <v>-8.5415273884843117</v>
      </c>
      <c r="BV185" s="344">
        <v>-12.866566298396419</v>
      </c>
      <c r="BW185" s="344">
        <v>-2.8620264605110659</v>
      </c>
      <c r="BX185" s="344">
        <v>-19.392327373963216</v>
      </c>
    </row>
    <row r="186" spans="1:76" x14ac:dyDescent="0.35">
      <c r="A186" s="263"/>
      <c r="B186" s="311">
        <v>44805</v>
      </c>
      <c r="C186" s="344">
        <v>-15.080479637357918</v>
      </c>
      <c r="D186" s="344">
        <v>-28.149607673856941</v>
      </c>
      <c r="E186" s="344">
        <v>-14.425227313445603</v>
      </c>
      <c r="F186" s="344">
        <v>-27.501879840301076</v>
      </c>
      <c r="G186" s="344">
        <v>-11.895246827834036</v>
      </c>
      <c r="H186" s="344">
        <v>-25.670252168410208</v>
      </c>
      <c r="I186" s="344">
        <v>-8.9883063676289581</v>
      </c>
      <c r="J186" s="344">
        <v>-24.036951387160208</v>
      </c>
      <c r="K186" s="344">
        <v>-6.4464324357441924</v>
      </c>
      <c r="L186" s="344">
        <v>-21.52461656355181</v>
      </c>
      <c r="M186" s="344">
        <v>-6.3862059953145049</v>
      </c>
      <c r="N186" s="344">
        <v>-21.52461656355181</v>
      </c>
      <c r="O186" s="344">
        <v>-51.865402163706392</v>
      </c>
      <c r="P186" s="344">
        <v>-68.578874936869241</v>
      </c>
      <c r="Q186" s="344">
        <v>-3.2440516724030592</v>
      </c>
      <c r="R186" s="344">
        <v>-13.980105139199935</v>
      </c>
      <c r="S186" s="344">
        <v>0.72460486751393116</v>
      </c>
      <c r="T186" s="344">
        <v>-9.6901213898102867</v>
      </c>
      <c r="U186" s="344">
        <v>8.3901190112287747</v>
      </c>
      <c r="V186" s="344">
        <v>-3.6376653363054037</v>
      </c>
      <c r="W186" s="344">
        <v>8.3916906665022122</v>
      </c>
      <c r="X186" s="344">
        <v>-3.1297631909196615</v>
      </c>
      <c r="Y186" s="344">
        <v>7.167661125486589</v>
      </c>
      <c r="Z186" s="344">
        <v>-5.8271604229753251</v>
      </c>
      <c r="AA186" s="344">
        <v>7.0744564523474738</v>
      </c>
      <c r="AB186" s="344">
        <v>-3.6124522695763548</v>
      </c>
      <c r="AC186" s="344">
        <v>6.6847813119666144</v>
      </c>
      <c r="AD186" s="344">
        <v>-3.7953994283898314</v>
      </c>
      <c r="AE186" s="344">
        <v>2.1684658517615358</v>
      </c>
      <c r="AF186" s="344">
        <v>-6.0839679250939325</v>
      </c>
      <c r="AG186" s="344">
        <v>-1.2561196420509635</v>
      </c>
      <c r="AH186" s="344">
        <v>-9.7535657022316276</v>
      </c>
      <c r="AI186" s="344">
        <v>12.725453614212707</v>
      </c>
      <c r="AJ186" s="344">
        <v>-0.62607646086053437</v>
      </c>
      <c r="AK186" s="344">
        <v>10.911031651178766</v>
      </c>
      <c r="AL186" s="344">
        <v>2.6077845733725016</v>
      </c>
      <c r="AM186" s="344">
        <v>10.936691212335992</v>
      </c>
      <c r="AN186" s="344">
        <v>2.6077845733725016</v>
      </c>
      <c r="AO186" s="344">
        <v>10.903366017023492</v>
      </c>
      <c r="AP186" s="344">
        <v>2.6077845733725016</v>
      </c>
      <c r="AQ186" s="344">
        <v>8.2290648695625546</v>
      </c>
      <c r="AR186" s="344">
        <v>1.4522517364584389</v>
      </c>
      <c r="AS186" s="344">
        <v>9.4142353821456748</v>
      </c>
      <c r="AT186" s="344">
        <v>0.76705482489469956</v>
      </c>
      <c r="AU186" s="344">
        <v>9.239377288883956</v>
      </c>
      <c r="AV186" s="344">
        <v>0.58135154730680894</v>
      </c>
      <c r="AW186" s="344">
        <v>5.5602505493820047</v>
      </c>
      <c r="AX186" s="344">
        <v>-3.475401611262527</v>
      </c>
      <c r="AY186" s="344">
        <v>10.169232635563644</v>
      </c>
      <c r="AZ186" s="344">
        <v>0.8428509522140355</v>
      </c>
      <c r="BA186" s="344">
        <v>-2.346224547408386</v>
      </c>
      <c r="BB186" s="344">
        <v>-9.1038825521691287</v>
      </c>
      <c r="BC186" s="344">
        <v>4.9955261350769966</v>
      </c>
      <c r="BD186" s="344">
        <v>-3.4533607362608945</v>
      </c>
      <c r="BE186" s="344">
        <v>11.00749284039926</v>
      </c>
      <c r="BF186" s="344">
        <v>3.0167949796814884</v>
      </c>
      <c r="BG186" s="344">
        <v>7.663683799022019</v>
      </c>
      <c r="BH186" s="344">
        <v>2.1881035835679175</v>
      </c>
      <c r="BI186" s="344">
        <v>10.147908118480027</v>
      </c>
      <c r="BJ186" s="344">
        <v>4.3170479805405737</v>
      </c>
      <c r="BK186" s="344">
        <v>10.624371316806046</v>
      </c>
      <c r="BL186" s="344">
        <v>0.6415736941253819</v>
      </c>
      <c r="BM186" s="344">
        <v>6.1529224184906166</v>
      </c>
      <c r="BN186" s="344">
        <v>0.88915136136171002</v>
      </c>
      <c r="BO186" s="344">
        <v>7.3686359194671791</v>
      </c>
      <c r="BP186" s="344">
        <v>-0.67183611117246966</v>
      </c>
      <c r="BQ186" s="344">
        <v>11.463368204013078</v>
      </c>
      <c r="BR186" s="344">
        <v>1.9297473696624914</v>
      </c>
      <c r="BS186" s="344">
        <v>-9.2255979756425148</v>
      </c>
      <c r="BT186" s="344">
        <v>-14.509276030452083</v>
      </c>
      <c r="BU186" s="344">
        <v>-9.127625105769468</v>
      </c>
      <c r="BV186" s="344">
        <v>-14.489201186091732</v>
      </c>
      <c r="BW186" s="344">
        <v>-5.2564612420662424</v>
      </c>
      <c r="BX186" s="344">
        <v>-20.815782194031577</v>
      </c>
    </row>
    <row r="187" spans="1:76" x14ac:dyDescent="0.35">
      <c r="A187" s="263"/>
      <c r="B187" s="311">
        <v>44835</v>
      </c>
      <c r="C187" s="344">
        <v>-17.028460518095223</v>
      </c>
      <c r="D187" s="344">
        <v>-26.937022224638191</v>
      </c>
      <c r="E187" s="344">
        <v>-16.372851519988572</v>
      </c>
      <c r="F187" s="344">
        <v>-26.281413226531544</v>
      </c>
      <c r="G187" s="344">
        <v>-17.119140947096732</v>
      </c>
      <c r="H187" s="344">
        <v>-27.303678834669974</v>
      </c>
      <c r="I187" s="344">
        <v>-12.912990892165091</v>
      </c>
      <c r="J187" s="344">
        <v>-24.833044374220755</v>
      </c>
      <c r="K187" s="344">
        <v>-10.400656068556692</v>
      </c>
      <c r="L187" s="344">
        <v>-22.320709550612357</v>
      </c>
      <c r="M187" s="344">
        <v>-10.400656068556692</v>
      </c>
      <c r="N187" s="344">
        <v>-22.320709550612357</v>
      </c>
      <c r="O187" s="344">
        <v>-54.295392784556</v>
      </c>
      <c r="P187" s="344">
        <v>-66.485551228617283</v>
      </c>
      <c r="Q187" s="344">
        <v>-5.1531072595058109</v>
      </c>
      <c r="R187" s="344">
        <v>-12.890961263412059</v>
      </c>
      <c r="S187" s="344">
        <v>-1.6730638482509272</v>
      </c>
      <c r="T187" s="344">
        <v>-9.5121561028896</v>
      </c>
      <c r="U187" s="344">
        <v>5.618836937919971</v>
      </c>
      <c r="V187" s="344">
        <v>-3.0261787786327639</v>
      </c>
      <c r="W187" s="344">
        <v>5.855256615654346</v>
      </c>
      <c r="X187" s="344">
        <v>-2.6687168493114748</v>
      </c>
      <c r="Y187" s="344">
        <v>4.7264972314990725</v>
      </c>
      <c r="Z187" s="344">
        <v>-7.089445532783154</v>
      </c>
      <c r="AA187" s="344">
        <v>3.7119268204449178</v>
      </c>
      <c r="AB187" s="344">
        <v>-6.1449495528460973</v>
      </c>
      <c r="AC187" s="344">
        <v>3.4093259598492147</v>
      </c>
      <c r="AD187" s="344">
        <v>-6.0531984542132848</v>
      </c>
      <c r="AE187" s="344">
        <v>-0.86144697411074622</v>
      </c>
      <c r="AF187" s="344">
        <v>-7.7361532424212927</v>
      </c>
      <c r="AG187" s="344">
        <v>-3.8074577151156284</v>
      </c>
      <c r="AH187" s="344">
        <v>-10.357249051175199</v>
      </c>
      <c r="AI187" s="344">
        <v>10.604596498179292</v>
      </c>
      <c r="AJ187" s="344">
        <v>-3.4225813124896525</v>
      </c>
      <c r="AK187" s="344">
        <v>13.436714875981387</v>
      </c>
      <c r="AL187" s="344">
        <v>3.1690584529674566</v>
      </c>
      <c r="AM187" s="344">
        <v>13.438172090336856</v>
      </c>
      <c r="AN187" s="344">
        <v>3.5182043422496831</v>
      </c>
      <c r="AO187" s="344">
        <v>13.424978959843692</v>
      </c>
      <c r="AP187" s="344">
        <v>3.185320507410816</v>
      </c>
      <c r="AQ187" s="344">
        <v>5.5068595293017051</v>
      </c>
      <c r="AR187" s="344">
        <v>-3.2539685856067622</v>
      </c>
      <c r="AS187" s="344">
        <v>7.4637407386464414</v>
      </c>
      <c r="AT187" s="344">
        <v>0.17482319714253461</v>
      </c>
      <c r="AU187" s="344">
        <v>6.8552488410634336</v>
      </c>
      <c r="AV187" s="344">
        <v>-0.65323695300394979</v>
      </c>
      <c r="AW187" s="344">
        <v>4.7026037299794492</v>
      </c>
      <c r="AX187" s="344">
        <v>-4.8267370140391055</v>
      </c>
      <c r="AY187" s="344">
        <v>8.2076677405995646</v>
      </c>
      <c r="AZ187" s="344">
        <v>2.0867094123524956</v>
      </c>
      <c r="BA187" s="344">
        <v>-4.6454550002337927</v>
      </c>
      <c r="BB187" s="344">
        <v>-10.41940557701602</v>
      </c>
      <c r="BC187" s="344">
        <v>2.1486005223394797</v>
      </c>
      <c r="BD187" s="344">
        <v>-10.802700098693236</v>
      </c>
      <c r="BE187" s="344">
        <v>5.9620980656744411</v>
      </c>
      <c r="BF187" s="344">
        <v>-5.3060627543328831</v>
      </c>
      <c r="BG187" s="344">
        <v>6.4656534499563776</v>
      </c>
      <c r="BH187" s="344">
        <v>2.2510557479300104</v>
      </c>
      <c r="BI187" s="344">
        <v>7.9910307235159479</v>
      </c>
      <c r="BJ187" s="344">
        <v>3.1067095107473932</v>
      </c>
      <c r="BK187" s="344">
        <v>12.067961480990617</v>
      </c>
      <c r="BL187" s="344">
        <v>2.9906776217376865</v>
      </c>
      <c r="BM187" s="344">
        <v>5.7271335390960854</v>
      </c>
      <c r="BN187" s="344">
        <v>0.4334209231292882</v>
      </c>
      <c r="BO187" s="344">
        <v>6.5669582156097572</v>
      </c>
      <c r="BP187" s="344">
        <v>-0.85932848177793841</v>
      </c>
      <c r="BQ187" s="344">
        <v>12.588751581088273</v>
      </c>
      <c r="BR187" s="344">
        <v>4.0965030459320229</v>
      </c>
      <c r="BS187" s="344">
        <v>-9.6698805073807961</v>
      </c>
      <c r="BT187" s="344">
        <v>-11.878403304011654</v>
      </c>
      <c r="BU187" s="344">
        <v>-8.852356551081968</v>
      </c>
      <c r="BV187" s="344">
        <v>-11.872917769343685</v>
      </c>
      <c r="BW187" s="344">
        <v>-4.2384277199715168</v>
      </c>
      <c r="BX187" s="344">
        <v>-17.923056808899741</v>
      </c>
    </row>
    <row r="188" spans="1:76" x14ac:dyDescent="0.35">
      <c r="A188" s="263"/>
      <c r="B188" s="311">
        <v>44866</v>
      </c>
      <c r="C188" s="344">
        <v>-8.7911005174848711</v>
      </c>
      <c r="D188" s="344">
        <v>-23.150513664457527</v>
      </c>
      <c r="E188" s="344">
        <v>-8.1354915193782222</v>
      </c>
      <c r="F188" s="344">
        <v>-22.516089587615525</v>
      </c>
      <c r="G188" s="344">
        <v>-12.838533723585989</v>
      </c>
      <c r="H188" s="344">
        <v>-26.655172670119192</v>
      </c>
      <c r="I188" s="344">
        <v>-7.6592124345234893</v>
      </c>
      <c r="J188" s="344">
        <v>-23.40473016523638</v>
      </c>
      <c r="K188" s="344">
        <v>-5.1342299821309112</v>
      </c>
      <c r="L188" s="344">
        <v>-20.892395341627982</v>
      </c>
      <c r="M188" s="344">
        <v>-5.1278518083027862</v>
      </c>
      <c r="N188" s="344">
        <v>-20.892395341627982</v>
      </c>
      <c r="O188" s="344">
        <v>-50.527321119516941</v>
      </c>
      <c r="P188" s="344">
        <v>-64.092968436960788</v>
      </c>
      <c r="Q188" s="344">
        <v>-0.28192958616596631</v>
      </c>
      <c r="R188" s="344">
        <v>-11.062315557235303</v>
      </c>
      <c r="S188" s="344">
        <v>0.75301685548442254</v>
      </c>
      <c r="T188" s="344">
        <v>-7.5541902520595219</v>
      </c>
      <c r="U188" s="344">
        <v>10.062181054130907</v>
      </c>
      <c r="V188" s="344">
        <v>-1.1791328801952641</v>
      </c>
      <c r="W188" s="344">
        <v>8.5436416254199692</v>
      </c>
      <c r="X188" s="344">
        <v>-1.111038626655225</v>
      </c>
      <c r="Y188" s="344">
        <v>4.6216903314746585</v>
      </c>
      <c r="Z188" s="344">
        <v>-7.0777706518017087</v>
      </c>
      <c r="AA188" s="344">
        <v>3.4787763382671835</v>
      </c>
      <c r="AB188" s="344">
        <v>-5.0961939070941442</v>
      </c>
      <c r="AC188" s="344">
        <v>-7.418501122012118E-2</v>
      </c>
      <c r="AD188" s="344">
        <v>-6.2561708663226598</v>
      </c>
      <c r="AE188" s="344">
        <v>-0.4808984969378946</v>
      </c>
      <c r="AF188" s="344">
        <v>-6.4705473159076208</v>
      </c>
      <c r="AG188" s="344">
        <v>-3.0351379214144565</v>
      </c>
      <c r="AH188" s="344">
        <v>-8.4389941988802768</v>
      </c>
      <c r="AI188" s="344">
        <v>2.4920686508892538</v>
      </c>
      <c r="AJ188" s="344">
        <v>-7.4822813246966833</v>
      </c>
      <c r="AK188" s="344">
        <v>10.067355301531851</v>
      </c>
      <c r="AL188" s="344">
        <v>-0.43165473553138028</v>
      </c>
      <c r="AM188" s="344">
        <v>10.067355301531851</v>
      </c>
      <c r="AN188" s="344">
        <v>-0.43165473553138028</v>
      </c>
      <c r="AO188" s="344">
        <v>9.9836093451109527</v>
      </c>
      <c r="AP188" s="344">
        <v>-0.43165473553138028</v>
      </c>
      <c r="AQ188" s="344">
        <v>0.78180423036486013</v>
      </c>
      <c r="AR188" s="344">
        <v>-7.4341905555387022</v>
      </c>
      <c r="AS188" s="344">
        <v>8.1669420325917521</v>
      </c>
      <c r="AT188" s="344">
        <v>1.4521192634267142</v>
      </c>
      <c r="AU188" s="344">
        <v>6.6204885566396054</v>
      </c>
      <c r="AV188" s="344">
        <v>0.15904179455464398</v>
      </c>
      <c r="AW188" s="344">
        <v>4.1808446967763242</v>
      </c>
      <c r="AX188" s="344">
        <v>-3.1747918999033637</v>
      </c>
      <c r="AY188" s="344">
        <v>9.7427877509755412</v>
      </c>
      <c r="AZ188" s="344">
        <v>3.0023416602773003</v>
      </c>
      <c r="BA188" s="344">
        <v>-4.9195219252826208</v>
      </c>
      <c r="BB188" s="344">
        <v>-10.01222669823184</v>
      </c>
      <c r="BC188" s="344">
        <v>1.3947781956793233</v>
      </c>
      <c r="BD188" s="344">
        <v>-10.841296251952514</v>
      </c>
      <c r="BE188" s="344">
        <v>4.8627385533453396</v>
      </c>
      <c r="BF188" s="344">
        <v>-7.1898785197137425</v>
      </c>
      <c r="BG188" s="344">
        <v>4.5801630324759088</v>
      </c>
      <c r="BH188" s="344">
        <v>1.5263338393606745</v>
      </c>
      <c r="BI188" s="344">
        <v>5.9952078170218073</v>
      </c>
      <c r="BJ188" s="344">
        <v>2.9280481643118463</v>
      </c>
      <c r="BK188" s="344">
        <v>13.046322610751359</v>
      </c>
      <c r="BL188" s="344">
        <v>2.9228179720794834</v>
      </c>
      <c r="BM188" s="344">
        <v>4.8741309908783119</v>
      </c>
      <c r="BN188" s="344">
        <v>1.8306319979583898</v>
      </c>
      <c r="BO188" s="344">
        <v>8.2014663485443275</v>
      </c>
      <c r="BP188" s="344">
        <v>0.85042455472108502</v>
      </c>
      <c r="BQ188" s="344">
        <v>13.810177591220109</v>
      </c>
      <c r="BR188" s="344">
        <v>4.0515773562347572</v>
      </c>
      <c r="BS188" s="344">
        <v>-10.184536574275327</v>
      </c>
      <c r="BT188" s="344">
        <v>-12.227085707576107</v>
      </c>
      <c r="BU188" s="344">
        <v>-9.4458738545487648</v>
      </c>
      <c r="BV188" s="344">
        <v>-12.212780592830013</v>
      </c>
      <c r="BW188" s="344">
        <v>0.94964802868570786</v>
      </c>
      <c r="BX188" s="344">
        <v>-17.220966846619465</v>
      </c>
    </row>
    <row r="189" spans="1:76" x14ac:dyDescent="0.35">
      <c r="A189" s="263"/>
      <c r="B189" s="311">
        <v>44896</v>
      </c>
      <c r="C189" s="344">
        <v>2.0571698987748945</v>
      </c>
      <c r="D189" s="344">
        <v>-12.141602531645027</v>
      </c>
      <c r="E189" s="344">
        <v>2.7127788968815443</v>
      </c>
      <c r="F189" s="344">
        <v>-11.649762301848925</v>
      </c>
      <c r="G189" s="344">
        <v>-7.2431090714863799</v>
      </c>
      <c r="H189" s="344">
        <v>-16.552107179396536</v>
      </c>
      <c r="I189" s="344">
        <v>-1.0219863297871612</v>
      </c>
      <c r="J189" s="344">
        <v>-12.150419557326224</v>
      </c>
      <c r="K189" s="344">
        <v>1.5794502852030723</v>
      </c>
      <c r="L189" s="344">
        <v>-9.6471961381367706</v>
      </c>
      <c r="M189" s="344">
        <v>1.5890366194315879</v>
      </c>
      <c r="N189" s="344">
        <v>-9.6471961381367706</v>
      </c>
      <c r="O189" s="344">
        <v>-50.120368527659032</v>
      </c>
      <c r="P189" s="344">
        <v>-59.301635076426123</v>
      </c>
      <c r="Q189" s="344">
        <v>-1.4187932946620601</v>
      </c>
      <c r="R189" s="344">
        <v>-7.9792905785976078</v>
      </c>
      <c r="S189" s="344">
        <v>0.82447757936137567</v>
      </c>
      <c r="T189" s="344">
        <v>-5.0040861108241703</v>
      </c>
      <c r="U189" s="344">
        <v>8.6067519769824692</v>
      </c>
      <c r="V189" s="344">
        <v>1.5758853540576656</v>
      </c>
      <c r="W189" s="344">
        <v>6.5486274347461428</v>
      </c>
      <c r="X189" s="344">
        <v>0.56442409612309541</v>
      </c>
      <c r="Y189" s="344">
        <v>4.4889083490527835</v>
      </c>
      <c r="Z189" s="344">
        <v>-3.9991554632030764</v>
      </c>
      <c r="AA189" s="344">
        <v>2.3756326462505819</v>
      </c>
      <c r="AB189" s="344">
        <v>-4.7124944899798864</v>
      </c>
      <c r="AC189" s="344">
        <v>-2.7188764785052775</v>
      </c>
      <c r="AD189" s="344">
        <v>-6.8912225936175817</v>
      </c>
      <c r="AE189" s="344">
        <v>-2.4629884932757853</v>
      </c>
      <c r="AF189" s="344">
        <v>-6.6561380599261755</v>
      </c>
      <c r="AG189" s="344">
        <v>-5.3034828005648471</v>
      </c>
      <c r="AH189" s="344">
        <v>-9.3307674227572299</v>
      </c>
      <c r="AI189" s="344">
        <v>-4.8661466811419958</v>
      </c>
      <c r="AJ189" s="344">
        <v>-9.0183626387835982</v>
      </c>
      <c r="AK189" s="344">
        <v>7.9013501801212396</v>
      </c>
      <c r="AL189" s="344">
        <v>6.0251870154885143</v>
      </c>
      <c r="AM189" s="344">
        <v>7.9013501801212396</v>
      </c>
      <c r="AN189" s="344">
        <v>6.0251870154885143</v>
      </c>
      <c r="AO189" s="344">
        <v>7.386615911932763</v>
      </c>
      <c r="AP189" s="344">
        <v>5.4812989234474987</v>
      </c>
      <c r="AQ189" s="344">
        <v>3.1335126557071766</v>
      </c>
      <c r="AR189" s="344">
        <v>-1.5935759544821895</v>
      </c>
      <c r="AS189" s="344">
        <v>7.3700403297108945</v>
      </c>
      <c r="AT189" s="344">
        <v>2.7495493018788628</v>
      </c>
      <c r="AU189" s="344">
        <v>6.8622507178944883</v>
      </c>
      <c r="AV189" s="344">
        <v>2.0704893195790581</v>
      </c>
      <c r="AW189" s="344">
        <v>5.2069219672841367</v>
      </c>
      <c r="AX189" s="344">
        <v>-1.0422674095469187</v>
      </c>
      <c r="AY189" s="344">
        <v>8.1463712775868693</v>
      </c>
      <c r="AZ189" s="344">
        <v>3.9271501624745659</v>
      </c>
      <c r="BA189" s="344">
        <v>-4.429926512074613</v>
      </c>
      <c r="BB189" s="344">
        <v>-8.2779642318011764</v>
      </c>
      <c r="BC189" s="344">
        <v>3.1935662663580344</v>
      </c>
      <c r="BD189" s="344">
        <v>-4.1063700281976292</v>
      </c>
      <c r="BE189" s="344">
        <v>5.7171430028082302</v>
      </c>
      <c r="BF189" s="344">
        <v>1.6296681798101826</v>
      </c>
      <c r="BG189" s="344">
        <v>2.8956022567190729</v>
      </c>
      <c r="BH189" s="344">
        <v>2.2631273574270807</v>
      </c>
      <c r="BI189" s="344">
        <v>4.6883287734427057</v>
      </c>
      <c r="BJ189" s="344">
        <v>3.9990129775442682</v>
      </c>
      <c r="BK189" s="344">
        <v>14.855606820956437</v>
      </c>
      <c r="BL189" s="344">
        <v>4.7108161715423744</v>
      </c>
      <c r="BM189" s="344">
        <v>2.8046424654876865</v>
      </c>
      <c r="BN189" s="344">
        <v>1.5972087649261633</v>
      </c>
      <c r="BO189" s="344">
        <v>5.3283183840667885</v>
      </c>
      <c r="BP189" s="344">
        <v>0.29314496792909289</v>
      </c>
      <c r="BQ189" s="344">
        <v>15.532112863436906</v>
      </c>
      <c r="BR189" s="344">
        <v>5.7385242251312416</v>
      </c>
      <c r="BS189" s="344">
        <v>-8.9062315205643898</v>
      </c>
      <c r="BT189" s="344">
        <v>-10.892765639216732</v>
      </c>
      <c r="BU189" s="344">
        <v>-8.6225248555253273</v>
      </c>
      <c r="BV189" s="344">
        <v>-10.798695204646419</v>
      </c>
      <c r="BW189" s="344">
        <v>5.6894499182120768</v>
      </c>
      <c r="BX189" s="344">
        <v>-13.199211617005206</v>
      </c>
    </row>
    <row r="190" spans="1:76" x14ac:dyDescent="0.35">
      <c r="A190" s="263"/>
      <c r="B190" s="311">
        <v>44927</v>
      </c>
      <c r="C190" s="344">
        <v>9.7828664255322906</v>
      </c>
      <c r="D190" s="344">
        <v>-1.8939676809130237</v>
      </c>
      <c r="E190" s="344">
        <v>10.789975006790769</v>
      </c>
      <c r="F190" s="344">
        <v>-0.88685909965454535</v>
      </c>
      <c r="G190" s="344">
        <v>4.5296746600981574</v>
      </c>
      <c r="H190" s="344">
        <v>-8.1390455852631707</v>
      </c>
      <c r="I190" s="344">
        <v>10.061596046816909</v>
      </c>
      <c r="J190" s="344">
        <v>-3.3713148723725457</v>
      </c>
      <c r="K190" s="344">
        <v>12.63643277777394</v>
      </c>
      <c r="L190" s="344">
        <v>-0.82381044732371755</v>
      </c>
      <c r="M190" s="344">
        <v>12.63643277777394</v>
      </c>
      <c r="N190" s="344">
        <v>-0.82381044732371755</v>
      </c>
      <c r="O190" s="344">
        <v>-34.596236089465371</v>
      </c>
      <c r="P190" s="344">
        <v>-50.799803976165045</v>
      </c>
      <c r="Q190" s="344">
        <v>6.305936783030802</v>
      </c>
      <c r="R190" s="344">
        <v>-5.7339229886977137</v>
      </c>
      <c r="S190" s="344">
        <v>8.4381961519272899</v>
      </c>
      <c r="T190" s="344">
        <v>-2.2738819425551355</v>
      </c>
      <c r="U190" s="344">
        <v>18.037212698783151</v>
      </c>
      <c r="V190" s="344">
        <v>4.9755290439979909</v>
      </c>
      <c r="W190" s="344">
        <v>16.257042258109323</v>
      </c>
      <c r="X190" s="344">
        <v>3.4515117100136163</v>
      </c>
      <c r="Y190" s="344">
        <v>13.393093436087835</v>
      </c>
      <c r="Z190" s="344">
        <v>-1.3048378535850165</v>
      </c>
      <c r="AA190" s="344">
        <v>10.138166331627867</v>
      </c>
      <c r="AB190" s="344">
        <v>-1.5344162947149067</v>
      </c>
      <c r="AC190" s="344">
        <v>2.6705435746698591</v>
      </c>
      <c r="AD190" s="344">
        <v>-3.6637555128545549</v>
      </c>
      <c r="AE190" s="344">
        <v>5.773313426354429</v>
      </c>
      <c r="AF190" s="344">
        <v>-2.9500714308233049</v>
      </c>
      <c r="AG190" s="344">
        <v>1.9247813460513026</v>
      </c>
      <c r="AH190" s="344">
        <v>-5.9563221695736974</v>
      </c>
      <c r="AI190" s="344">
        <v>-3.1613465315313127</v>
      </c>
      <c r="AJ190" s="344">
        <v>-8.4195023542852194</v>
      </c>
      <c r="AK190" s="344">
        <v>6.9638460914435498</v>
      </c>
      <c r="AL190" s="344">
        <v>5.1411841594277554</v>
      </c>
      <c r="AM190" s="344">
        <v>6.9638460914435498</v>
      </c>
      <c r="AN190" s="344">
        <v>5.1411841594277554</v>
      </c>
      <c r="AO190" s="344">
        <v>6.8837488929572217</v>
      </c>
      <c r="AP190" s="344">
        <v>5.0912326060830289</v>
      </c>
      <c r="AQ190" s="344">
        <v>3.5928477088751909</v>
      </c>
      <c r="AR190" s="344">
        <v>-0.4334866321982207</v>
      </c>
      <c r="AS190" s="344">
        <v>16.832781878474307</v>
      </c>
      <c r="AT190" s="344">
        <v>6.5156584653883662</v>
      </c>
      <c r="AU190" s="344">
        <v>16.56189641094501</v>
      </c>
      <c r="AV190" s="344">
        <v>5.9609385404616084</v>
      </c>
      <c r="AW190" s="344">
        <v>15.763674822810241</v>
      </c>
      <c r="AX190" s="344">
        <v>2.1762953672438354</v>
      </c>
      <c r="AY190" s="344">
        <v>17.482951251032901</v>
      </c>
      <c r="AZ190" s="344">
        <v>7.1769953641920772</v>
      </c>
      <c r="BA190" s="344">
        <v>4.4348772996454446</v>
      </c>
      <c r="BB190" s="344">
        <v>-5.2418194776983054</v>
      </c>
      <c r="BC190" s="344">
        <v>14.349921818601608</v>
      </c>
      <c r="BD190" s="344">
        <v>0.45690881811332718</v>
      </c>
      <c r="BE190" s="344">
        <v>11.78780328832817</v>
      </c>
      <c r="BF190" s="344">
        <v>0.20007288061332715</v>
      </c>
      <c r="BG190" s="344">
        <v>8.728870734303694</v>
      </c>
      <c r="BH190" s="344">
        <v>3.1331733313495924</v>
      </c>
      <c r="BI190" s="344">
        <v>10.18630634221385</v>
      </c>
      <c r="BJ190" s="344">
        <v>4.336698874562483</v>
      </c>
      <c r="BK190" s="344">
        <v>11.574531757687717</v>
      </c>
      <c r="BL190" s="344">
        <v>3.7339765666476783</v>
      </c>
      <c r="BM190" s="344">
        <v>3.9016134379855689</v>
      </c>
      <c r="BN190" s="344">
        <v>1.378391468381077</v>
      </c>
      <c r="BO190" s="344">
        <v>8.641643726681858</v>
      </c>
      <c r="BP190" s="344">
        <v>1.9915277598849832</v>
      </c>
      <c r="BQ190" s="344">
        <v>12.63968487963596</v>
      </c>
      <c r="BR190" s="344">
        <v>4.8006975291720924</v>
      </c>
      <c r="BS190" s="344">
        <v>-9.5508720899363979</v>
      </c>
      <c r="BT190" s="344">
        <v>-14.876944782807492</v>
      </c>
      <c r="BU190" s="344">
        <v>-9.4490387464305385</v>
      </c>
      <c r="BV190" s="344">
        <v>-14.808425190522335</v>
      </c>
      <c r="BW190" s="344">
        <v>1.5708714806565141</v>
      </c>
      <c r="BX190" s="344">
        <v>-16.698808978644482</v>
      </c>
    </row>
    <row r="191" spans="1:76" x14ac:dyDescent="0.35">
      <c r="A191" s="263"/>
      <c r="B191" s="311">
        <v>44958</v>
      </c>
      <c r="C191" s="344">
        <v>8.2480916452588531</v>
      </c>
      <c r="D191" s="344">
        <v>-7.6107950734911487</v>
      </c>
      <c r="E191" s="344">
        <v>9.2552002265173314</v>
      </c>
      <c r="F191" s="344">
        <v>-6.6277724907678266</v>
      </c>
      <c r="G191" s="344">
        <v>-4.7522658001069207</v>
      </c>
      <c r="H191" s="344">
        <v>-16.594200004208481</v>
      </c>
      <c r="I191" s="344">
        <v>-0.38790117608348318</v>
      </c>
      <c r="J191" s="344">
        <v>-13.132762778866686</v>
      </c>
      <c r="K191" s="344">
        <v>2.1849709857817512</v>
      </c>
      <c r="L191" s="344">
        <v>-10.559894431698718</v>
      </c>
      <c r="M191" s="344">
        <v>2.1849709857817512</v>
      </c>
      <c r="N191" s="344">
        <v>-10.559894431698718</v>
      </c>
      <c r="O191" s="344">
        <v>-36.532376318415871</v>
      </c>
      <c r="P191" s="344">
        <v>-50.058380611243479</v>
      </c>
      <c r="Q191" s="344">
        <v>1.6762485200913488</v>
      </c>
      <c r="R191" s="344">
        <v>-7.0103149717299402</v>
      </c>
      <c r="S191" s="344">
        <v>4.4261378938706457</v>
      </c>
      <c r="T191" s="344">
        <v>-2.837007552906698</v>
      </c>
      <c r="U191" s="344">
        <v>14.28463777812885</v>
      </c>
      <c r="V191" s="344">
        <v>4.7432521274940846</v>
      </c>
      <c r="W191" s="344">
        <v>11.47607073100971</v>
      </c>
      <c r="X191" s="344">
        <v>3.5079978397743585</v>
      </c>
      <c r="Y191" s="344">
        <v>6.6535495212929128</v>
      </c>
      <c r="Z191" s="344">
        <v>-0.16450849262310244</v>
      </c>
      <c r="AA191" s="344">
        <v>5.6481799119501321</v>
      </c>
      <c r="AB191" s="344">
        <v>-2.1177960401983049</v>
      </c>
      <c r="AC191" s="344">
        <v>1.0421599381952495</v>
      </c>
      <c r="AD191" s="344">
        <v>-3.9085350996465471</v>
      </c>
      <c r="AE191" s="344">
        <v>0.74084463057806216</v>
      </c>
      <c r="AF191" s="344">
        <v>-3.8636075026006487</v>
      </c>
      <c r="AG191" s="344">
        <v>-2.9326977494076818</v>
      </c>
      <c r="AH191" s="344">
        <v>-8.3579563858822912</v>
      </c>
      <c r="AI191" s="344">
        <v>-2.6660195356817034</v>
      </c>
      <c r="AJ191" s="344">
        <v>-9.1429120069951804</v>
      </c>
      <c r="AK191" s="344">
        <v>8.8329167077123891</v>
      </c>
      <c r="AL191" s="344">
        <v>4.4926150527493434</v>
      </c>
      <c r="AM191" s="344">
        <v>8.8329167077123891</v>
      </c>
      <c r="AN191" s="344">
        <v>4.4926150527493434</v>
      </c>
      <c r="AO191" s="344">
        <v>7.8178295800268423</v>
      </c>
      <c r="AP191" s="344">
        <v>3.3422034469143829</v>
      </c>
      <c r="AQ191" s="344">
        <v>-0.35960534123780574</v>
      </c>
      <c r="AR191" s="344">
        <v>-3.6157700333102265</v>
      </c>
      <c r="AS191" s="344">
        <v>10.635508624079772</v>
      </c>
      <c r="AT191" s="344">
        <v>5.9749365720778194</v>
      </c>
      <c r="AU191" s="344">
        <v>9.2929488096266475</v>
      </c>
      <c r="AV191" s="344">
        <v>5.3259917173414912</v>
      </c>
      <c r="AW191" s="344">
        <v>3.9014979276686401</v>
      </c>
      <c r="AX191" s="344">
        <v>0.32182034588153074</v>
      </c>
      <c r="AY191" s="344">
        <v>12.666689959528991</v>
      </c>
      <c r="AZ191" s="344">
        <v>7.1329813871412959</v>
      </c>
      <c r="BA191" s="344">
        <v>-3.4586373335332659</v>
      </c>
      <c r="BB191" s="344">
        <v>-6.5812207228154929</v>
      </c>
      <c r="BC191" s="344">
        <v>0.81296693884086624</v>
      </c>
      <c r="BD191" s="344">
        <v>-3.0632060805683134</v>
      </c>
      <c r="BE191" s="344">
        <v>1.2564636429424287</v>
      </c>
      <c r="BF191" s="344">
        <v>-2.5090850631122588</v>
      </c>
      <c r="BG191" s="344">
        <v>4.2257388678486159</v>
      </c>
      <c r="BH191" s="344">
        <v>2.8065265265400221</v>
      </c>
      <c r="BI191" s="344">
        <v>6.5816348639423659</v>
      </c>
      <c r="BJ191" s="344">
        <v>4.8781798926288893</v>
      </c>
      <c r="BK191" s="344">
        <v>9.3825609324924049</v>
      </c>
      <c r="BL191" s="344">
        <v>0.98725339159885039</v>
      </c>
      <c r="BM191" s="344">
        <v>3.7081529735080299</v>
      </c>
      <c r="BN191" s="344">
        <v>0.75877591357150664</v>
      </c>
      <c r="BO191" s="344">
        <v>7.7501871226779517</v>
      </c>
      <c r="BP191" s="344">
        <v>0.82941075549045196</v>
      </c>
      <c r="BQ191" s="344">
        <v>10.611335956906467</v>
      </c>
      <c r="BR191" s="344">
        <v>2.1336614726535377</v>
      </c>
      <c r="BS191" s="344">
        <v>-19.067095997407101</v>
      </c>
      <c r="BT191" s="344">
        <v>-19.571078541352414</v>
      </c>
      <c r="BU191" s="344">
        <v>-18.974517109467648</v>
      </c>
      <c r="BV191" s="344">
        <v>-19.570719959809445</v>
      </c>
      <c r="BW191" s="344">
        <v>0.28299508496559156</v>
      </c>
      <c r="BX191" s="344">
        <v>-18.786405540469282</v>
      </c>
    </row>
    <row r="192" spans="1:76" x14ac:dyDescent="0.35">
      <c r="A192" s="263"/>
      <c r="B192" s="311">
        <v>44986</v>
      </c>
      <c r="C192" s="344">
        <v>-7.6362734365282581</v>
      </c>
      <c r="D192" s="344">
        <v>-20.295729689580014</v>
      </c>
      <c r="E192" s="344">
        <v>-6.6291648552697797</v>
      </c>
      <c r="F192" s="344">
        <v>-19.288621108321536</v>
      </c>
      <c r="G192" s="344">
        <v>-12.180450309384264</v>
      </c>
      <c r="H192" s="344">
        <v>-22.793542731869614</v>
      </c>
      <c r="I192" s="344">
        <v>-7.6659926067475457</v>
      </c>
      <c r="J192" s="344">
        <v>-20.092704642880356</v>
      </c>
      <c r="K192" s="344">
        <v>-5.0931242595795769</v>
      </c>
      <c r="L192" s="344">
        <v>-17.519836295712388</v>
      </c>
      <c r="M192" s="344">
        <v>-5.0931242595795769</v>
      </c>
      <c r="N192" s="344">
        <v>-17.519836295712388</v>
      </c>
      <c r="O192" s="344">
        <v>-41.421965858721961</v>
      </c>
      <c r="P192" s="344">
        <v>-53.777836133589972</v>
      </c>
      <c r="Q192" s="344">
        <v>-1.1849918668715418</v>
      </c>
      <c r="R192" s="344">
        <v>-11.148752242848104</v>
      </c>
      <c r="S192" s="344">
        <v>1.6225528413804113</v>
      </c>
      <c r="T192" s="344">
        <v>-7.9726906125990809</v>
      </c>
      <c r="U192" s="344">
        <v>11.340015738333928</v>
      </c>
      <c r="V192" s="344">
        <v>-0.12277761188579775</v>
      </c>
      <c r="W192" s="344">
        <v>9.9330829075233815</v>
      </c>
      <c r="X192" s="344">
        <v>-0.29631581989361022</v>
      </c>
      <c r="Y192" s="344">
        <v>9.173759787406194</v>
      </c>
      <c r="Z192" s="344">
        <v>-2.5453335353477118</v>
      </c>
      <c r="AA192" s="344">
        <v>6.7593707078485696</v>
      </c>
      <c r="AB192" s="344">
        <v>-4.7475758558721335</v>
      </c>
      <c r="AC192" s="344">
        <v>0.49661436019231991</v>
      </c>
      <c r="AD192" s="344">
        <v>-7.3917599684209616</v>
      </c>
      <c r="AE192" s="344">
        <v>1.9121588700800152</v>
      </c>
      <c r="AF192" s="344">
        <v>-6.0469418531865866</v>
      </c>
      <c r="AG192" s="344">
        <v>-1.9410099747494787</v>
      </c>
      <c r="AH192" s="344">
        <v>-9.3978581192807287</v>
      </c>
      <c r="AI192" s="344">
        <v>0.3762206071405621</v>
      </c>
      <c r="AJ192" s="344">
        <v>-8.1031952864141257</v>
      </c>
      <c r="AK192" s="344">
        <v>10.165073710377239</v>
      </c>
      <c r="AL192" s="344">
        <v>1.5741198740580953</v>
      </c>
      <c r="AM192" s="344">
        <v>10.165073710377239</v>
      </c>
      <c r="AN192" s="344">
        <v>1.5741198740580953</v>
      </c>
      <c r="AO192" s="344">
        <v>10.034502345020794</v>
      </c>
      <c r="AP192" s="344">
        <v>1.5741198740580953</v>
      </c>
      <c r="AQ192" s="344">
        <v>-3.130786580150104</v>
      </c>
      <c r="AR192" s="344">
        <v>-6.4377791203877077</v>
      </c>
      <c r="AS192" s="344">
        <v>12.147452441218444</v>
      </c>
      <c r="AT192" s="344">
        <v>3.2225924406080932</v>
      </c>
      <c r="AU192" s="344">
        <v>11.27526387310321</v>
      </c>
      <c r="AV192" s="344">
        <v>2.8268271360426636</v>
      </c>
      <c r="AW192" s="344">
        <v>9.9424429807692256</v>
      </c>
      <c r="AX192" s="344">
        <v>-1.7797116365403443</v>
      </c>
      <c r="AY192" s="344">
        <v>14.130286303523132</v>
      </c>
      <c r="AZ192" s="344">
        <v>4.9503317747145381</v>
      </c>
      <c r="BA192" s="344">
        <v>-1.3616105085820942</v>
      </c>
      <c r="BB192" s="344">
        <v>-8.806429005286196</v>
      </c>
      <c r="BC192" s="344">
        <v>6.9130188187236783</v>
      </c>
      <c r="BD192" s="344">
        <v>-4.3376849929218295</v>
      </c>
      <c r="BE192" s="344">
        <v>4.4378944595928189</v>
      </c>
      <c r="BF192" s="344">
        <v>-3.3652251998310088</v>
      </c>
      <c r="BG192" s="344">
        <v>5.833088263600569</v>
      </c>
      <c r="BH192" s="344">
        <v>1.6335090247089674</v>
      </c>
      <c r="BI192" s="344">
        <v>7.7476523962909987</v>
      </c>
      <c r="BJ192" s="344">
        <v>3.5797351447040846</v>
      </c>
      <c r="BK192" s="344">
        <v>0.91242047533908477</v>
      </c>
      <c r="BL192" s="344">
        <v>-3.9075267673977319</v>
      </c>
      <c r="BM192" s="344">
        <v>0.83252736315646758</v>
      </c>
      <c r="BN192" s="344">
        <v>-0.68713930859646211</v>
      </c>
      <c r="BO192" s="344">
        <v>2.0912553905002174</v>
      </c>
      <c r="BP192" s="344">
        <v>-2.3752820850857201</v>
      </c>
      <c r="BQ192" s="344">
        <v>2.1591646312228736</v>
      </c>
      <c r="BR192" s="344">
        <v>-2.5793264271267358</v>
      </c>
      <c r="BS192" s="344">
        <v>-22.742757084443234</v>
      </c>
      <c r="BT192" s="344">
        <v>-22.342347385956906</v>
      </c>
      <c r="BU192" s="344">
        <v>-22.664143803193234</v>
      </c>
      <c r="BV192" s="344">
        <v>-22.342347385956906</v>
      </c>
      <c r="BW192" s="344">
        <v>-4.1697856455107836</v>
      </c>
      <c r="BX192" s="344">
        <v>-24.548530109713667</v>
      </c>
    </row>
    <row r="193" spans="1:76" x14ac:dyDescent="0.35">
      <c r="A193" s="263"/>
      <c r="B193" s="311">
        <v>45017</v>
      </c>
      <c r="C193" s="344">
        <v>-15.419755034428649</v>
      </c>
      <c r="D193" s="344">
        <v>-25.178025298100522</v>
      </c>
      <c r="E193" s="344">
        <v>-14.455123107222905</v>
      </c>
      <c r="F193" s="344">
        <v>-24.180180709151614</v>
      </c>
      <c r="G193" s="344">
        <v>-20.101959098446763</v>
      </c>
      <c r="H193" s="344">
        <v>-27.714559424984849</v>
      </c>
      <c r="I193" s="344">
        <v>-16.172218192685044</v>
      </c>
      <c r="J193" s="344">
        <v>-25.513191093075669</v>
      </c>
      <c r="K193" s="344">
        <v>-13.595908988583483</v>
      </c>
      <c r="L193" s="344">
        <v>-22.940320838559067</v>
      </c>
      <c r="M193" s="344">
        <v>-13.595908988583483</v>
      </c>
      <c r="N193" s="344">
        <v>-22.940320838559067</v>
      </c>
      <c r="O193" s="344">
        <v>-52.028326981009712</v>
      </c>
      <c r="P193" s="344">
        <v>-60.581252242568247</v>
      </c>
      <c r="Q193" s="344">
        <v>-5.6301346128432215</v>
      </c>
      <c r="R193" s="344">
        <v>-12.971792251393026</v>
      </c>
      <c r="S193" s="344">
        <v>-4.2220516508070887</v>
      </c>
      <c r="T193" s="344">
        <v>-10.872503310963339</v>
      </c>
      <c r="U193" s="344">
        <v>5.825737326468694</v>
      </c>
      <c r="V193" s="344">
        <v>-2.6686970302207587</v>
      </c>
      <c r="W193" s="344">
        <v>5.2638705662147878</v>
      </c>
      <c r="X193" s="344">
        <v>-2.4364487239463446</v>
      </c>
      <c r="Y193" s="344">
        <v>3.6418670109169367</v>
      </c>
      <c r="Z193" s="344">
        <v>-5.6903111049277904</v>
      </c>
      <c r="AA193" s="344">
        <v>4.8816164964227884</v>
      </c>
      <c r="AB193" s="344">
        <v>-5.1567688948125632</v>
      </c>
      <c r="AC193" s="344">
        <v>-3.1402607923955705</v>
      </c>
      <c r="AD193" s="344">
        <v>-9.344362354895571</v>
      </c>
      <c r="AE193" s="344">
        <v>-2.7235165602178362</v>
      </c>
      <c r="AF193" s="344">
        <v>-7.7040043837041647</v>
      </c>
      <c r="AG193" s="344">
        <v>-6.4870762589291662</v>
      </c>
      <c r="AH193" s="344">
        <v>-12.910921550066861</v>
      </c>
      <c r="AI193" s="344">
        <v>-0.48639879288385196</v>
      </c>
      <c r="AJ193" s="344">
        <v>-8.077486134192446</v>
      </c>
      <c r="AK193" s="344">
        <v>11.188279505278214</v>
      </c>
      <c r="AL193" s="344">
        <v>1.7536910257916003</v>
      </c>
      <c r="AM193" s="344">
        <v>11.188279505278214</v>
      </c>
      <c r="AN193" s="344">
        <v>1.7536910257916003</v>
      </c>
      <c r="AO193" s="344">
        <v>11.187367792631729</v>
      </c>
      <c r="AP193" s="344">
        <v>1.7536910257916003</v>
      </c>
      <c r="AQ193" s="344">
        <v>0.20248925259266357</v>
      </c>
      <c r="AR193" s="344">
        <v>-8.4853560246844726</v>
      </c>
      <c r="AS193" s="344">
        <v>7.5049143705397334</v>
      </c>
      <c r="AT193" s="344">
        <v>1.2451563749342651</v>
      </c>
      <c r="AU193" s="344">
        <v>6.2853823576002803</v>
      </c>
      <c r="AV193" s="344">
        <v>0.51264103985125731</v>
      </c>
      <c r="AW193" s="344">
        <v>4.0703268919020381</v>
      </c>
      <c r="AX193" s="344">
        <v>-3.7485436525315552</v>
      </c>
      <c r="AY193" s="344">
        <v>8.5284453306227412</v>
      </c>
      <c r="AZ193" s="344">
        <v>3.2378817472487182</v>
      </c>
      <c r="BA193" s="344">
        <v>-6.1621685987920554</v>
      </c>
      <c r="BB193" s="344">
        <v>-10.840337849280337</v>
      </c>
      <c r="BC193" s="344">
        <v>0.26397096716117874</v>
      </c>
      <c r="BD193" s="344">
        <v>-11.505927447450638</v>
      </c>
      <c r="BE193" s="344">
        <v>-0.20877111352729785</v>
      </c>
      <c r="BF193" s="344">
        <v>-9.4066251555805209</v>
      </c>
      <c r="BG193" s="344">
        <v>3.1986182776386549</v>
      </c>
      <c r="BH193" s="344">
        <v>1.875782355397444</v>
      </c>
      <c r="BI193" s="344">
        <v>4.1842349615986159</v>
      </c>
      <c r="BJ193" s="344">
        <v>2.427061423390608</v>
      </c>
      <c r="BK193" s="344">
        <v>-2.4217450977810326</v>
      </c>
      <c r="BL193" s="344">
        <v>-7.2950151325710717</v>
      </c>
      <c r="BM193" s="344">
        <v>-1.0040204884060324</v>
      </c>
      <c r="BN193" s="344">
        <v>-1.1089551807888449</v>
      </c>
      <c r="BO193" s="344">
        <v>1.2714826701633035</v>
      </c>
      <c r="BP193" s="344">
        <v>-2.3351133228786889</v>
      </c>
      <c r="BQ193" s="344">
        <v>-0.90351465954861054</v>
      </c>
      <c r="BR193" s="344">
        <v>-5.9415929676540795</v>
      </c>
      <c r="BS193" s="344">
        <v>-30.295987370087765</v>
      </c>
      <c r="BT193" s="344">
        <v>-26.665986301972531</v>
      </c>
      <c r="BU193" s="344">
        <v>-30.314204456879757</v>
      </c>
      <c r="BV193" s="344">
        <v>-26.665547611786984</v>
      </c>
      <c r="BW193" s="344">
        <v>-8.0834409243346368</v>
      </c>
      <c r="BX193" s="344">
        <v>-26.964087839190597</v>
      </c>
    </row>
    <row r="194" spans="1:76" x14ac:dyDescent="0.35">
      <c r="A194" s="263"/>
      <c r="B194" s="311">
        <v>45047</v>
      </c>
      <c r="C194" s="344">
        <v>-18.864115767460873</v>
      </c>
      <c r="D194" s="344">
        <v>-27.797194533330014</v>
      </c>
      <c r="E194" s="344">
        <v>-17.891848723677981</v>
      </c>
      <c r="F194" s="344">
        <v>-26.805800597457278</v>
      </c>
      <c r="G194" s="344">
        <v>-22.093511451352036</v>
      </c>
      <c r="H194" s="344">
        <v>-28.576867927182114</v>
      </c>
      <c r="I194" s="344">
        <v>-17.21662889825145</v>
      </c>
      <c r="J194" s="344">
        <v>-26.247875083554185</v>
      </c>
      <c r="K194" s="344">
        <v>-14.511527885067858</v>
      </c>
      <c r="L194" s="344">
        <v>-23.675006736386216</v>
      </c>
      <c r="M194" s="344">
        <v>-14.365108359921374</v>
      </c>
      <c r="N194" s="344">
        <v>-23.675006736386216</v>
      </c>
      <c r="O194" s="344">
        <v>-56.44313194177937</v>
      </c>
      <c r="P194" s="344">
        <v>-62.946542779303783</v>
      </c>
      <c r="Q194" s="344">
        <v>-7.3434640932765145</v>
      </c>
      <c r="R194" s="344">
        <v>-14.459894375869288</v>
      </c>
      <c r="S194" s="344">
        <v>-0.58037395960952232</v>
      </c>
      <c r="T194" s="344">
        <v>-8.6311742830958504</v>
      </c>
      <c r="U194" s="344">
        <v>5.7488328643459479</v>
      </c>
      <c r="V194" s="344">
        <v>-2.757755117831787</v>
      </c>
      <c r="W194" s="344">
        <v>6.3701669402736822</v>
      </c>
      <c r="X194" s="344">
        <v>-1.6877725891452631</v>
      </c>
      <c r="Y194" s="344">
        <v>2.558437509121338</v>
      </c>
      <c r="Z194" s="344">
        <v>-5.3567617706638178</v>
      </c>
      <c r="AA194" s="344">
        <v>6.4583108197004329</v>
      </c>
      <c r="AB194" s="344">
        <v>-2.0843870867937082</v>
      </c>
      <c r="AC194" s="344">
        <v>2.3493916760236746</v>
      </c>
      <c r="AD194" s="344">
        <v>-6.633030198976325</v>
      </c>
      <c r="AE194" s="344">
        <v>-7.9841875001715829E-2</v>
      </c>
      <c r="AF194" s="344">
        <v>-6.4480765094011296</v>
      </c>
      <c r="AG194" s="344">
        <v>-3.5988470540597248</v>
      </c>
      <c r="AH194" s="344">
        <v>-10.873072289045076</v>
      </c>
      <c r="AI194" s="344">
        <v>5.904069639280511</v>
      </c>
      <c r="AJ194" s="344">
        <v>-5.4904177417009343</v>
      </c>
      <c r="AK194" s="344">
        <v>11.473789862088621</v>
      </c>
      <c r="AL194" s="344">
        <v>3.6331693193559942</v>
      </c>
      <c r="AM194" s="344">
        <v>11.515179327420652</v>
      </c>
      <c r="AN194" s="344">
        <v>3.6331693193559942</v>
      </c>
      <c r="AO194" s="344">
        <v>7.7587935241979995</v>
      </c>
      <c r="AP194" s="344">
        <v>2.6529790422563848</v>
      </c>
      <c r="AQ194" s="344">
        <v>-2.8162778106408681</v>
      </c>
      <c r="AR194" s="344">
        <v>-6.7780092695111911</v>
      </c>
      <c r="AS194" s="344">
        <v>8.4634045769960888</v>
      </c>
      <c r="AT194" s="344">
        <v>2.2743558099062446</v>
      </c>
      <c r="AU194" s="344">
        <v>6.973494451263667</v>
      </c>
      <c r="AV194" s="344">
        <v>1.7562245538027295</v>
      </c>
      <c r="AW194" s="344">
        <v>0.36827747128319815</v>
      </c>
      <c r="AX194" s="344">
        <v>-4.2448511908261768</v>
      </c>
      <c r="AY194" s="344">
        <v>8.5405472924501904</v>
      </c>
      <c r="AZ194" s="344">
        <v>3.3165349175722603</v>
      </c>
      <c r="BA194" s="344">
        <v>-5.0897543658464421</v>
      </c>
      <c r="BB194" s="344">
        <v>-9.4619314898698796</v>
      </c>
      <c r="BC194" s="344">
        <v>-1.7789369129303179</v>
      </c>
      <c r="BD194" s="344">
        <v>-11.356288483059712</v>
      </c>
      <c r="BE194" s="344">
        <v>2.3779978252288614</v>
      </c>
      <c r="BF194" s="344">
        <v>-8.0327439808014116</v>
      </c>
      <c r="BG194" s="344">
        <v>4.7559949739631735</v>
      </c>
      <c r="BH194" s="344">
        <v>2.2565004213508693</v>
      </c>
      <c r="BI194" s="344">
        <v>7.4572259767707907</v>
      </c>
      <c r="BJ194" s="344">
        <v>2.9993898256477443</v>
      </c>
      <c r="BK194" s="344">
        <v>-4.9621475101955834</v>
      </c>
      <c r="BL194" s="344">
        <v>-8.5094402195461694</v>
      </c>
      <c r="BM194" s="344">
        <v>0.84874173388400664</v>
      </c>
      <c r="BN194" s="344">
        <v>-0.56568506970486054</v>
      </c>
      <c r="BO194" s="344">
        <v>0.90694257006564727</v>
      </c>
      <c r="BP194" s="344">
        <v>-1.7964380146511496</v>
      </c>
      <c r="BQ194" s="344">
        <v>-3.5447328449734155</v>
      </c>
      <c r="BR194" s="344">
        <v>-7.1130092503078881</v>
      </c>
      <c r="BS194" s="344">
        <v>-33.992968800141476</v>
      </c>
      <c r="BT194" s="344">
        <v>-27.660466435029171</v>
      </c>
      <c r="BU194" s="344">
        <v>-34.009921314789914</v>
      </c>
      <c r="BV194" s="344">
        <v>-27.660466435029171</v>
      </c>
      <c r="BW194" s="344">
        <v>-8.8050467333480054</v>
      </c>
      <c r="BX194" s="344">
        <v>-27.971339228324048</v>
      </c>
    </row>
    <row r="195" spans="1:76" x14ac:dyDescent="0.35">
      <c r="A195" s="263"/>
      <c r="B195" s="311">
        <v>45078</v>
      </c>
      <c r="C195" s="344">
        <v>-17.900149397831967</v>
      </c>
      <c r="D195" s="344">
        <v>-28.236147932988217</v>
      </c>
      <c r="E195" s="344">
        <v>-17.098679702071536</v>
      </c>
      <c r="F195" s="344">
        <v>-27.238030593184817</v>
      </c>
      <c r="G195" s="344">
        <v>-18.60766779290477</v>
      </c>
      <c r="H195" s="344">
        <v>-26.787624229061997</v>
      </c>
      <c r="I195" s="344">
        <v>-13.946723807919421</v>
      </c>
      <c r="J195" s="344">
        <v>-24.577655662167466</v>
      </c>
      <c r="K195" s="344">
        <v>-10.520046104061999</v>
      </c>
      <c r="L195" s="344">
        <v>-22.004785407650864</v>
      </c>
      <c r="M195" s="344">
        <v>-10.155258048642077</v>
      </c>
      <c r="N195" s="344">
        <v>-22.004785407650864</v>
      </c>
      <c r="O195" s="344">
        <v>-51.568103010298962</v>
      </c>
      <c r="P195" s="344">
        <v>-62.920106764838451</v>
      </c>
      <c r="Q195" s="344">
        <v>-3.5704977083888192</v>
      </c>
      <c r="R195" s="344">
        <v>-13.426254468032374</v>
      </c>
      <c r="S195" s="344">
        <v>1.1932924222264152</v>
      </c>
      <c r="T195" s="344">
        <v>-8.9419481325831551</v>
      </c>
      <c r="U195" s="344">
        <v>9.933056039394776</v>
      </c>
      <c r="V195" s="344">
        <v>-1.9791010193210443</v>
      </c>
      <c r="W195" s="344">
        <v>11.888633889736573</v>
      </c>
      <c r="X195" s="344">
        <v>-1.163165884433349</v>
      </c>
      <c r="Y195" s="344">
        <v>9.5617562957424322</v>
      </c>
      <c r="Z195" s="344">
        <v>-3.5650537781101073</v>
      </c>
      <c r="AA195" s="344">
        <v>7.5153138409406672</v>
      </c>
      <c r="AB195" s="344">
        <v>-3.288023256227302</v>
      </c>
      <c r="AC195" s="344">
        <v>8.1135155926496516</v>
      </c>
      <c r="AD195" s="344">
        <v>-3.4311754931657785</v>
      </c>
      <c r="AE195" s="344">
        <v>3.306794859007073</v>
      </c>
      <c r="AF195" s="344">
        <v>-6.182590745851325</v>
      </c>
      <c r="AG195" s="344">
        <v>0.3508485330984783</v>
      </c>
      <c r="AH195" s="344">
        <v>-9.6849924550607014</v>
      </c>
      <c r="AI195" s="344">
        <v>8.6784684429914485</v>
      </c>
      <c r="AJ195" s="344">
        <v>-2.3023302783220285</v>
      </c>
      <c r="AK195" s="344">
        <v>12.580230651640994</v>
      </c>
      <c r="AL195" s="344">
        <v>7.1525159388811961</v>
      </c>
      <c r="AM195" s="344">
        <v>13.183879791045291</v>
      </c>
      <c r="AN195" s="344">
        <v>7.2438169032366648</v>
      </c>
      <c r="AO195" s="344">
        <v>9.5175647123099392</v>
      </c>
      <c r="AP195" s="344">
        <v>4.7436776667864695</v>
      </c>
      <c r="AQ195" s="344">
        <v>2.9331073148490012</v>
      </c>
      <c r="AR195" s="344">
        <v>-2.8623594731061091</v>
      </c>
      <c r="AS195" s="344">
        <v>13.220759313324214</v>
      </c>
      <c r="AT195" s="344">
        <v>3.9712857415468696</v>
      </c>
      <c r="AU195" s="344">
        <v>12.959517400482417</v>
      </c>
      <c r="AV195" s="344">
        <v>3.8592538049013618</v>
      </c>
      <c r="AW195" s="344">
        <v>4.854302327850581</v>
      </c>
      <c r="AX195" s="344">
        <v>-1.9442148993222705</v>
      </c>
      <c r="AY195" s="344">
        <v>13.717444341400386</v>
      </c>
      <c r="AZ195" s="344">
        <v>4.500319402435542</v>
      </c>
      <c r="BA195" s="344">
        <v>-0.18095042602710645</v>
      </c>
      <c r="BB195" s="344">
        <v>-7.7812369097917546</v>
      </c>
      <c r="BC195" s="344">
        <v>3.6005186534759317</v>
      </c>
      <c r="BD195" s="344">
        <v>-5.2200303577545366</v>
      </c>
      <c r="BE195" s="344">
        <v>6.57332939871519</v>
      </c>
      <c r="BF195" s="344">
        <v>-2.6625466846588339</v>
      </c>
      <c r="BG195" s="344">
        <v>6.8063546999153219</v>
      </c>
      <c r="BH195" s="344">
        <v>3.6040078981575099</v>
      </c>
      <c r="BI195" s="344">
        <v>12.027118860071573</v>
      </c>
      <c r="BJ195" s="344">
        <v>5.279722390955361</v>
      </c>
      <c r="BK195" s="344">
        <v>-10.507919109011501</v>
      </c>
      <c r="BL195" s="344">
        <v>-14.762116706515164</v>
      </c>
      <c r="BM195" s="344">
        <v>1.5732385753146707</v>
      </c>
      <c r="BN195" s="344">
        <v>-0.66449145093044648</v>
      </c>
      <c r="BO195" s="344">
        <v>0.54023762926974883</v>
      </c>
      <c r="BP195" s="344">
        <v>-3.6586377979763451</v>
      </c>
      <c r="BQ195" s="344">
        <v>-8.8641984821804467</v>
      </c>
      <c r="BR195" s="344">
        <v>-12.988728797579617</v>
      </c>
      <c r="BS195" s="344">
        <v>-35.638163807465695</v>
      </c>
      <c r="BT195" s="344">
        <v>-32.539984943940304</v>
      </c>
      <c r="BU195" s="344">
        <v>-35.323196652009152</v>
      </c>
      <c r="BV195" s="344">
        <v>-32.353474857880734</v>
      </c>
      <c r="BW195" s="344">
        <v>-11.277806854640117</v>
      </c>
      <c r="BX195" s="344">
        <v>-26.098622742232436</v>
      </c>
    </row>
    <row r="196" spans="1:76" x14ac:dyDescent="0.35">
      <c r="A196" s="263"/>
      <c r="B196" s="311">
        <v>45108</v>
      </c>
      <c r="C196" s="344">
        <v>-10.809975676518492</v>
      </c>
      <c r="D196" s="344">
        <v>-20.316689543705991</v>
      </c>
      <c r="E196" s="344">
        <v>-10.212317626265873</v>
      </c>
      <c r="F196" s="344">
        <v>-20.060315291671145</v>
      </c>
      <c r="G196" s="344">
        <v>-7.7304037700776238</v>
      </c>
      <c r="H196" s="344">
        <v>-18.48209749566356</v>
      </c>
      <c r="I196" s="344">
        <v>-4.6355131755952019</v>
      </c>
      <c r="J196" s="344">
        <v>-16.115400184262192</v>
      </c>
      <c r="K196" s="344">
        <v>-1.9632033001069207</v>
      </c>
      <c r="L196" s="344">
        <v>-13.542529929745593</v>
      </c>
      <c r="M196" s="344">
        <v>-1.6992224346284051</v>
      </c>
      <c r="N196" s="344">
        <v>-13.529109824765124</v>
      </c>
      <c r="O196" s="344">
        <v>-41.648241501849405</v>
      </c>
      <c r="P196" s="344">
        <v>-55.189137326430554</v>
      </c>
      <c r="Q196" s="344">
        <v>7.5968606900486826</v>
      </c>
      <c r="R196" s="344">
        <v>-7.139194684096827</v>
      </c>
      <c r="S196" s="344">
        <v>12.905275149277198</v>
      </c>
      <c r="T196" s="344">
        <v>-2.1766035128321786</v>
      </c>
      <c r="U196" s="344">
        <v>21.548584146084231</v>
      </c>
      <c r="V196" s="344">
        <v>4.2898351379055182</v>
      </c>
      <c r="W196" s="344">
        <v>20.840030831875247</v>
      </c>
      <c r="X196" s="344">
        <v>3.736345452846924</v>
      </c>
      <c r="Y196" s="344">
        <v>19.511306924404543</v>
      </c>
      <c r="Z196" s="344">
        <v>2.703884286465088</v>
      </c>
      <c r="AA196" s="344">
        <v>15.95231411559887</v>
      </c>
      <c r="AB196" s="344">
        <v>1.5004632244855889</v>
      </c>
      <c r="AC196" s="344">
        <v>13.31095669372387</v>
      </c>
      <c r="AD196" s="344">
        <v>7.6011396482659171E-2</v>
      </c>
      <c r="AE196" s="344">
        <v>12.942376829221917</v>
      </c>
      <c r="AF196" s="344">
        <v>-0.82134654419116893</v>
      </c>
      <c r="AG196" s="344">
        <v>8.3488534464285564</v>
      </c>
      <c r="AH196" s="344">
        <v>-5.1779180989815998</v>
      </c>
      <c r="AI196" s="344">
        <v>15.377813078001214</v>
      </c>
      <c r="AJ196" s="344">
        <v>0.5969464550764092</v>
      </c>
      <c r="AK196" s="344">
        <v>13.484457844689095</v>
      </c>
      <c r="AL196" s="344">
        <v>5.8021703672259601</v>
      </c>
      <c r="AM196" s="344">
        <v>13.637255543663704</v>
      </c>
      <c r="AN196" s="344">
        <v>5.9100080442279133</v>
      </c>
      <c r="AO196" s="344">
        <v>13.484457844689095</v>
      </c>
      <c r="AP196" s="344">
        <v>5.8010374021380695</v>
      </c>
      <c r="AQ196" s="344">
        <v>13.017989033653938</v>
      </c>
      <c r="AR196" s="344">
        <v>5.1865545224993976</v>
      </c>
      <c r="AS196" s="344">
        <v>22.912905614593747</v>
      </c>
      <c r="AT196" s="344">
        <v>9.2328442742617138</v>
      </c>
      <c r="AU196" s="344">
        <v>22.794970433929684</v>
      </c>
      <c r="AV196" s="344">
        <v>9.1925915887148388</v>
      </c>
      <c r="AW196" s="344">
        <v>18.885527532318356</v>
      </c>
      <c r="AX196" s="344">
        <v>2.4983681847841743</v>
      </c>
      <c r="AY196" s="344">
        <v>22.197077672699216</v>
      </c>
      <c r="AZ196" s="344">
        <v>9.235030095794917</v>
      </c>
      <c r="BA196" s="344">
        <v>10.581948972776605</v>
      </c>
      <c r="BB196" s="344">
        <v>-1.9207270373552314</v>
      </c>
      <c r="BC196" s="344">
        <v>19.663600394808942</v>
      </c>
      <c r="BD196" s="344">
        <v>3.4367346263763223</v>
      </c>
      <c r="BE196" s="344">
        <v>19.645335624301129</v>
      </c>
      <c r="BF196" s="344">
        <v>5.9631380535003462</v>
      </c>
      <c r="BG196" s="344">
        <v>16.259555993860634</v>
      </c>
      <c r="BH196" s="344">
        <v>7.0413419588264547</v>
      </c>
      <c r="BI196" s="344">
        <v>19.850681482141884</v>
      </c>
      <c r="BJ196" s="344">
        <v>10.027334390467081</v>
      </c>
      <c r="BK196" s="344">
        <v>2.9709474681369361</v>
      </c>
      <c r="BL196" s="344">
        <v>-1.6176946522243918</v>
      </c>
      <c r="BM196" s="344">
        <v>9.7267171977511939</v>
      </c>
      <c r="BN196" s="344">
        <v>3.4634649394504127</v>
      </c>
      <c r="BO196" s="344">
        <v>14.901685917233616</v>
      </c>
      <c r="BP196" s="344">
        <v>2.794872486447483</v>
      </c>
      <c r="BQ196" s="344">
        <v>6.2218381999484595</v>
      </c>
      <c r="BR196" s="344">
        <v>0.1929971812717019</v>
      </c>
      <c r="BS196" s="344">
        <v>-19.606532337739132</v>
      </c>
      <c r="BT196" s="344">
        <v>-20.057488682343624</v>
      </c>
      <c r="BU196" s="344">
        <v>-19.048260929658078</v>
      </c>
      <c r="BV196" s="344">
        <v>-19.847405674531124</v>
      </c>
      <c r="BW196" s="344">
        <v>-5.7157653787833365</v>
      </c>
      <c r="BX196" s="344">
        <v>-25.103844783743973</v>
      </c>
    </row>
    <row r="197" spans="1:76" x14ac:dyDescent="0.35">
      <c r="A197" s="263"/>
      <c r="B197" s="311">
        <v>45139</v>
      </c>
      <c r="C197" s="344">
        <v>-10.97493844507318</v>
      </c>
      <c r="D197" s="344">
        <v>-22.540185027104428</v>
      </c>
      <c r="E197" s="344">
        <v>-10.009089629439702</v>
      </c>
      <c r="F197" s="344">
        <v>-21.587861220626223</v>
      </c>
      <c r="G197" s="344">
        <v>-9.7305334697846551</v>
      </c>
      <c r="H197" s="344">
        <v>-20.552415717709458</v>
      </c>
      <c r="I197" s="344">
        <v>-6.2675779949311394</v>
      </c>
      <c r="J197" s="344">
        <v>-18.357982505429185</v>
      </c>
      <c r="K197" s="344">
        <v>-3.2477644573334832</v>
      </c>
      <c r="L197" s="344">
        <v>-15.766656745541491</v>
      </c>
      <c r="M197" s="344">
        <v>-2.8507918010834832</v>
      </c>
      <c r="N197" s="344">
        <v>-15.756679404843249</v>
      </c>
      <c r="O197" s="344">
        <v>-43.055510162440527</v>
      </c>
      <c r="P197" s="344">
        <v>-55.932272035636174</v>
      </c>
      <c r="Q197" s="344">
        <v>1.9575097989353996</v>
      </c>
      <c r="R197" s="344">
        <v>-10.7622167635646</v>
      </c>
      <c r="S197" s="344">
        <v>7.2491052579197746</v>
      </c>
      <c r="T197" s="344">
        <v>-4.9300043154444833</v>
      </c>
      <c r="U197" s="344">
        <v>15.725788278164307</v>
      </c>
      <c r="V197" s="344">
        <v>1.1744615264553229</v>
      </c>
      <c r="W197" s="344">
        <v>16.721759957851809</v>
      </c>
      <c r="X197" s="344">
        <v>2.8155194945949709</v>
      </c>
      <c r="Y197" s="344">
        <v>15.772403878750245</v>
      </c>
      <c r="Z197" s="344">
        <v>2.0502740569729005</v>
      </c>
      <c r="AA197" s="344">
        <v>14.411634183958245</v>
      </c>
      <c r="AB197" s="344">
        <v>2.6478173504621512</v>
      </c>
      <c r="AC197" s="344">
        <v>13.812226987913323</v>
      </c>
      <c r="AD197" s="344">
        <v>1.4358613262922295</v>
      </c>
      <c r="AE197" s="344">
        <v>10.802015043333245</v>
      </c>
      <c r="AF197" s="344">
        <v>-0.14024379150562208</v>
      </c>
      <c r="AG197" s="344">
        <v>6.9716752542898845</v>
      </c>
      <c r="AH197" s="344">
        <v>-3.8219229207589436</v>
      </c>
      <c r="AI197" s="344">
        <v>18.361966825559808</v>
      </c>
      <c r="AJ197" s="344">
        <v>3.8483941326887137</v>
      </c>
      <c r="AK197" s="344">
        <v>19.50751529269278</v>
      </c>
      <c r="AL197" s="344">
        <v>6.1591436386461762</v>
      </c>
      <c r="AM197" s="344">
        <v>19.765831332731842</v>
      </c>
      <c r="AN197" s="344">
        <v>6.1591436386461762</v>
      </c>
      <c r="AO197" s="344">
        <v>19.50751529269278</v>
      </c>
      <c r="AP197" s="344">
        <v>6.1591436386461762</v>
      </c>
      <c r="AQ197" s="344">
        <v>19.451492648649811</v>
      </c>
      <c r="AR197" s="344">
        <v>5.494777870213559</v>
      </c>
      <c r="AS197" s="344">
        <v>19.233008306244137</v>
      </c>
      <c r="AT197" s="344">
        <v>9.0066746880800732</v>
      </c>
      <c r="AU197" s="344">
        <v>19.074374120453122</v>
      </c>
      <c r="AV197" s="344">
        <v>8.9864567925722607</v>
      </c>
      <c r="AW197" s="344">
        <v>14.247157018402339</v>
      </c>
      <c r="AX197" s="344">
        <v>2.4234780480654243</v>
      </c>
      <c r="AY197" s="344">
        <v>19.179545324066403</v>
      </c>
      <c r="AZ197" s="344">
        <v>8.6229046990664013</v>
      </c>
      <c r="BA197" s="344">
        <v>6.6025330792219172</v>
      </c>
      <c r="BB197" s="344">
        <v>-2.663358949586677</v>
      </c>
      <c r="BC197" s="344">
        <v>12.761802146517924</v>
      </c>
      <c r="BD197" s="344">
        <v>1.165746162020854</v>
      </c>
      <c r="BE197" s="344">
        <v>13.301200339877299</v>
      </c>
      <c r="BF197" s="344">
        <v>2.736278007113627</v>
      </c>
      <c r="BG197" s="344">
        <v>14.614772973841104</v>
      </c>
      <c r="BH197" s="344">
        <v>6.4202577455696188</v>
      </c>
      <c r="BI197" s="344">
        <v>21.316070733850868</v>
      </c>
      <c r="BJ197" s="344">
        <v>12.539421258753213</v>
      </c>
      <c r="BK197" s="344">
        <v>10.637525760983616</v>
      </c>
      <c r="BL197" s="344">
        <v>3.1227571605197486</v>
      </c>
      <c r="BM197" s="344">
        <v>9.297100269650608</v>
      </c>
      <c r="BN197" s="344">
        <v>3.269603931759983</v>
      </c>
      <c r="BO197" s="344">
        <v>14.192362034176975</v>
      </c>
      <c r="BP197" s="344">
        <v>2.7757455943576392</v>
      </c>
      <c r="BQ197" s="344">
        <v>12.545021259640842</v>
      </c>
      <c r="BR197" s="344">
        <v>4.4611398814670142</v>
      </c>
      <c r="BS197" s="344">
        <v>-12.39646840341296</v>
      </c>
      <c r="BT197" s="344">
        <v>-15.388392689301634</v>
      </c>
      <c r="BU197" s="344">
        <v>-12.251364948823117</v>
      </c>
      <c r="BV197" s="344">
        <v>-15.388392689301634</v>
      </c>
      <c r="BW197" s="344">
        <v>-4.018161487437359</v>
      </c>
      <c r="BX197" s="344">
        <v>-21.511432937136764</v>
      </c>
    </row>
    <row r="198" spans="1:76" x14ac:dyDescent="0.35">
      <c r="A198" s="263"/>
      <c r="B198" s="311">
        <v>45170</v>
      </c>
      <c r="C198" s="344">
        <v>-15.637593321782164</v>
      </c>
      <c r="D198" s="344">
        <v>-27.746491484623959</v>
      </c>
      <c r="E198" s="344">
        <v>-14.630484740523686</v>
      </c>
      <c r="F198" s="344">
        <v>-26.739382903365481</v>
      </c>
      <c r="G198" s="344">
        <v>-13.282474387753405</v>
      </c>
      <c r="H198" s="344">
        <v>-25.711582053769028</v>
      </c>
      <c r="I198" s="344">
        <v>-10.010478843319811</v>
      </c>
      <c r="J198" s="344">
        <v>-24.078086722958481</v>
      </c>
      <c r="K198" s="344">
        <v>-7.2504309307221551</v>
      </c>
      <c r="L198" s="344">
        <v>-21.50521646844188</v>
      </c>
      <c r="M198" s="344">
        <v>-6.9867437969330926</v>
      </c>
      <c r="N198" s="344">
        <v>-21.491004813778794</v>
      </c>
      <c r="O198" s="344">
        <v>-48.002512466994517</v>
      </c>
      <c r="P198" s="344">
        <v>-62.433104038058516</v>
      </c>
      <c r="Q198" s="344">
        <v>-3.2905942965235848</v>
      </c>
      <c r="R198" s="344">
        <v>-14.339586453506007</v>
      </c>
      <c r="S198" s="344">
        <v>2.1861169766697746</v>
      </c>
      <c r="T198" s="344">
        <v>-9.2866308260646004</v>
      </c>
      <c r="U198" s="344">
        <v>10.021789712490479</v>
      </c>
      <c r="V198" s="344">
        <v>-2.8292444519382323</v>
      </c>
      <c r="W198" s="344">
        <v>10.362484139980713</v>
      </c>
      <c r="X198" s="344">
        <v>-2.207563238559326</v>
      </c>
      <c r="Y198" s="344">
        <v>9.1064912505764166</v>
      </c>
      <c r="Z198" s="344">
        <v>-4.7094648651462396</v>
      </c>
      <c r="AA198" s="344">
        <v>8.8753182659894954</v>
      </c>
      <c r="AB198" s="344">
        <v>-2.9737646807878488</v>
      </c>
      <c r="AC198" s="344">
        <v>7.0998780499250422</v>
      </c>
      <c r="AD198" s="344">
        <v>-3.544004701539802</v>
      </c>
      <c r="AE198" s="344">
        <v>3.8008935223371512</v>
      </c>
      <c r="AF198" s="344">
        <v>-5.1968405474870671</v>
      </c>
      <c r="AG198" s="344">
        <v>-0.83490815025113108</v>
      </c>
      <c r="AH198" s="344">
        <v>-9.579741142804842</v>
      </c>
      <c r="AI198" s="344">
        <v>12.764512754514886</v>
      </c>
      <c r="AJ198" s="344">
        <v>-0.55688884155445018</v>
      </c>
      <c r="AK198" s="344">
        <v>12.155844446494717</v>
      </c>
      <c r="AL198" s="344">
        <v>4.0194726636873472</v>
      </c>
      <c r="AM198" s="344">
        <v>12.208388086631436</v>
      </c>
      <c r="AN198" s="344">
        <v>4.0750356367098082</v>
      </c>
      <c r="AO198" s="344">
        <v>12.155314203574795</v>
      </c>
      <c r="AP198" s="344">
        <v>4.0742002180086363</v>
      </c>
      <c r="AQ198" s="344">
        <v>9.2053439582134633</v>
      </c>
      <c r="AR198" s="344">
        <v>2.239929740713714</v>
      </c>
      <c r="AS198" s="344">
        <v>12.372511785248042</v>
      </c>
      <c r="AT198" s="344">
        <v>2.5476044823915962</v>
      </c>
      <c r="AU198" s="344">
        <v>12.148577611664058</v>
      </c>
      <c r="AV198" s="344">
        <v>2.4468506982119087</v>
      </c>
      <c r="AW198" s="344">
        <v>7.770836751678706</v>
      </c>
      <c r="AX198" s="344">
        <v>-1.8529539892880909</v>
      </c>
      <c r="AY198" s="344">
        <v>13.304423253753901</v>
      </c>
      <c r="AZ198" s="344">
        <v>2.9991673638613228</v>
      </c>
      <c r="BA198" s="344">
        <v>0.36175892455883107</v>
      </c>
      <c r="BB198" s="344">
        <v>-7.5347292651384343</v>
      </c>
      <c r="BC198" s="344">
        <v>10.540482947909526</v>
      </c>
      <c r="BD198" s="344">
        <v>1.0012278056976118</v>
      </c>
      <c r="BE198" s="344">
        <v>13.951217124545268</v>
      </c>
      <c r="BF198" s="344">
        <v>5.1621221996185103</v>
      </c>
      <c r="BG198" s="344">
        <v>9.2168790682014556</v>
      </c>
      <c r="BH198" s="344">
        <v>3.3617669923957911</v>
      </c>
      <c r="BI198" s="344">
        <v>12.168693719690713</v>
      </c>
      <c r="BJ198" s="344">
        <v>6.0553743227180563</v>
      </c>
      <c r="BK198" s="344">
        <v>13.070863926266819</v>
      </c>
      <c r="BL198" s="344">
        <v>1.7312509654513895</v>
      </c>
      <c r="BM198" s="344">
        <v>8.3783723948947486</v>
      </c>
      <c r="BN198" s="344">
        <v>2.2487451671115455</v>
      </c>
      <c r="BO198" s="344">
        <v>12.22769757494846</v>
      </c>
      <c r="BP198" s="344">
        <v>1.4181196330539285</v>
      </c>
      <c r="BQ198" s="344">
        <v>14.273397648190647</v>
      </c>
      <c r="BR198" s="344">
        <v>3.0758707164279517</v>
      </c>
      <c r="BS198" s="344">
        <v>-11.373450520112179</v>
      </c>
      <c r="BT198" s="344">
        <v>-16.669219257905148</v>
      </c>
      <c r="BU198" s="344">
        <v>-11.266066792084835</v>
      </c>
      <c r="BV198" s="344">
        <v>-16.668879749848507</v>
      </c>
      <c r="BW198" s="344">
        <v>-8.2713933286811052</v>
      </c>
      <c r="BX198" s="344">
        <v>-24.496640212758177</v>
      </c>
    </row>
    <row r="199" spans="1:76" x14ac:dyDescent="0.35">
      <c r="A199" s="263"/>
      <c r="B199" s="311">
        <v>45200</v>
      </c>
      <c r="C199" s="344">
        <v>-17.371560149174741</v>
      </c>
      <c r="D199" s="344">
        <v>-27.041564040165952</v>
      </c>
      <c r="E199" s="344">
        <v>-16.364451567916262</v>
      </c>
      <c r="F199" s="344">
        <v>-26.036599318770755</v>
      </c>
      <c r="G199" s="344">
        <v>-18.140489448178208</v>
      </c>
      <c r="H199" s="344">
        <v>-27.621900428402817</v>
      </c>
      <c r="I199" s="344">
        <v>-13.698097098935046</v>
      </c>
      <c r="J199" s="344">
        <v>-25.421188224423325</v>
      </c>
      <c r="K199" s="344">
        <v>-11.125228751767077</v>
      </c>
      <c r="L199" s="344">
        <v>-22.848319877255356</v>
      </c>
      <c r="M199" s="344">
        <v>-11.120113242733874</v>
      </c>
      <c r="N199" s="344">
        <v>-22.848319877255356</v>
      </c>
      <c r="O199" s="344">
        <v>-49.918939144385568</v>
      </c>
      <c r="P199" s="344">
        <v>-62.154689123912092</v>
      </c>
      <c r="Q199" s="344">
        <v>-6.1500664060561121</v>
      </c>
      <c r="R199" s="344">
        <v>-13.856102020069784</v>
      </c>
      <c r="S199" s="344">
        <v>-2.6627750699965418</v>
      </c>
      <c r="T199" s="344">
        <v>-10.399768859669393</v>
      </c>
      <c r="U199" s="344">
        <v>5.7112468174354909</v>
      </c>
      <c r="V199" s="344">
        <v>-3.0830589839561102</v>
      </c>
      <c r="W199" s="344">
        <v>6.3140376499550221</v>
      </c>
      <c r="X199" s="344">
        <v>-2.5152527400596258</v>
      </c>
      <c r="Y199" s="344">
        <v>5.8254817417518971</v>
      </c>
      <c r="Z199" s="344">
        <v>-6.8273960658652904</v>
      </c>
      <c r="AA199" s="344">
        <v>4.245145701745054</v>
      </c>
      <c r="AB199" s="344">
        <v>-5.9930687910527976</v>
      </c>
      <c r="AC199" s="344">
        <v>3.308942698815367</v>
      </c>
      <c r="AD199" s="344">
        <v>-6.1430588728399069</v>
      </c>
      <c r="AE199" s="344">
        <v>-0.51995859207818784</v>
      </c>
      <c r="AF199" s="344">
        <v>-7.5590573317022116</v>
      </c>
      <c r="AG199" s="344">
        <v>-4.6969494583920568</v>
      </c>
      <c r="AH199" s="344">
        <v>-11.17906806495944</v>
      </c>
      <c r="AI199" s="344">
        <v>8.9191035264520853</v>
      </c>
      <c r="AJ199" s="344">
        <v>-4.4745713240117819</v>
      </c>
      <c r="AK199" s="344">
        <v>11.078525050690555</v>
      </c>
      <c r="AL199" s="344">
        <v>3.7651746903677865</v>
      </c>
      <c r="AM199" s="344">
        <v>11.66704319339075</v>
      </c>
      <c r="AN199" s="344">
        <v>3.7651746903677865</v>
      </c>
      <c r="AO199" s="344">
        <v>10.77203701358118</v>
      </c>
      <c r="AP199" s="344">
        <v>3.5929449235220834</v>
      </c>
      <c r="AQ199" s="344">
        <v>2.774409755280399</v>
      </c>
      <c r="AR199" s="344">
        <v>-2.3620721663216666</v>
      </c>
      <c r="AS199" s="344">
        <v>9.4106779966383662</v>
      </c>
      <c r="AT199" s="344">
        <v>1.4289618406325073</v>
      </c>
      <c r="AU199" s="344">
        <v>9.2066756162672725</v>
      </c>
      <c r="AV199" s="344">
        <v>1.1106520566969604</v>
      </c>
      <c r="AW199" s="344">
        <v>7.4570017728834834</v>
      </c>
      <c r="AX199" s="344">
        <v>-4.5791596498460088</v>
      </c>
      <c r="AY199" s="344">
        <v>10.483630267146179</v>
      </c>
      <c r="AZ199" s="344">
        <v>2.9983206663161011</v>
      </c>
      <c r="BA199" s="344">
        <v>-2.9331341749639299</v>
      </c>
      <c r="BB199" s="344">
        <v>-10.091194248816469</v>
      </c>
      <c r="BC199" s="344">
        <v>4.6967712601299283</v>
      </c>
      <c r="BD199" s="344">
        <v>-10.006873492372513</v>
      </c>
      <c r="BE199" s="344">
        <v>6.6960750778789517</v>
      </c>
      <c r="BF199" s="344">
        <v>-5.3136295119647983</v>
      </c>
      <c r="BG199" s="344">
        <v>5.9852984991962721</v>
      </c>
      <c r="BH199" s="344">
        <v>2.1870254126484205</v>
      </c>
      <c r="BI199" s="344">
        <v>10.49338756474803</v>
      </c>
      <c r="BJ199" s="344">
        <v>5.1527732459003737</v>
      </c>
      <c r="BK199" s="344">
        <v>13.727014744137913</v>
      </c>
      <c r="BL199" s="344">
        <v>3.7312032817355689</v>
      </c>
      <c r="BM199" s="344">
        <v>8.0657617686740455</v>
      </c>
      <c r="BN199" s="344">
        <v>2.0642587779513892</v>
      </c>
      <c r="BO199" s="344">
        <v>11.169843876217991</v>
      </c>
      <c r="BP199" s="344">
        <v>1.7153226970187723</v>
      </c>
      <c r="BQ199" s="344">
        <v>14.826078617428928</v>
      </c>
      <c r="BR199" s="344">
        <v>4.9601022838107642</v>
      </c>
      <c r="BS199" s="344">
        <v>-13.963492634369992</v>
      </c>
      <c r="BT199" s="344">
        <v>-16.023425343110226</v>
      </c>
      <c r="BU199" s="344">
        <v>-12.790339710786007</v>
      </c>
      <c r="BV199" s="344">
        <v>-15.969569447114134</v>
      </c>
      <c r="BW199" s="344">
        <v>-4.6413980924101974</v>
      </c>
      <c r="BX199" s="344">
        <v>-19.712065518004533</v>
      </c>
    </row>
    <row r="200" spans="1:76" x14ac:dyDescent="0.35">
      <c r="A200" s="263"/>
      <c r="B200" s="311">
        <v>45231</v>
      </c>
      <c r="C200" s="344">
        <v>-8.9454393911181018</v>
      </c>
      <c r="D200" s="344">
        <v>-21.045750670414975</v>
      </c>
      <c r="E200" s="344">
        <v>-7.9383308098596235</v>
      </c>
      <c r="F200" s="344">
        <v>-20.080357711104739</v>
      </c>
      <c r="G200" s="344">
        <v>-12.618465293515124</v>
      </c>
      <c r="H200" s="344">
        <v>-25.962018836605942</v>
      </c>
      <c r="I200" s="344">
        <v>-7.2617224346284051</v>
      </c>
      <c r="J200" s="344">
        <v>-22.626092780697739</v>
      </c>
      <c r="K200" s="344">
        <v>-4.6809157024506707</v>
      </c>
      <c r="L200" s="344">
        <v>-20.05322443352977</v>
      </c>
      <c r="M200" s="344">
        <v>-4.6467207561616082</v>
      </c>
      <c r="N200" s="344">
        <v>-20.05322443352977</v>
      </c>
      <c r="O200" s="344">
        <v>-42.927830641932715</v>
      </c>
      <c r="P200" s="344">
        <v>-59.196680167357677</v>
      </c>
      <c r="Q200" s="344">
        <v>0.66689488239603634</v>
      </c>
      <c r="R200" s="344">
        <v>-10.53388789348287</v>
      </c>
      <c r="S200" s="344">
        <v>1.6134242708237707</v>
      </c>
      <c r="T200" s="344">
        <v>-7.523958236500448</v>
      </c>
      <c r="U200" s="344">
        <v>12.091286032523382</v>
      </c>
      <c r="V200" s="344">
        <v>-9.6412331734430562E-2</v>
      </c>
      <c r="W200" s="344">
        <v>10.526035635794866</v>
      </c>
      <c r="X200" s="344">
        <v>-0.44399038044048522</v>
      </c>
      <c r="Y200" s="344">
        <v>6.9019931248085378</v>
      </c>
      <c r="Z200" s="344">
        <v>-7.1949402400596263</v>
      </c>
      <c r="AA200" s="344">
        <v>4.7449511521845071</v>
      </c>
      <c r="AB200" s="344">
        <v>-4.7403222090215476</v>
      </c>
      <c r="AC200" s="344">
        <v>6.7821406701108977E-2</v>
      </c>
      <c r="AD200" s="344">
        <v>-5.8549767500371726</v>
      </c>
      <c r="AE200" s="344">
        <v>1.3541373246698589</v>
      </c>
      <c r="AF200" s="344">
        <v>-5.7799073225469382</v>
      </c>
      <c r="AG200" s="344">
        <v>-2.224514460833463</v>
      </c>
      <c r="AH200" s="344">
        <v>-8.302263713152799</v>
      </c>
      <c r="AI200" s="344">
        <v>0.39226713118841366</v>
      </c>
      <c r="AJ200" s="344">
        <v>-7.5198632246465476</v>
      </c>
      <c r="AK200" s="344">
        <v>9.8962181542953935</v>
      </c>
      <c r="AL200" s="344">
        <v>1.5544856272320655</v>
      </c>
      <c r="AM200" s="344">
        <v>9.8964107965073076</v>
      </c>
      <c r="AN200" s="344">
        <v>1.5544856272320655</v>
      </c>
      <c r="AO200" s="344">
        <v>9.8951786492905107</v>
      </c>
      <c r="AP200" s="344">
        <v>1.468675919590464</v>
      </c>
      <c r="AQ200" s="344">
        <v>-0.39620127929835602</v>
      </c>
      <c r="AR200" s="344">
        <v>-5.602593115748892</v>
      </c>
      <c r="AS200" s="344">
        <v>11.096095171931335</v>
      </c>
      <c r="AT200" s="344">
        <v>2.771168795588562</v>
      </c>
      <c r="AU200" s="344">
        <v>10.365161028864929</v>
      </c>
      <c r="AV200" s="344">
        <v>1.8864012632399292</v>
      </c>
      <c r="AW200" s="344">
        <v>6.1686831388502803</v>
      </c>
      <c r="AX200" s="344">
        <v>-3.1239613618821411</v>
      </c>
      <c r="AY200" s="344">
        <v>12.129706469538757</v>
      </c>
      <c r="AZ200" s="344">
        <v>4.0374861631422725</v>
      </c>
      <c r="BA200" s="344">
        <v>-1.6258889204473286</v>
      </c>
      <c r="BB200" s="344">
        <v>-9.3868828779668601</v>
      </c>
      <c r="BC200" s="344">
        <v>6.6594520767803189</v>
      </c>
      <c r="BD200" s="344">
        <v>-8.9850353042011264</v>
      </c>
      <c r="BE200" s="344">
        <v>8.9597412308330533</v>
      </c>
      <c r="BF200" s="344">
        <v>-7.3794025222187045</v>
      </c>
      <c r="BG200" s="344">
        <v>6.905302390187483</v>
      </c>
      <c r="BH200" s="344">
        <v>2.1620009985859205</v>
      </c>
      <c r="BI200" s="344">
        <v>8.7781089392597487</v>
      </c>
      <c r="BJ200" s="344">
        <v>4.9073031989033034</v>
      </c>
      <c r="BK200" s="344">
        <v>14.73227521166721</v>
      </c>
      <c r="BL200" s="344">
        <v>3.4345857738009986</v>
      </c>
      <c r="BM200" s="344">
        <v>6.2173158763400611</v>
      </c>
      <c r="BN200" s="344">
        <v>2.5633737681857642</v>
      </c>
      <c r="BO200" s="344">
        <v>13.173200809811741</v>
      </c>
      <c r="BP200" s="344">
        <v>3.5991556285373267</v>
      </c>
      <c r="BQ200" s="344">
        <v>15.975179874753147</v>
      </c>
      <c r="BR200" s="344">
        <v>4.7145998118869361</v>
      </c>
      <c r="BS200" s="344">
        <v>-14.642321827485226</v>
      </c>
      <c r="BT200" s="344">
        <v>-15.65750050790515</v>
      </c>
      <c r="BU200" s="344">
        <v>-13.624282124116085</v>
      </c>
      <c r="BV200" s="344">
        <v>-15.643241169526243</v>
      </c>
      <c r="BW200" s="344">
        <v>4.3824541328400457</v>
      </c>
      <c r="BX200" s="344">
        <v>-17.030646672022932</v>
      </c>
    </row>
    <row r="201" spans="1:76" x14ac:dyDescent="0.35">
      <c r="A201" s="263"/>
      <c r="B201" s="311">
        <v>45261</v>
      </c>
      <c r="C201" s="344">
        <v>2.7116918039502576</v>
      </c>
      <c r="D201" s="344">
        <v>-12.242890410405211</v>
      </c>
      <c r="E201" s="344">
        <v>3.7188003852087359</v>
      </c>
      <c r="F201" s="344">
        <v>-11.235781829146733</v>
      </c>
      <c r="G201" s="344">
        <v>-5.8988455425385613</v>
      </c>
      <c r="H201" s="344">
        <v>-15.265283454525866</v>
      </c>
      <c r="I201" s="344">
        <v>-0.16071306573192068</v>
      </c>
      <c r="J201" s="344">
        <v>-10.926544059384264</v>
      </c>
      <c r="K201" s="344">
        <v>2.4240571369047981</v>
      </c>
      <c r="L201" s="344">
        <v>-8.3536757122162957</v>
      </c>
      <c r="M201" s="344">
        <v>2.4307023395415168</v>
      </c>
      <c r="N201" s="344">
        <v>-8.3536757122162957</v>
      </c>
      <c r="O201" s="344">
        <v>-45.657732060580486</v>
      </c>
      <c r="P201" s="344">
        <v>-54.712402665354958</v>
      </c>
      <c r="Q201" s="344">
        <v>-1.3731975858656824</v>
      </c>
      <c r="R201" s="344">
        <v>-7.9822178190199793</v>
      </c>
      <c r="S201" s="344">
        <v>1.0499820405991613</v>
      </c>
      <c r="T201" s="344">
        <v>-4.7525902097670496</v>
      </c>
      <c r="U201" s="344">
        <v>9.9545138767616628</v>
      </c>
      <c r="V201" s="344">
        <v>2.5690921238319757</v>
      </c>
      <c r="W201" s="344">
        <v>7.401695578421819</v>
      </c>
      <c r="X201" s="344">
        <v>1.4081977299110773</v>
      </c>
      <c r="Y201" s="344">
        <v>4.8969500950233815</v>
      </c>
      <c r="Z201" s="344">
        <v>-2.7480160304648993</v>
      </c>
      <c r="AA201" s="344">
        <v>2.9150599473505232</v>
      </c>
      <c r="AB201" s="344">
        <v>-4.2049141890020163</v>
      </c>
      <c r="AC201" s="344">
        <v>-2.278755283972719</v>
      </c>
      <c r="AD201" s="344">
        <v>-6.5286408430547507</v>
      </c>
      <c r="AE201" s="344">
        <v>-1.4532853132695942</v>
      </c>
      <c r="AF201" s="344">
        <v>-5.553133106848696</v>
      </c>
      <c r="AG201" s="344">
        <v>-5.1588520768002599</v>
      </c>
      <c r="AH201" s="344">
        <v>-9.2437863114194005</v>
      </c>
      <c r="AI201" s="344">
        <v>-4.5720616346807272</v>
      </c>
      <c r="AJ201" s="344">
        <v>-8.5814953810186179</v>
      </c>
      <c r="AK201" s="344">
        <v>8.7751811322435813</v>
      </c>
      <c r="AL201" s="344">
        <v>7.4616591562203745</v>
      </c>
      <c r="AM201" s="344">
        <v>8.7751811322435813</v>
      </c>
      <c r="AN201" s="344">
        <v>7.4616591562203745</v>
      </c>
      <c r="AO201" s="344">
        <v>7.8378413495287376</v>
      </c>
      <c r="AP201" s="344">
        <v>6.9843318094186166</v>
      </c>
      <c r="AQ201" s="344">
        <v>1.4132178601488552</v>
      </c>
      <c r="AR201" s="344">
        <v>1.2242457498483046</v>
      </c>
      <c r="AS201" s="344">
        <v>8.6452170286207881</v>
      </c>
      <c r="AT201" s="344">
        <v>4.4073115263014522</v>
      </c>
      <c r="AU201" s="344">
        <v>8.1856375608473506</v>
      </c>
      <c r="AV201" s="344">
        <v>4.1276331815748897</v>
      </c>
      <c r="AW201" s="344">
        <v>5.4802866849928584</v>
      </c>
      <c r="AX201" s="344">
        <v>1.2814303312330932</v>
      </c>
      <c r="AY201" s="344">
        <v>9.3732062253981319</v>
      </c>
      <c r="AZ201" s="344">
        <v>5.32390889263446</v>
      </c>
      <c r="BA201" s="344">
        <v>-3.5010109907598284</v>
      </c>
      <c r="BB201" s="344">
        <v>-6.0096875196904929</v>
      </c>
      <c r="BC201" s="344">
        <v>6.5901085098857877</v>
      </c>
      <c r="BD201" s="344">
        <v>1.3819404801006319</v>
      </c>
      <c r="BE201" s="344">
        <v>6.1522403915996549</v>
      </c>
      <c r="BF201" s="344">
        <v>4.504645939695358</v>
      </c>
      <c r="BG201" s="344">
        <v>4.3251899329120924</v>
      </c>
      <c r="BH201" s="344">
        <v>3.5082229224140455</v>
      </c>
      <c r="BI201" s="344">
        <v>6.2425998297626784</v>
      </c>
      <c r="BJ201" s="344">
        <v>5.2486423102314284</v>
      </c>
      <c r="BK201" s="344">
        <v>17.375868046139868</v>
      </c>
      <c r="BL201" s="344">
        <v>5.9009229777804908</v>
      </c>
      <c r="BM201" s="344">
        <v>5.4577257274142799</v>
      </c>
      <c r="BN201" s="344">
        <v>2.8054258464328345</v>
      </c>
      <c r="BO201" s="344">
        <v>12.585071766232639</v>
      </c>
      <c r="BP201" s="344">
        <v>3.5441572307101783</v>
      </c>
      <c r="BQ201" s="344">
        <v>18.201074802731664</v>
      </c>
      <c r="BR201" s="344">
        <v>7.0341684459201392</v>
      </c>
      <c r="BS201" s="344">
        <v>-11.192507984711789</v>
      </c>
      <c r="BT201" s="344">
        <v>-12.664122822358273</v>
      </c>
      <c r="BU201" s="344">
        <v>-10.835425617768429</v>
      </c>
      <c r="BV201" s="344">
        <v>-12.610526325776242</v>
      </c>
      <c r="BW201" s="344">
        <v>3.733419721905598</v>
      </c>
      <c r="BX201" s="344">
        <v>-14.066359634780042</v>
      </c>
    </row>
    <row r="202" spans="1:76" x14ac:dyDescent="0.35">
      <c r="A202" s="263"/>
      <c r="B202" s="311">
        <v>45292</v>
      </c>
      <c r="C202" s="344">
        <v>7.3186958013336323</v>
      </c>
      <c r="D202" s="344">
        <v>-5.4721443475921472</v>
      </c>
      <c r="E202" s="344">
        <v>8.6922508256893014</v>
      </c>
      <c r="F202" s="344">
        <v>-4.0985893232364781</v>
      </c>
      <c r="G202" s="344">
        <v>2.5592920964059509</v>
      </c>
      <c r="H202" s="344">
        <v>-9.0743291194143616</v>
      </c>
      <c r="I202" s="344">
        <v>7.1228792851266522</v>
      </c>
      <c r="J202" s="344">
        <v>-5.5863301570120178</v>
      </c>
      <c r="K202" s="344">
        <v>9.7546541874704022</v>
      </c>
      <c r="L202" s="344">
        <v>-2.9545552546682678</v>
      </c>
      <c r="M202" s="344">
        <v>9.7546541874704022</v>
      </c>
      <c r="N202" s="344">
        <v>-2.9545552546682678</v>
      </c>
      <c r="O202" s="344">
        <v>-31.198068082136359</v>
      </c>
      <c r="P202" s="344">
        <v>-48.162019047951901</v>
      </c>
      <c r="Q202" s="344">
        <v>7.5482683641791457</v>
      </c>
      <c r="R202" s="344">
        <v>-4.660670234453665</v>
      </c>
      <c r="S202" s="344">
        <v>10.06797890495063</v>
      </c>
      <c r="T202" s="344">
        <v>-0.98616690803764939</v>
      </c>
      <c r="U202" s="344">
        <v>20.154078731858288</v>
      </c>
      <c r="V202" s="344">
        <v>6.8529694178934459</v>
      </c>
      <c r="W202" s="344">
        <v>18.156909237229382</v>
      </c>
      <c r="X202" s="344">
        <v>5.5911018947000866</v>
      </c>
      <c r="Y202" s="344">
        <v>15.426131496750868</v>
      </c>
      <c r="Z202" s="344">
        <v>0.83776594194129728</v>
      </c>
      <c r="AA202" s="344">
        <v>11.769525676994302</v>
      </c>
      <c r="AB202" s="344">
        <v>0.2894727289962552</v>
      </c>
      <c r="AC202" s="344">
        <v>3.3482762873458647</v>
      </c>
      <c r="AD202" s="344">
        <v>-2.6885279118728853</v>
      </c>
      <c r="AE202" s="344">
        <v>7.6535474360275053</v>
      </c>
      <c r="AF202" s="344">
        <v>-0.81238922473909636</v>
      </c>
      <c r="AG202" s="344">
        <v>2.8340224687389881</v>
      </c>
      <c r="AH202" s="344">
        <v>-5.1396256025500744</v>
      </c>
      <c r="AI202" s="344">
        <v>-1.9699877202224947</v>
      </c>
      <c r="AJ202" s="344">
        <v>-7.2696150242996431</v>
      </c>
      <c r="AK202" s="344">
        <v>9.8287051788509867</v>
      </c>
      <c r="AL202" s="344">
        <v>4.7455000524700157</v>
      </c>
      <c r="AM202" s="344">
        <v>9.8287051788509867</v>
      </c>
      <c r="AN202" s="344">
        <v>4.7455000524700157</v>
      </c>
      <c r="AO202" s="344">
        <v>9.7762111297787211</v>
      </c>
      <c r="AP202" s="344">
        <v>4.5644030218303673</v>
      </c>
      <c r="AQ202" s="344">
        <v>5.0859340301693461</v>
      </c>
      <c r="AR202" s="344">
        <v>0.26431795408134362</v>
      </c>
      <c r="AS202" s="344">
        <v>19.795033337054765</v>
      </c>
      <c r="AT202" s="344">
        <v>9.0252808346133602</v>
      </c>
      <c r="AU202" s="344">
        <v>18.349190594134843</v>
      </c>
      <c r="AV202" s="344">
        <v>8.1991642727237117</v>
      </c>
      <c r="AW202" s="344">
        <v>17.382790447650468</v>
      </c>
      <c r="AX202" s="344">
        <v>4.265425564227618</v>
      </c>
      <c r="AY202" s="344">
        <v>20.136383892474687</v>
      </c>
      <c r="AZ202" s="344">
        <v>9.3608826412539852</v>
      </c>
      <c r="BA202" s="344">
        <v>5.6789495051193022</v>
      </c>
      <c r="BB202" s="344">
        <v>-3.4104250371170259</v>
      </c>
      <c r="BC202" s="344">
        <v>15.516350356002237</v>
      </c>
      <c r="BD202" s="344">
        <v>2.2621808918909085</v>
      </c>
      <c r="BE202" s="344">
        <v>11.979672041793252</v>
      </c>
      <c r="BF202" s="344">
        <v>1.9260431202844632</v>
      </c>
      <c r="BG202" s="344">
        <v>10.246505628276754</v>
      </c>
      <c r="BH202" s="344">
        <v>4.8879832131156213</v>
      </c>
      <c r="BI202" s="344">
        <v>11.945247541118551</v>
      </c>
      <c r="BJ202" s="344">
        <v>6.5593603951224573</v>
      </c>
      <c r="BK202" s="344">
        <v>12.017942183933163</v>
      </c>
      <c r="BL202" s="344">
        <v>4.0042436060523041</v>
      </c>
      <c r="BM202" s="344">
        <v>4.6164510187720307</v>
      </c>
      <c r="BN202" s="344">
        <v>1.8654534754370695</v>
      </c>
      <c r="BO202" s="344">
        <v>9.0605008539771088</v>
      </c>
      <c r="BP202" s="344">
        <v>1.8707158503149992</v>
      </c>
      <c r="BQ202" s="344">
        <v>12.945466750583554</v>
      </c>
      <c r="BR202" s="344">
        <v>5.2177789148901947</v>
      </c>
      <c r="BS202" s="344">
        <v>-10.613245137510081</v>
      </c>
      <c r="BT202" s="344">
        <v>-16.406221516904612</v>
      </c>
      <c r="BU202" s="344">
        <v>-10.487211354551096</v>
      </c>
      <c r="BV202" s="344">
        <v>-16.344827779111643</v>
      </c>
      <c r="BW202" s="344">
        <v>1.8565349615028097</v>
      </c>
      <c r="BX202" s="344">
        <v>-16.760592009896971</v>
      </c>
    </row>
    <row r="203" spans="1:76" x14ac:dyDescent="0.35">
      <c r="A203" s="263"/>
      <c r="B203" s="311">
        <v>45323</v>
      </c>
      <c r="C203" s="344">
        <v>0.73779751642152469</v>
      </c>
      <c r="D203" s="344">
        <v>-8.6124985040862878</v>
      </c>
      <c r="E203" s="344">
        <v>2.1113525407771938</v>
      </c>
      <c r="F203" s="344">
        <v>-7.2389434797306187</v>
      </c>
      <c r="G203" s="344">
        <v>-8.6286313349905335</v>
      </c>
      <c r="H203" s="344">
        <v>-18.492694597929987</v>
      </c>
      <c r="I203" s="344">
        <v>-3.6217686946096741</v>
      </c>
      <c r="J203" s="344">
        <v>-14.832656603545221</v>
      </c>
      <c r="K203" s="344">
        <v>-0.9899937922659241</v>
      </c>
      <c r="L203" s="344">
        <v>-12.204517107695612</v>
      </c>
      <c r="M203" s="344">
        <v>-0.9899937922659241</v>
      </c>
      <c r="N203" s="344">
        <v>-12.204517107695612</v>
      </c>
      <c r="O203" s="344">
        <v>-38.430838456749164</v>
      </c>
      <c r="P203" s="344">
        <v>-51.367017326274599</v>
      </c>
      <c r="Q203" s="344">
        <v>1.3958406908393037</v>
      </c>
      <c r="R203" s="344">
        <v>-7.50194831062554</v>
      </c>
      <c r="S203" s="344">
        <v>3.9307642443061006</v>
      </c>
      <c r="T203" s="344">
        <v>-4.3582219617485869</v>
      </c>
      <c r="U203" s="344">
        <v>14.414981136643446</v>
      </c>
      <c r="V203" s="344">
        <v>4.2837212184305553</v>
      </c>
      <c r="W203" s="344">
        <v>11.621051082932508</v>
      </c>
      <c r="X203" s="344">
        <v>2.8965904811258678</v>
      </c>
      <c r="Y203" s="344">
        <v>7.8238480189676647</v>
      </c>
      <c r="Z203" s="344">
        <v>-1.7952353855733509</v>
      </c>
      <c r="AA203" s="344">
        <v>5.9803449213790678</v>
      </c>
      <c r="AB203" s="344">
        <v>-2.2628172337722994</v>
      </c>
      <c r="AC203" s="344">
        <v>1.7633039057540678</v>
      </c>
      <c r="AD203" s="344">
        <v>-3.6127870976639009</v>
      </c>
      <c r="AE203" s="344">
        <v>1.9573689997482084</v>
      </c>
      <c r="AF203" s="344">
        <v>-4.0053575932693697</v>
      </c>
      <c r="AG203" s="344">
        <v>-3.2046204145617931</v>
      </c>
      <c r="AH203" s="344">
        <v>-9.3284664686389416</v>
      </c>
      <c r="AI203" s="344">
        <v>-2.4986132085037447</v>
      </c>
      <c r="AJ203" s="344">
        <v>-8.720218509407065</v>
      </c>
      <c r="AK203" s="344">
        <v>8.7641176824423273</v>
      </c>
      <c r="AL203" s="344">
        <v>6.6979574791195216</v>
      </c>
      <c r="AM203" s="344">
        <v>8.7641176824423273</v>
      </c>
      <c r="AN203" s="344">
        <v>6.6979574791195216</v>
      </c>
      <c r="AO203" s="344">
        <v>8.1863627080770929</v>
      </c>
      <c r="AP203" s="344">
        <v>6.2700438133480372</v>
      </c>
      <c r="AQ203" s="344">
        <v>2.4037642125936944</v>
      </c>
      <c r="AR203" s="344">
        <v>-5.0479627021548925</v>
      </c>
      <c r="AS203" s="344">
        <v>13.003952862201251</v>
      </c>
      <c r="AT203" s="344">
        <v>5.8367298855166805</v>
      </c>
      <c r="AU203" s="344">
        <v>10.260983349261798</v>
      </c>
      <c r="AV203" s="344">
        <v>4.6450546993594539</v>
      </c>
      <c r="AW203" s="344">
        <v>6.7633656277041805</v>
      </c>
      <c r="AX203" s="344">
        <v>-0.97353851658292911</v>
      </c>
      <c r="AY203" s="344">
        <v>13.412110210834063</v>
      </c>
      <c r="AZ203" s="344">
        <v>6.9659165157657039</v>
      </c>
      <c r="BA203" s="344">
        <v>-2.8322676121902681</v>
      </c>
      <c r="BB203" s="344">
        <v>-7.0735567509842134</v>
      </c>
      <c r="BC203" s="344">
        <v>3.1632200154260648</v>
      </c>
      <c r="BD203" s="344">
        <v>-5.5335601893468844</v>
      </c>
      <c r="BE203" s="344">
        <v>2.2072473439172757</v>
      </c>
      <c r="BF203" s="344">
        <v>-4.0092729655309665</v>
      </c>
      <c r="BG203" s="344">
        <v>5.3889674050101526</v>
      </c>
      <c r="BH203" s="344">
        <v>3.5772227150687463</v>
      </c>
      <c r="BI203" s="344">
        <v>8.1555785042533167</v>
      </c>
      <c r="BJ203" s="344">
        <v>5.9130705696830042</v>
      </c>
      <c r="BK203" s="344">
        <v>7.1076428827857026</v>
      </c>
      <c r="BL203" s="344">
        <v>-1.7869246068383211</v>
      </c>
      <c r="BM203" s="344">
        <v>2.1667096552466401</v>
      </c>
      <c r="BN203" s="344">
        <v>0.28278517099371026</v>
      </c>
      <c r="BO203" s="344">
        <v>5.8172986445044526</v>
      </c>
      <c r="BP203" s="344">
        <v>-0.77949357656488349</v>
      </c>
      <c r="BQ203" s="344">
        <v>8.3726975855444916</v>
      </c>
      <c r="BR203" s="344">
        <v>-0.47291017202386787</v>
      </c>
      <c r="BS203" s="344">
        <v>-25.309024937925116</v>
      </c>
      <c r="BT203" s="344">
        <v>-24.226680882749335</v>
      </c>
      <c r="BU203" s="344">
        <v>-25.288532384214179</v>
      </c>
      <c r="BV203" s="344">
        <v>-24.226680882749335</v>
      </c>
      <c r="BW203" s="344">
        <v>-0.2707207404405878</v>
      </c>
      <c r="BX203" s="344">
        <v>-21.786399303931454</v>
      </c>
    </row>
    <row r="204" spans="1:76" x14ac:dyDescent="0.35">
      <c r="A204" s="263"/>
      <c r="B204" s="311">
        <v>45352</v>
      </c>
      <c r="C204" s="344">
        <v>-12.411860686703475</v>
      </c>
      <c r="D204" s="344">
        <v>-18.436013442440782</v>
      </c>
      <c r="E204" s="344">
        <v>-11.038305662347806</v>
      </c>
      <c r="F204" s="344">
        <v>-17.062458418085111</v>
      </c>
      <c r="G204" s="344">
        <v>-12.557883959502252</v>
      </c>
      <c r="H204" s="344">
        <v>-22.358529787749323</v>
      </c>
      <c r="I204" s="344">
        <v>-7.8368413264456116</v>
      </c>
      <c r="J204" s="344">
        <v>-19.616910677641901</v>
      </c>
      <c r="K204" s="344">
        <v>-5.2050664241018616</v>
      </c>
      <c r="L204" s="344">
        <v>-16.985137682646783</v>
      </c>
      <c r="M204" s="344">
        <v>-5.2050664241018616</v>
      </c>
      <c r="N204" s="344">
        <v>-16.985137682646783</v>
      </c>
      <c r="O204" s="344">
        <v>-40.850308142874923</v>
      </c>
      <c r="P204" s="344">
        <v>-52.595652027330601</v>
      </c>
      <c r="Q204" s="344">
        <v>1.4367914659857881</v>
      </c>
      <c r="R204" s="344">
        <v>-9.8679227368950713</v>
      </c>
      <c r="S204" s="344">
        <v>4.6474428636908662</v>
      </c>
      <c r="T204" s="344">
        <v>-6.9715814130425322</v>
      </c>
      <c r="U204" s="344">
        <v>14.820773372971571</v>
      </c>
      <c r="V204" s="344">
        <v>1.7297127345438366</v>
      </c>
      <c r="W204" s="344">
        <v>13.415313015305555</v>
      </c>
      <c r="X204" s="344">
        <v>1.2806294062967662</v>
      </c>
      <c r="Y204" s="344">
        <v>11.30056310685829</v>
      </c>
      <c r="Z204" s="344">
        <v>-1.5739695927266713</v>
      </c>
      <c r="AA204" s="344">
        <v>9.0628415644454741</v>
      </c>
      <c r="AB204" s="344">
        <v>-3.6598528325271822</v>
      </c>
      <c r="AC204" s="344">
        <v>2.3701840937423491</v>
      </c>
      <c r="AD204" s="344">
        <v>-6.0363348424148775</v>
      </c>
      <c r="AE204" s="344">
        <v>4.6352254450607084</v>
      </c>
      <c r="AF204" s="344">
        <v>-4.4972036778640962</v>
      </c>
      <c r="AG204" s="344">
        <v>-0.18953328687624627</v>
      </c>
      <c r="AH204" s="344">
        <v>-8.9803410108752697</v>
      </c>
      <c r="AI204" s="344">
        <v>3.2948972285079741</v>
      </c>
      <c r="AJ204" s="344">
        <v>-6.4735563695144869</v>
      </c>
      <c r="AK204" s="344">
        <v>12.319568161868103</v>
      </c>
      <c r="AL204" s="344">
        <v>2.7264532677046613</v>
      </c>
      <c r="AM204" s="344">
        <v>12.319568161868103</v>
      </c>
      <c r="AN204" s="344">
        <v>2.7264532677046613</v>
      </c>
      <c r="AO204" s="344">
        <v>12.319568161868103</v>
      </c>
      <c r="AP204" s="344">
        <v>2.6087927452437238</v>
      </c>
      <c r="AQ204" s="344">
        <v>-1.2971157980928378</v>
      </c>
      <c r="AR204" s="344">
        <v>-5.8115830787308855</v>
      </c>
      <c r="AS204" s="344">
        <v>15.761334301410235</v>
      </c>
      <c r="AT204" s="344">
        <v>5.2708729519229305</v>
      </c>
      <c r="AU204" s="344">
        <v>13.745491863666095</v>
      </c>
      <c r="AV204" s="344">
        <v>4.4296120418887508</v>
      </c>
      <c r="AW204" s="344">
        <v>11.534348370013751</v>
      </c>
      <c r="AX204" s="344">
        <v>0.7984055294375787</v>
      </c>
      <c r="AY204" s="344">
        <v>16.73796928065828</v>
      </c>
      <c r="AZ204" s="344">
        <v>6.6974991573672664</v>
      </c>
      <c r="BA204" s="344">
        <v>0.62291350963590364</v>
      </c>
      <c r="BB204" s="344">
        <v>-7.4558828770828462</v>
      </c>
      <c r="BC204" s="344">
        <v>9.4485116871789945</v>
      </c>
      <c r="BD204" s="344">
        <v>-2.1771806803747165</v>
      </c>
      <c r="BE204" s="344">
        <v>8.1023927601770414</v>
      </c>
      <c r="BF204" s="344">
        <v>-2.784016999344443</v>
      </c>
      <c r="BG204" s="344">
        <v>8.6706332070121057</v>
      </c>
      <c r="BH204" s="344">
        <v>3.2857760292777307</v>
      </c>
      <c r="BI204" s="344">
        <v>11.18681706016152</v>
      </c>
      <c r="BJ204" s="344">
        <v>4.9954756600150354</v>
      </c>
      <c r="BK204" s="344">
        <v>1.1982705530737883</v>
      </c>
      <c r="BL204" s="344">
        <v>-2.7037508550072662</v>
      </c>
      <c r="BM204" s="344">
        <v>-0.11470246938714915</v>
      </c>
      <c r="BN204" s="344">
        <v>-0.44300866750726631</v>
      </c>
      <c r="BO204" s="344">
        <v>2.100751632175351</v>
      </c>
      <c r="BP204" s="344">
        <v>-1.652240997829532</v>
      </c>
      <c r="BQ204" s="344">
        <v>2.5280702051733979</v>
      </c>
      <c r="BR204" s="344">
        <v>-1.3823626103783602</v>
      </c>
      <c r="BS204" s="344">
        <v>-25.13821042376496</v>
      </c>
      <c r="BT204" s="344">
        <v>-24.294716008481757</v>
      </c>
      <c r="BU204" s="344">
        <v>-25.104150899228827</v>
      </c>
      <c r="BV204" s="344">
        <v>-24.294716008481757</v>
      </c>
      <c r="BW204" s="344">
        <v>-3.7468552961475652</v>
      </c>
      <c r="BX204" s="344">
        <v>-22.895599172041631</v>
      </c>
    </row>
    <row r="205" spans="1:76" x14ac:dyDescent="0.35">
      <c r="A205" s="263"/>
      <c r="B205" s="311">
        <v>45383</v>
      </c>
      <c r="C205" s="344">
        <v>-17.649781447811876</v>
      </c>
      <c r="D205" s="344">
        <v>-26.655154448910508</v>
      </c>
      <c r="E205" s="344">
        <v>-16.276226423456205</v>
      </c>
      <c r="F205" s="344">
        <v>-25.281599424554837</v>
      </c>
      <c r="G205" s="344">
        <v>-20.69396374771026</v>
      </c>
      <c r="H205" s="344">
        <v>-27.177329760283506</v>
      </c>
      <c r="I205" s="344">
        <v>-15.760493975371393</v>
      </c>
      <c r="J205" s="344">
        <v>-25.264125567168268</v>
      </c>
      <c r="K205" s="344">
        <v>-13.128719073027643</v>
      </c>
      <c r="L205" s="344">
        <v>-22.632352572173151</v>
      </c>
      <c r="M205" s="344">
        <v>-13.128719073027643</v>
      </c>
      <c r="N205" s="344">
        <v>-22.632352572173151</v>
      </c>
      <c r="O205" s="344">
        <v>-51.397618107587064</v>
      </c>
      <c r="P205" s="344">
        <v>-60.823770091790877</v>
      </c>
      <c r="Q205" s="344">
        <v>-4.694443656694876</v>
      </c>
      <c r="R205" s="344">
        <v>-12.415972663652884</v>
      </c>
      <c r="S205" s="344">
        <v>-3.7342595594048369</v>
      </c>
      <c r="T205" s="344">
        <v>-10.400652839434134</v>
      </c>
      <c r="U205" s="344">
        <v>6.6351120570536022</v>
      </c>
      <c r="V205" s="344">
        <v>-1.6244151493672963</v>
      </c>
      <c r="W205" s="344">
        <v>5.7941238978739147</v>
      </c>
      <c r="X205" s="344">
        <v>-1.7894790073995228</v>
      </c>
      <c r="Y205" s="344">
        <v>2.9567101100321178</v>
      </c>
      <c r="Z205" s="344">
        <v>-6.1108729740743275</v>
      </c>
      <c r="AA205" s="344">
        <v>5.2943440974044584</v>
      </c>
      <c r="AB205" s="344">
        <v>-4.8431662022781587</v>
      </c>
      <c r="AC205" s="344">
        <v>-1.4604433476639009</v>
      </c>
      <c r="AD205" s="344">
        <v>-7.5140379368972994</v>
      </c>
      <c r="AE205" s="344">
        <v>-1.5663622319412447</v>
      </c>
      <c r="AF205" s="344">
        <v>-6.2138346135330416</v>
      </c>
      <c r="AG205" s="344">
        <v>-7.4124336775012463</v>
      </c>
      <c r="AH205" s="344">
        <v>-14.155386024303004</v>
      </c>
      <c r="AI205" s="344">
        <v>0.83835998180387239</v>
      </c>
      <c r="AJ205" s="344">
        <v>-6.2391355931472994</v>
      </c>
      <c r="AK205" s="344">
        <v>11.972671002880032</v>
      </c>
      <c r="AL205" s="344">
        <v>2.2724375358822169</v>
      </c>
      <c r="AM205" s="344">
        <v>11.972671002880032</v>
      </c>
      <c r="AN205" s="344">
        <v>2.2724375358822169</v>
      </c>
      <c r="AO205" s="344">
        <v>11.971114606395657</v>
      </c>
      <c r="AP205" s="344">
        <v>2.2724375358822169</v>
      </c>
      <c r="AQ205" s="344">
        <v>-1.1757626824226985</v>
      </c>
      <c r="AR205" s="344">
        <v>-8.4668650993106525</v>
      </c>
      <c r="AS205" s="344">
        <v>8.2307709469180477</v>
      </c>
      <c r="AT205" s="344">
        <v>1.8619354976992977</v>
      </c>
      <c r="AU205" s="344">
        <v>7.0212086452823055</v>
      </c>
      <c r="AV205" s="344">
        <v>1.0665310634951961</v>
      </c>
      <c r="AW205" s="344">
        <v>2.8768738521914852</v>
      </c>
      <c r="AX205" s="344">
        <v>-2.9975024448055851</v>
      </c>
      <c r="AY205" s="344">
        <v>8.5860947384219539</v>
      </c>
      <c r="AZ205" s="344">
        <v>3.844710232196368</v>
      </c>
      <c r="BA205" s="344">
        <v>-5.2888906895828462</v>
      </c>
      <c r="BB205" s="344">
        <v>-9.1955240666580416</v>
      </c>
      <c r="BC205" s="344">
        <v>-5.129567060909164E-2</v>
      </c>
      <c r="BD205" s="344">
        <v>-9.7949003306432711</v>
      </c>
      <c r="BE205" s="344">
        <v>1.892801848311807</v>
      </c>
      <c r="BF205" s="344">
        <v>-7.565938386063193</v>
      </c>
      <c r="BG205" s="344">
        <v>4.6040343148001917</v>
      </c>
      <c r="BH205" s="344">
        <v>3.3280085427054651</v>
      </c>
      <c r="BI205" s="344">
        <v>6.4838293892630823</v>
      </c>
      <c r="BJ205" s="344">
        <v>4.327684293437887</v>
      </c>
      <c r="BK205" s="344">
        <v>-3.2192976537133209</v>
      </c>
      <c r="BL205" s="344">
        <v>-5.4339220586205474</v>
      </c>
      <c r="BM205" s="344">
        <v>-1.2648794713402742</v>
      </c>
      <c r="BN205" s="344">
        <v>0.38888525339117119</v>
      </c>
      <c r="BO205" s="344">
        <v>1.4234559473608976</v>
      </c>
      <c r="BP205" s="344">
        <v>-1.1868059697533602</v>
      </c>
      <c r="BQ205" s="344">
        <v>-1.883259064235782</v>
      </c>
      <c r="BR205" s="344">
        <v>-4.0242416921044342</v>
      </c>
      <c r="BS205" s="344">
        <v>-33.974104054746405</v>
      </c>
      <c r="BT205" s="344">
        <v>-26.463022359189765</v>
      </c>
      <c r="BU205" s="344">
        <v>-33.973850377378241</v>
      </c>
      <c r="BV205" s="344">
        <v>-26.462675221738593</v>
      </c>
      <c r="BW205" s="344">
        <v>-3.1941441681253693</v>
      </c>
      <c r="BX205" s="344">
        <v>-24.097519242361283</v>
      </c>
    </row>
    <row r="206" spans="1:76" x14ac:dyDescent="0.35">
      <c r="A206" s="263"/>
      <c r="B206" s="311">
        <v>45413</v>
      </c>
      <c r="C206" s="344">
        <v>-19.871543151303086</v>
      </c>
      <c r="D206" s="344">
        <v>-27.663287383480821</v>
      </c>
      <c r="E206" s="344">
        <v>-18.521925352289212</v>
      </c>
      <c r="F206" s="344">
        <v>-26.289732359125153</v>
      </c>
      <c r="G206" s="344">
        <v>-20.702008944243463</v>
      </c>
      <c r="H206" s="344">
        <v>-27.515851717680967</v>
      </c>
      <c r="I206" s="344">
        <v>-15.930392962187799</v>
      </c>
      <c r="J206" s="344">
        <v>-25.455411654204401</v>
      </c>
      <c r="K206" s="344">
        <v>-13.298618059844049</v>
      </c>
      <c r="L206" s="344">
        <v>-22.823636751860651</v>
      </c>
      <c r="M206" s="344">
        <v>-13.280322771758112</v>
      </c>
      <c r="N206" s="344">
        <v>-22.823636751860651</v>
      </c>
      <c r="O206" s="344">
        <v>-57.193484896564684</v>
      </c>
      <c r="P206" s="344">
        <v>-64.958299251114568</v>
      </c>
      <c r="Q206" s="344">
        <v>-6.4257409819208986</v>
      </c>
      <c r="R206" s="344">
        <v>-13.745132232531251</v>
      </c>
      <c r="S206" s="344">
        <v>-0.42121484361523365</v>
      </c>
      <c r="T206" s="344">
        <v>-8.9908063658320305</v>
      </c>
      <c r="U206" s="344">
        <v>7.1076530802162514</v>
      </c>
      <c r="V206" s="344">
        <v>-1.7622409474937093</v>
      </c>
      <c r="W206" s="344">
        <v>8.0895408975990648</v>
      </c>
      <c r="X206" s="344">
        <v>-0.82081371665874847</v>
      </c>
      <c r="Y206" s="344">
        <v>5.8237366068275795</v>
      </c>
      <c r="Z206" s="344">
        <v>-4.7138190877524986</v>
      </c>
      <c r="AA206" s="344">
        <v>7.786931354697967</v>
      </c>
      <c r="AB206" s="344">
        <v>-1.7597605398332827</v>
      </c>
      <c r="AC206" s="344">
        <v>3.5913403817975764</v>
      </c>
      <c r="AD206" s="344">
        <v>-5.2948939016496892</v>
      </c>
      <c r="AE206" s="344">
        <v>1.1620953866803891</v>
      </c>
      <c r="AF206" s="344">
        <v>-5.2721182516252751</v>
      </c>
      <c r="AG206" s="344">
        <v>-3.0496224211843002</v>
      </c>
      <c r="AH206" s="344">
        <v>-9.9639862822682836</v>
      </c>
      <c r="AI206" s="344">
        <v>8.3418210336530461</v>
      </c>
      <c r="AJ206" s="344">
        <v>-3.6242281606828923</v>
      </c>
      <c r="AK206" s="344">
        <v>12.904322279880233</v>
      </c>
      <c r="AL206" s="344">
        <v>5.9699026465692802</v>
      </c>
      <c r="AM206" s="344">
        <v>12.965937270114608</v>
      </c>
      <c r="AN206" s="344">
        <v>5.9699026465692802</v>
      </c>
      <c r="AO206" s="344">
        <v>9.9148584737278895</v>
      </c>
      <c r="AP206" s="344">
        <v>3.6431490302362723</v>
      </c>
      <c r="AQ206" s="344">
        <v>-3.5428632364771895</v>
      </c>
      <c r="AR206" s="344">
        <v>-5.3835309624395089</v>
      </c>
      <c r="AS206" s="344">
        <v>10.879528095568979</v>
      </c>
      <c r="AT206" s="344">
        <v>3.3010597728150719</v>
      </c>
      <c r="AU206" s="344">
        <v>9.329204609240854</v>
      </c>
      <c r="AV206" s="344">
        <v>2.722730686511361</v>
      </c>
      <c r="AW206" s="344">
        <v>2.3358574412721032</v>
      </c>
      <c r="AX206" s="344">
        <v>-4.3658580280882484</v>
      </c>
      <c r="AY206" s="344">
        <v>10.155193378772104</v>
      </c>
      <c r="AZ206" s="344">
        <v>4.0725708506959313</v>
      </c>
      <c r="BA206" s="344">
        <v>-2.5229384115373845</v>
      </c>
      <c r="BB206" s="344">
        <v>-8.0087000539934383</v>
      </c>
      <c r="BC206" s="344">
        <v>0.63738419227523757</v>
      </c>
      <c r="BD206" s="344">
        <v>-12.00849555320816</v>
      </c>
      <c r="BE206" s="344">
        <v>4.8389089267723078</v>
      </c>
      <c r="BF206" s="344">
        <v>-9.908353074265289</v>
      </c>
      <c r="BG206" s="344">
        <v>6.5462217918202628</v>
      </c>
      <c r="BH206" s="344">
        <v>3.3894358268544429</v>
      </c>
      <c r="BI206" s="344">
        <v>9.4573832145497558</v>
      </c>
      <c r="BJ206" s="344">
        <v>4.8079290977284659</v>
      </c>
      <c r="BK206" s="344">
        <v>-6.5425980153466217</v>
      </c>
      <c r="BL206" s="344">
        <v>-8.8177588048363678</v>
      </c>
      <c r="BM206" s="344">
        <v>2.1972424921607026</v>
      </c>
      <c r="BN206" s="344">
        <v>0.98117803903570244</v>
      </c>
      <c r="BO206" s="344">
        <v>2.0416734156226166</v>
      </c>
      <c r="BP206" s="344">
        <v>-1.5963614049340242</v>
      </c>
      <c r="BQ206" s="344">
        <v>-4.9701530995751373</v>
      </c>
      <c r="BR206" s="344">
        <v>-7.3966000142479889</v>
      </c>
      <c r="BS206" s="344">
        <v>-36.976902135190741</v>
      </c>
      <c r="BT206" s="344">
        <v>-29.688215382871405</v>
      </c>
      <c r="BU206" s="344">
        <v>-37.007097371396796</v>
      </c>
      <c r="BV206" s="344">
        <v>-29.688215382871405</v>
      </c>
      <c r="BW206" s="344">
        <v>-5.0363447085020354</v>
      </c>
      <c r="BX206" s="344">
        <v>-25.921018125502801</v>
      </c>
    </row>
    <row r="207" spans="1:76" x14ac:dyDescent="0.35">
      <c r="A207" s="263"/>
      <c r="B207" s="311">
        <v>45444</v>
      </c>
      <c r="C207" s="344">
        <v>-18.897259932919297</v>
      </c>
      <c r="D207" s="344">
        <v>-26.697192412777696</v>
      </c>
      <c r="E207" s="344">
        <v>-17.571127317621244</v>
      </c>
      <c r="F207" s="344">
        <v>-25.32682838268472</v>
      </c>
      <c r="G207" s="344">
        <v>-16.598912935942682</v>
      </c>
      <c r="H207" s="344">
        <v>-26.725579958647764</v>
      </c>
      <c r="I207" s="344">
        <v>-12.417979937285455</v>
      </c>
      <c r="J207" s="344">
        <v>-24.037328463286432</v>
      </c>
      <c r="K207" s="344">
        <v>-9.7862050349417053</v>
      </c>
      <c r="L207" s="344">
        <v>-21.405555468291315</v>
      </c>
      <c r="M207" s="344">
        <v>-8.7819440180960022</v>
      </c>
      <c r="N207" s="344">
        <v>-21.405555468291315</v>
      </c>
      <c r="O207" s="344">
        <v>-51.8399668064067</v>
      </c>
      <c r="P207" s="344">
        <v>-63.866755767194476</v>
      </c>
      <c r="Q207" s="344">
        <v>-0.53538491807812427</v>
      </c>
      <c r="R207" s="344">
        <v>-12.511825347765626</v>
      </c>
      <c r="S207" s="344">
        <v>4.2439615479863289</v>
      </c>
      <c r="T207" s="344">
        <v>-7.7508905180537111</v>
      </c>
      <c r="U207" s="344">
        <v>13.788149296036565</v>
      </c>
      <c r="V207" s="344">
        <v>-0.18761593223492035</v>
      </c>
      <c r="W207" s="344">
        <v>14.450968204727971</v>
      </c>
      <c r="X207" s="344">
        <v>0.80001491188129059</v>
      </c>
      <c r="Y207" s="344">
        <v>13.657144962540471</v>
      </c>
      <c r="Z207" s="344">
        <v>-0.7549148213950766</v>
      </c>
      <c r="AA207" s="344">
        <v>10.699029285606171</v>
      </c>
      <c r="AB207" s="344">
        <v>-1.9794756582414859</v>
      </c>
      <c r="AC207" s="344">
        <v>12.391217548545624</v>
      </c>
      <c r="AD207" s="344">
        <v>-0.28780810147879055</v>
      </c>
      <c r="AE207" s="344">
        <v>7.6074193307721858</v>
      </c>
      <c r="AF207" s="344">
        <v>-3.4655234029924626</v>
      </c>
      <c r="AG207" s="344">
        <v>3.3341246796457789</v>
      </c>
      <c r="AH207" s="344">
        <v>-8.252516631999729</v>
      </c>
      <c r="AI207" s="344">
        <v>13.754544574912812</v>
      </c>
      <c r="AJ207" s="344">
        <v>1.1949666330182798</v>
      </c>
      <c r="AK207" s="344">
        <v>14.748525642204726</v>
      </c>
      <c r="AL207" s="344">
        <v>10.263046401424447</v>
      </c>
      <c r="AM207" s="344">
        <v>15.527494453239882</v>
      </c>
      <c r="AN207" s="344">
        <v>10.263046401424447</v>
      </c>
      <c r="AO207" s="344">
        <v>10.050418876457659</v>
      </c>
      <c r="AP207" s="344">
        <v>6.2914620813560864</v>
      </c>
      <c r="AQ207" s="344">
        <v>2.852960609245744</v>
      </c>
      <c r="AR207" s="344">
        <v>-1.5640390935706712</v>
      </c>
      <c r="AS207" s="344">
        <v>18.289505054797491</v>
      </c>
      <c r="AT207" s="344">
        <v>6.4920807383912438</v>
      </c>
      <c r="AU207" s="344">
        <v>17.418109943713507</v>
      </c>
      <c r="AV207" s="344">
        <v>6.3886814616578453</v>
      </c>
      <c r="AW207" s="344">
        <v>10.887397816027963</v>
      </c>
      <c r="AX207" s="344">
        <v>-1.4544696308714513</v>
      </c>
      <c r="AY207" s="344">
        <v>17.055824329699835</v>
      </c>
      <c r="AZ207" s="344">
        <v>6.4160042308228844</v>
      </c>
      <c r="BA207" s="344">
        <v>4.858006794151092</v>
      </c>
      <c r="BB207" s="344">
        <v>-4.7288653066789861</v>
      </c>
      <c r="BC207" s="344">
        <v>9.9048993747703555</v>
      </c>
      <c r="BD207" s="344">
        <v>-6.4040567714698797</v>
      </c>
      <c r="BE207" s="344">
        <v>11.319045798110199</v>
      </c>
      <c r="BF207" s="344">
        <v>-2.8466570217140204</v>
      </c>
      <c r="BG207" s="344">
        <v>10.165642797069287</v>
      </c>
      <c r="BH207" s="344">
        <v>5.5476217857167471</v>
      </c>
      <c r="BI207" s="344">
        <v>16.585234700755809</v>
      </c>
      <c r="BJ207" s="344">
        <v>8.357518254832959</v>
      </c>
      <c r="BK207" s="344">
        <v>-11.602031952419376</v>
      </c>
      <c r="BL207" s="344">
        <v>-15.307296997585391</v>
      </c>
      <c r="BM207" s="344">
        <v>2.3543946680640229</v>
      </c>
      <c r="BN207" s="344">
        <v>0.40138792367925713</v>
      </c>
      <c r="BO207" s="344">
        <v>0.57560133310308526</v>
      </c>
      <c r="BP207" s="344">
        <v>-2.0616896214867584</v>
      </c>
      <c r="BQ207" s="344">
        <v>-9.5942804875756256</v>
      </c>
      <c r="BR207" s="344">
        <v>-13.380718475856876</v>
      </c>
      <c r="BS207" s="344">
        <v>-38.917503484067694</v>
      </c>
      <c r="BT207" s="344">
        <v>-34.958065160093085</v>
      </c>
      <c r="BU207" s="344">
        <v>-38.424801953611151</v>
      </c>
      <c r="BV207" s="344">
        <v>-34.835773595151679</v>
      </c>
      <c r="BW207" s="344">
        <v>-9.140796902802208</v>
      </c>
      <c r="BX207" s="344">
        <v>-22.323336954964375</v>
      </c>
    </row>
    <row r="208" spans="1:76" x14ac:dyDescent="0.35">
      <c r="A208" s="263"/>
      <c r="B208" s="311">
        <v>45474</v>
      </c>
      <c r="C208" s="344">
        <v>-12.154345733090194</v>
      </c>
      <c r="D208" s="344">
        <v>-17.220374328060899</v>
      </c>
      <c r="E208" s="344">
        <v>-10.885012052728666</v>
      </c>
      <c r="F208" s="344">
        <v>-17.532205961420072</v>
      </c>
      <c r="G208" s="344">
        <v>-7.2600514704885803</v>
      </c>
      <c r="H208" s="344">
        <v>-17.463704806059869</v>
      </c>
      <c r="I208" s="344">
        <v>-4.0966412837210022</v>
      </c>
      <c r="J208" s="344">
        <v>-14.91538594314483</v>
      </c>
      <c r="K208" s="344">
        <v>-1.4648663813772522</v>
      </c>
      <c r="L208" s="344">
        <v>-12.28361104080108</v>
      </c>
      <c r="M208" s="344">
        <v>-0.5713383967581116</v>
      </c>
      <c r="N208" s="344">
        <v>-12.243488054961237</v>
      </c>
      <c r="O208" s="344">
        <v>-43.147148188598834</v>
      </c>
      <c r="P208" s="344">
        <v>-55.381056941476068</v>
      </c>
      <c r="Q208" s="344">
        <v>11.085445617810544</v>
      </c>
      <c r="R208" s="344">
        <v>-5.0787046202265627</v>
      </c>
      <c r="S208" s="344">
        <v>16.231315826550777</v>
      </c>
      <c r="T208" s="344">
        <v>0.27729818739062573</v>
      </c>
      <c r="U208" s="344">
        <v>25.749945102921327</v>
      </c>
      <c r="V208" s="344">
        <v>7.078665195694767</v>
      </c>
      <c r="W208" s="344">
        <v>24.760565220108827</v>
      </c>
      <c r="X208" s="344">
        <v>6.4906143534096108</v>
      </c>
      <c r="Y208" s="344">
        <v>23.518988071671327</v>
      </c>
      <c r="Z208" s="344">
        <v>5.3436416971596108</v>
      </c>
      <c r="AA208" s="344">
        <v>19.112626392539763</v>
      </c>
      <c r="AB208" s="344">
        <v>3.8162740060651545</v>
      </c>
      <c r="AC208" s="344">
        <v>17.153142292197966</v>
      </c>
      <c r="AD208" s="344">
        <v>3.3067487069928889</v>
      </c>
      <c r="AE208" s="344">
        <v>17.064206440147185</v>
      </c>
      <c r="AF208" s="344">
        <v>2.7160542795026545</v>
      </c>
      <c r="AG208" s="344">
        <v>11.235331649860621</v>
      </c>
      <c r="AH208" s="344">
        <v>-2.7486237334401595</v>
      </c>
      <c r="AI208" s="344">
        <v>17.909791309531951</v>
      </c>
      <c r="AJ208" s="344">
        <v>3.4781125375592952</v>
      </c>
      <c r="AK208" s="344">
        <v>16.479176076634769</v>
      </c>
      <c r="AL208" s="344">
        <v>8.7604400121962236</v>
      </c>
      <c r="AM208" s="344">
        <v>17.13900807736719</v>
      </c>
      <c r="AN208" s="344">
        <v>8.8449260198866533</v>
      </c>
      <c r="AO208" s="344">
        <v>16.479176076634769</v>
      </c>
      <c r="AP208" s="344">
        <v>8.7604400121962236</v>
      </c>
      <c r="AQ208" s="344">
        <v>16.207706960423831</v>
      </c>
      <c r="AR208" s="344">
        <v>7.7257701360975899</v>
      </c>
      <c r="AS208" s="344">
        <v>27.406875660266241</v>
      </c>
      <c r="AT208" s="344">
        <v>12.861358692492807</v>
      </c>
      <c r="AU208" s="344">
        <v>26.922027637805304</v>
      </c>
      <c r="AV208" s="344">
        <v>12.664627125109995</v>
      </c>
      <c r="AW208" s="344">
        <v>21.802990009631475</v>
      </c>
      <c r="AX208" s="344">
        <v>6.0426750682252282</v>
      </c>
      <c r="AY208" s="344">
        <v>25.972488453234991</v>
      </c>
      <c r="AZ208" s="344">
        <v>12.347595264758432</v>
      </c>
      <c r="BA208" s="344">
        <v>15.386502582725312</v>
      </c>
      <c r="BB208" s="344">
        <v>2.7691167184674983</v>
      </c>
      <c r="BC208" s="344">
        <v>22.400928274916836</v>
      </c>
      <c r="BD208" s="344">
        <v>6.3223588626853937</v>
      </c>
      <c r="BE208" s="344">
        <v>22.640762106703946</v>
      </c>
      <c r="BF208" s="344">
        <v>8.0118329685203555</v>
      </c>
      <c r="BG208" s="344">
        <v>19.947310506419871</v>
      </c>
      <c r="BH208" s="344">
        <v>9.8989992728993652</v>
      </c>
      <c r="BI208" s="344">
        <v>24.413863240794871</v>
      </c>
      <c r="BJ208" s="344">
        <v>13.730147420482373</v>
      </c>
      <c r="BK208" s="344">
        <v>4.8375184473608979</v>
      </c>
      <c r="BL208" s="344">
        <v>-0.30640626577386787</v>
      </c>
      <c r="BM208" s="344">
        <v>11.451936477146054</v>
      </c>
      <c r="BN208" s="344">
        <v>5.1342923578833588</v>
      </c>
      <c r="BO208" s="344">
        <v>17.999753707370662</v>
      </c>
      <c r="BP208" s="344">
        <v>3.6205689844702729</v>
      </c>
      <c r="BQ208" s="344">
        <v>7.765363448581601</v>
      </c>
      <c r="BR208" s="344">
        <v>1.6192910608862883</v>
      </c>
      <c r="BS208" s="344">
        <v>-21.937833913144843</v>
      </c>
      <c r="BT208" s="344">
        <v>-20.636030324277655</v>
      </c>
      <c r="BU208" s="344">
        <v>-21.412725575742499</v>
      </c>
      <c r="BV208" s="344">
        <v>-20.49582875567414</v>
      </c>
      <c r="BW208" s="344">
        <v>-1.3989313645870496</v>
      </c>
      <c r="BX208" s="344">
        <v>-24.420704454510904</v>
      </c>
    </row>
    <row r="209" spans="1:76" x14ac:dyDescent="0.35">
      <c r="A209" s="263"/>
      <c r="B209" s="311">
        <v>45505</v>
      </c>
      <c r="C209" s="344">
        <v>-10.928099852963241</v>
      </c>
      <c r="D209" s="344">
        <v>-19.217467528744493</v>
      </c>
      <c r="E209" s="344">
        <v>-9.5571121198673374</v>
      </c>
      <c r="F209" s="344">
        <v>-17.855116270257962</v>
      </c>
      <c r="G209" s="344">
        <v>-7.2172620112600647</v>
      </c>
      <c r="H209" s="344">
        <v>-19.063220720976862</v>
      </c>
      <c r="I209" s="344">
        <v>-4.402358751982721</v>
      </c>
      <c r="J209" s="344">
        <v>-16.538058977812799</v>
      </c>
      <c r="K209" s="344">
        <v>-1.770583849638971</v>
      </c>
      <c r="L209" s="344">
        <v>-13.906284075469049</v>
      </c>
      <c r="M209" s="344">
        <v>-1.2571980769338928</v>
      </c>
      <c r="N209" s="344">
        <v>-13.906284075469049</v>
      </c>
      <c r="O209" s="344">
        <v>-42.302213638262948</v>
      </c>
      <c r="P209" s="344">
        <v>-55.980378281083311</v>
      </c>
      <c r="Q209" s="344">
        <v>5.3007890931523445</v>
      </c>
      <c r="R209" s="344">
        <v>-7.9337041624628908</v>
      </c>
      <c r="S209" s="344">
        <v>12.820888733044919</v>
      </c>
      <c r="T209" s="344">
        <v>-2.2069318541132814</v>
      </c>
      <c r="U209" s="344">
        <v>21.032125889054139</v>
      </c>
      <c r="V209" s="344">
        <v>4.5927147257240639</v>
      </c>
      <c r="W209" s="344">
        <v>23.458582340470155</v>
      </c>
      <c r="X209" s="344">
        <v>5.724691807022892</v>
      </c>
      <c r="Y209" s="344">
        <v>22.368761478653749</v>
      </c>
      <c r="Z209" s="344">
        <v>5.0011963236244545</v>
      </c>
      <c r="AA209" s="344">
        <v>20.601025898154997</v>
      </c>
      <c r="AB209" s="344">
        <v>4.6220258066022639</v>
      </c>
      <c r="AC209" s="344">
        <v>20.918725330528044</v>
      </c>
      <c r="AD209" s="344">
        <v>4.7667134591901545</v>
      </c>
      <c r="AE209" s="344">
        <v>18.108662922080779</v>
      </c>
      <c r="AF209" s="344">
        <v>3.4788831064069514</v>
      </c>
      <c r="AG209" s="344">
        <v>12.600607986530543</v>
      </c>
      <c r="AH209" s="344">
        <v>-1.6610420989186752</v>
      </c>
      <c r="AI209" s="344">
        <v>24.057050068076872</v>
      </c>
      <c r="AJ209" s="344">
        <v>7.4658826181257014</v>
      </c>
      <c r="AK209" s="344">
        <v>25.885168421087602</v>
      </c>
      <c r="AL209" s="344">
        <v>10.983858708762881</v>
      </c>
      <c r="AM209" s="344">
        <v>26.349653589544634</v>
      </c>
      <c r="AN209" s="344">
        <v>10.983858708762881</v>
      </c>
      <c r="AO209" s="344">
        <v>25.895635950384477</v>
      </c>
      <c r="AP209" s="344">
        <v>10.983858708762881</v>
      </c>
      <c r="AQ209" s="344">
        <v>25.884905206976274</v>
      </c>
      <c r="AR209" s="344">
        <v>10.122717503928897</v>
      </c>
      <c r="AS209" s="344">
        <v>26.950172474231085</v>
      </c>
      <c r="AT209" s="344">
        <v>12.316295673693979</v>
      </c>
      <c r="AU209" s="344">
        <v>25.97971730455335</v>
      </c>
      <c r="AV209" s="344">
        <v>12.20384221300062</v>
      </c>
      <c r="AW209" s="344">
        <v>20.278595020617804</v>
      </c>
      <c r="AX209" s="344">
        <v>5.165174534167611</v>
      </c>
      <c r="AY209" s="344">
        <v>25.302734424914679</v>
      </c>
      <c r="AZ209" s="344">
        <v>11.369514515246713</v>
      </c>
      <c r="BA209" s="344">
        <v>14.072137195762421</v>
      </c>
      <c r="BB209" s="344">
        <v>2.1047337838971858</v>
      </c>
      <c r="BC209" s="344">
        <v>18.484184042739102</v>
      </c>
      <c r="BD209" s="344">
        <v>2.5880773227684015</v>
      </c>
      <c r="BE209" s="344">
        <v>18.210136191176602</v>
      </c>
      <c r="BF209" s="344">
        <v>4.2265851657859796</v>
      </c>
      <c r="BG209" s="344">
        <v>20.534617482738231</v>
      </c>
      <c r="BH209" s="344">
        <v>9.4679957023427246</v>
      </c>
      <c r="BI209" s="344">
        <v>28.561801015453074</v>
      </c>
      <c r="BJ209" s="344">
        <v>16.703200398997996</v>
      </c>
      <c r="BK209" s="344">
        <v>12.490579360446835</v>
      </c>
      <c r="BL209" s="344">
        <v>5.6044232782935151</v>
      </c>
      <c r="BM209" s="344">
        <v>11.243285888156796</v>
      </c>
      <c r="BN209" s="344">
        <v>5.5084912714575776</v>
      </c>
      <c r="BO209" s="344">
        <v>16.571405166110896</v>
      </c>
      <c r="BP209" s="344">
        <v>5.2037103113745697</v>
      </c>
      <c r="BQ209" s="344">
        <v>14.33289503427496</v>
      </c>
      <c r="BR209" s="344">
        <v>7.0317723688696869</v>
      </c>
      <c r="BS209" s="344">
        <v>-13.451364644346018</v>
      </c>
      <c r="BT209" s="344">
        <v>-15.490198262510081</v>
      </c>
      <c r="BU209" s="344">
        <v>-13.061754353818674</v>
      </c>
      <c r="BV209" s="344">
        <v>-15.490198262510081</v>
      </c>
      <c r="BW209" s="344">
        <v>-0.75156049836657246</v>
      </c>
      <c r="BX209" s="344">
        <v>-19.573485481548047</v>
      </c>
    </row>
    <row r="210" spans="1:76" x14ac:dyDescent="0.35">
      <c r="A210" s="263"/>
      <c r="B210" s="311">
        <v>45536</v>
      </c>
      <c r="C210" s="344">
        <v>-14.798861724301132</v>
      </c>
      <c r="D210" s="344">
        <v>-25.833346587582383</v>
      </c>
      <c r="E210" s="344">
        <v>-13.426172636224759</v>
      </c>
      <c r="F210" s="344">
        <v>-24.459791563226712</v>
      </c>
      <c r="G210" s="344">
        <v>-9.1977879817190491</v>
      </c>
      <c r="H210" s="344">
        <v>-24.361083727568658</v>
      </c>
      <c r="I210" s="344">
        <v>-5.9388348872366272</v>
      </c>
      <c r="J210" s="344">
        <v>-22.547141772002252</v>
      </c>
      <c r="K210" s="344">
        <v>-3.3070599848928772</v>
      </c>
      <c r="L210" s="344">
        <v>-19.92393086501983</v>
      </c>
      <c r="M210" s="344">
        <v>-3.0995480830374085</v>
      </c>
      <c r="N210" s="344">
        <v>-19.913966875762018</v>
      </c>
      <c r="O210" s="344">
        <v>-45.549171488956652</v>
      </c>
      <c r="P210" s="344">
        <v>-63.408201796877108</v>
      </c>
      <c r="Q210" s="344">
        <v>0.19879171766406323</v>
      </c>
      <c r="R210" s="344">
        <v>-13.261976028307618</v>
      </c>
      <c r="S210" s="344">
        <v>4.295128082410157</v>
      </c>
      <c r="T210" s="344">
        <v>-8.8288724669062493</v>
      </c>
      <c r="U210" s="344">
        <v>13.954332767716252</v>
      </c>
      <c r="V210" s="344">
        <v>-1.2291160237876546</v>
      </c>
      <c r="W210" s="344">
        <v>14.135065494767034</v>
      </c>
      <c r="X210" s="344">
        <v>-0.55262714744488128</v>
      </c>
      <c r="Y210" s="344">
        <v>13.584352909317815</v>
      </c>
      <c r="Z210" s="344">
        <v>-2.9040275228110923</v>
      </c>
      <c r="AA210" s="344">
        <v>11.638406116660859</v>
      </c>
      <c r="AB210" s="344">
        <v>-1.3291289022600405</v>
      </c>
      <c r="AC210" s="344">
        <v>11.979131061729218</v>
      </c>
      <c r="AD210" s="344">
        <v>-0.6856428793108218</v>
      </c>
      <c r="AE210" s="344">
        <v>8.4465993234479679</v>
      </c>
      <c r="AF210" s="344">
        <v>-2.1814982107317205</v>
      </c>
      <c r="AG210" s="344">
        <v>2.4012328339426539</v>
      </c>
      <c r="AH210" s="344">
        <v>-8.9397610472829321</v>
      </c>
      <c r="AI210" s="344">
        <v>20.379140217002654</v>
      </c>
      <c r="AJ210" s="344">
        <v>2.9919751474225764</v>
      </c>
      <c r="AK210" s="344">
        <v>13.911759477974741</v>
      </c>
      <c r="AL210" s="344">
        <v>6.6741139000298046</v>
      </c>
      <c r="AM210" s="344">
        <v>14.171040636422006</v>
      </c>
      <c r="AN210" s="344">
        <v>6.6741139000298046</v>
      </c>
      <c r="AO210" s="344">
        <v>13.911759477974741</v>
      </c>
      <c r="AP210" s="344">
        <v>6.6741139000298046</v>
      </c>
      <c r="AQ210" s="344">
        <v>10.867253404976694</v>
      </c>
      <c r="AR210" s="344">
        <v>4.9375244682671093</v>
      </c>
      <c r="AS210" s="344">
        <v>17.659305622424444</v>
      </c>
      <c r="AT210" s="344">
        <v>4.6209869883912438</v>
      </c>
      <c r="AU210" s="344">
        <v>17.470508625354132</v>
      </c>
      <c r="AV210" s="344">
        <v>4.3854408763306969</v>
      </c>
      <c r="AW210" s="344">
        <v>13.439746906604135</v>
      </c>
      <c r="AX210" s="344">
        <v>-1.775222728405631</v>
      </c>
      <c r="AY210" s="344">
        <v>17.740821888293585</v>
      </c>
      <c r="AZ210" s="344">
        <v>4.8866138957398766</v>
      </c>
      <c r="BA210" s="344">
        <v>6.318303425010467</v>
      </c>
      <c r="BB210" s="344">
        <v>-3.9862333944475408</v>
      </c>
      <c r="BC210" s="344">
        <v>16.367397085951993</v>
      </c>
      <c r="BD210" s="344">
        <v>2.0554979007713312</v>
      </c>
      <c r="BE210" s="344">
        <v>19.265949026869961</v>
      </c>
      <c r="BF210" s="344">
        <v>6.3750207584373468</v>
      </c>
      <c r="BG210" s="344">
        <v>13.313525258617139</v>
      </c>
      <c r="BH210" s="344">
        <v>5.6820593467519034</v>
      </c>
      <c r="BI210" s="344">
        <v>17.23160463483784</v>
      </c>
      <c r="BJ210" s="344">
        <v>9.3938093772694824</v>
      </c>
      <c r="BK210" s="344">
        <v>16.44294905038824</v>
      </c>
      <c r="BL210" s="344">
        <v>2.7041547236060151</v>
      </c>
      <c r="BM210" s="344">
        <v>10.574661010227109</v>
      </c>
      <c r="BN210" s="344">
        <v>4.0861413416480072</v>
      </c>
      <c r="BO210" s="344">
        <v>14.856874221286679</v>
      </c>
      <c r="BP210" s="344">
        <v>2.9984738764380463</v>
      </c>
      <c r="BQ210" s="344">
        <v>17.812703841648005</v>
      </c>
      <c r="BR210" s="344">
        <v>4.0931508478735932</v>
      </c>
      <c r="BS210" s="344">
        <v>-13.550241597471018</v>
      </c>
      <c r="BT210" s="344">
        <v>-18.558870442685858</v>
      </c>
      <c r="BU210" s="344">
        <v>-13.000379689512034</v>
      </c>
      <c r="BV210" s="344">
        <v>-18.558870442685858</v>
      </c>
      <c r="BW210" s="344">
        <v>-3.7776613568165089</v>
      </c>
      <c r="BX210" s="344">
        <v>-22.306412025952554</v>
      </c>
    </row>
    <row r="211" spans="1:76" x14ac:dyDescent="0.35">
      <c r="A211" s="263"/>
      <c r="B211" s="311">
        <v>45566</v>
      </c>
      <c r="C211" s="344">
        <v>-15.07247470037535</v>
      </c>
      <c r="D211" s="344">
        <v>-25.425173980160508</v>
      </c>
      <c r="E211" s="344">
        <v>-13.699549101068509</v>
      </c>
      <c r="F211" s="344">
        <v>-24.051618955804837</v>
      </c>
      <c r="G211" s="344">
        <v>-15.970309954375299</v>
      </c>
      <c r="H211" s="344">
        <v>-26.420573931426084</v>
      </c>
      <c r="I211" s="344">
        <v>-12.810786944121393</v>
      </c>
      <c r="J211" s="344">
        <v>-25.341172915190729</v>
      </c>
      <c r="K211" s="344">
        <v>-10.179012041777643</v>
      </c>
      <c r="L211" s="344">
        <v>-22.709398012846979</v>
      </c>
      <c r="M211" s="344">
        <v>-10.160728197783502</v>
      </c>
      <c r="N211" s="344">
        <v>-22.709398012846979</v>
      </c>
      <c r="O211" s="344">
        <v>-48.854669349239551</v>
      </c>
      <c r="P211" s="344">
        <v>-62.38657598986741</v>
      </c>
      <c r="Q211" s="344">
        <v>-3.6357411878228056</v>
      </c>
      <c r="R211" s="344">
        <v>-12.985627128374563</v>
      </c>
      <c r="S211" s="344">
        <v>-0.35904975105522752</v>
      </c>
      <c r="T211" s="344">
        <v>-10.008313133013235</v>
      </c>
      <c r="U211" s="344">
        <v>8.5298416713114147</v>
      </c>
      <c r="V211" s="344">
        <v>-1.7201506992940541</v>
      </c>
      <c r="W211" s="344">
        <v>8.9958603480692272</v>
      </c>
      <c r="X211" s="344">
        <v>-1.5238406559590931</v>
      </c>
      <c r="Y211" s="344">
        <v>8.7718041041727428</v>
      </c>
      <c r="Z211" s="344">
        <v>-5.8210589787129994</v>
      </c>
      <c r="AA211" s="344">
        <v>5.7946340143966459</v>
      </c>
      <c r="AB211" s="344">
        <v>-4.7736528813553072</v>
      </c>
      <c r="AC211" s="344">
        <v>6.1498586237716459</v>
      </c>
      <c r="AD211" s="344">
        <v>-4.35257324573519</v>
      </c>
      <c r="AE211" s="344">
        <v>3.7651883662032866</v>
      </c>
      <c r="AF211" s="344">
        <v>-4.8604315221023775</v>
      </c>
      <c r="AG211" s="344">
        <v>-1.8148727949328869</v>
      </c>
      <c r="AH211" s="344">
        <v>-9.6170921858020275</v>
      </c>
      <c r="AI211" s="344">
        <v>20.34809699657438</v>
      </c>
      <c r="AJ211" s="344">
        <v>3.0162960319497417E-2</v>
      </c>
      <c r="AK211" s="344">
        <v>10.923932707861033</v>
      </c>
      <c r="AL211" s="344">
        <v>5.8894057419300925</v>
      </c>
      <c r="AM211" s="344">
        <v>11.331338561132517</v>
      </c>
      <c r="AN211" s="344">
        <v>6.078883662462319</v>
      </c>
      <c r="AO211" s="344">
        <v>10.868592894628611</v>
      </c>
      <c r="AP211" s="344">
        <v>5.7519011642933737</v>
      </c>
      <c r="AQ211" s="344">
        <v>0.41025892551239962</v>
      </c>
      <c r="AR211" s="344">
        <v>-0.69405411219588431</v>
      </c>
      <c r="AS211" s="344">
        <v>12.774212719378985</v>
      </c>
      <c r="AT211" s="344">
        <v>2.2057904018741024</v>
      </c>
      <c r="AU211" s="344">
        <v>11.967408062396563</v>
      </c>
      <c r="AV211" s="344">
        <v>1.5185116543155086</v>
      </c>
      <c r="AW211" s="344">
        <v>10.047032238421954</v>
      </c>
      <c r="AX211" s="344">
        <v>-3.8576804385799992</v>
      </c>
      <c r="AY211" s="344">
        <v>13.778950573382891</v>
      </c>
      <c r="AZ211" s="344">
        <v>4.3629959835391414</v>
      </c>
      <c r="BA211" s="344">
        <v>1.3226911127853178</v>
      </c>
      <c r="BB211" s="344">
        <v>-7.4060457646560884</v>
      </c>
      <c r="BC211" s="344">
        <v>9.6362176808313382</v>
      </c>
      <c r="BD211" s="344">
        <v>-7.8208450404211032</v>
      </c>
      <c r="BE211" s="344">
        <v>11.473366347213174</v>
      </c>
      <c r="BF211" s="344">
        <v>-5.1396612254186618</v>
      </c>
      <c r="BG211" s="344">
        <v>10.537805448223043</v>
      </c>
      <c r="BH211" s="344">
        <v>4.5540903908499963</v>
      </c>
      <c r="BI211" s="344">
        <v>13.616344342876364</v>
      </c>
      <c r="BJ211" s="344">
        <v>6.5423392159232385</v>
      </c>
      <c r="BK211" s="344">
        <v>15.907476180515195</v>
      </c>
      <c r="BL211" s="344">
        <v>6.9129216608618744</v>
      </c>
      <c r="BM211" s="344">
        <v>8.8852136072730072</v>
      </c>
      <c r="BN211" s="344">
        <v>3.8450715479468354</v>
      </c>
      <c r="BO211" s="344">
        <v>12.578401320896054</v>
      </c>
      <c r="BP211" s="344">
        <v>3.3508794245337494</v>
      </c>
      <c r="BQ211" s="344">
        <v>16.596910232028865</v>
      </c>
      <c r="BR211" s="344">
        <v>8.1595418390845307</v>
      </c>
      <c r="BS211" s="344">
        <v>-16.296392567930003</v>
      </c>
      <c r="BT211" s="344">
        <v>-13.90331090289094</v>
      </c>
      <c r="BU211" s="344">
        <v>-15.804369099912424</v>
      </c>
      <c r="BV211" s="344">
        <v>-13.873975880918284</v>
      </c>
      <c r="BW211" s="344">
        <v>1.2267945246112575</v>
      </c>
      <c r="BX211" s="344">
        <v>-15.749326911557414</v>
      </c>
    </row>
    <row r="212" spans="1:76" x14ac:dyDescent="0.35">
      <c r="A212" s="263"/>
      <c r="B212" s="311">
        <v>45597</v>
      </c>
      <c r="C212" s="344">
        <v>-7.8109199823577722</v>
      </c>
      <c r="D212" s="344">
        <v>-20.635430556698594</v>
      </c>
      <c r="E212" s="344">
        <v>-6.4373649580021031</v>
      </c>
      <c r="F212" s="344">
        <v>-19.261875532342923</v>
      </c>
      <c r="G212" s="344">
        <v>-12.720607500762018</v>
      </c>
      <c r="H212" s="344">
        <v>-25.918086748808896</v>
      </c>
      <c r="I212" s="344">
        <v>-7.3175275141897522</v>
      </c>
      <c r="J212" s="344">
        <v>-22.894523363799127</v>
      </c>
      <c r="K212" s="344">
        <v>-4.6857526118460022</v>
      </c>
      <c r="L212" s="344">
        <v>-20.342511873930963</v>
      </c>
      <c r="M212" s="344">
        <v>-4.5907399470510803</v>
      </c>
      <c r="N212" s="344">
        <v>-20.342511873930963</v>
      </c>
      <c r="O212" s="344">
        <v>-44.358178415187083</v>
      </c>
      <c r="P212" s="344">
        <v>-59.54996449417802</v>
      </c>
      <c r="Q212" s="344">
        <v>2.211094902265085</v>
      </c>
      <c r="R212" s="344">
        <v>-9.9997434156060088</v>
      </c>
      <c r="S212" s="344">
        <v>3.8466997606635225</v>
      </c>
      <c r="T212" s="344">
        <v>-6.3475713269829619</v>
      </c>
      <c r="U212" s="344">
        <v>14.345015774094618</v>
      </c>
      <c r="V212" s="344">
        <v>1.4663231471414928</v>
      </c>
      <c r="W212" s="344">
        <v>12.564566860520399</v>
      </c>
      <c r="X212" s="344">
        <v>1.1968376735086803</v>
      </c>
      <c r="Y212" s="344">
        <v>9.0924904445047741</v>
      </c>
      <c r="Z212" s="344">
        <v>-3.7726218601827259</v>
      </c>
      <c r="AA212" s="344">
        <v>5.9249898493575834</v>
      </c>
      <c r="AB212" s="344">
        <v>-3.2101458012771822</v>
      </c>
      <c r="AC212" s="344">
        <v>2.3528653681564116</v>
      </c>
      <c r="AD212" s="344">
        <v>-3.8881433903885103</v>
      </c>
      <c r="AE212" s="344">
        <v>3.2516118586349272</v>
      </c>
      <c r="AF212" s="344">
        <v>-3.3934610783767916</v>
      </c>
      <c r="AG212" s="344">
        <v>-0.99032216627077752</v>
      </c>
      <c r="AH212" s="344">
        <v>-7.2665863569446056</v>
      </c>
      <c r="AI212" s="344">
        <v>3.1353780329513334</v>
      </c>
      <c r="AJ212" s="344">
        <v>-5.7443350255203462</v>
      </c>
      <c r="AK212" s="344">
        <v>13.550228904238415</v>
      </c>
      <c r="AL212" s="344">
        <v>5.2936405601065655</v>
      </c>
      <c r="AM212" s="344">
        <v>13.583699058047008</v>
      </c>
      <c r="AN212" s="344">
        <v>5.2936405601065655</v>
      </c>
      <c r="AO212" s="344">
        <v>12.576817344179821</v>
      </c>
      <c r="AP212" s="344">
        <v>5.2845196189444561</v>
      </c>
      <c r="AQ212" s="344">
        <v>2.9440582499415395</v>
      </c>
      <c r="AR212" s="344">
        <v>-3.2865062294442158</v>
      </c>
      <c r="AS212" s="344">
        <v>13.433613659320391</v>
      </c>
      <c r="AT212" s="344">
        <v>4.6012123836856258</v>
      </c>
      <c r="AU212" s="344">
        <v>11.707360149798907</v>
      </c>
      <c r="AV212" s="344">
        <v>3.4674557461123836</v>
      </c>
      <c r="AW212" s="344">
        <v>8.1788681759219539</v>
      </c>
      <c r="AX212" s="344">
        <v>-0.52171432835050724</v>
      </c>
      <c r="AY212" s="344">
        <v>14.100891949115313</v>
      </c>
      <c r="AZ212" s="344">
        <v>6.0255554928164852</v>
      </c>
      <c r="BA212" s="344">
        <v>-3.5007327766440083E-2</v>
      </c>
      <c r="BB212" s="344">
        <v>-5.8914774357986666</v>
      </c>
      <c r="BC212" s="344">
        <v>7.3082090290979398</v>
      </c>
      <c r="BD212" s="344">
        <v>-6.0775198069616305</v>
      </c>
      <c r="BE212" s="344">
        <v>7.7780385884241117</v>
      </c>
      <c r="BF212" s="344">
        <v>-3.9456781474157321</v>
      </c>
      <c r="BG212" s="344">
        <v>8.2546328408011682</v>
      </c>
      <c r="BH212" s="344">
        <v>5.1265601021537073</v>
      </c>
      <c r="BI212" s="344">
        <v>10.633586774516989</v>
      </c>
      <c r="BJ212" s="344">
        <v>6.8762835366019495</v>
      </c>
      <c r="BK212" s="344">
        <v>17.941270583591365</v>
      </c>
      <c r="BL212" s="344">
        <v>7.0942742762183197</v>
      </c>
      <c r="BM212" s="344">
        <v>9.3043267664526947</v>
      </c>
      <c r="BN212" s="344">
        <v>4.0273549494360932</v>
      </c>
      <c r="BO212" s="344">
        <v>16.358724349460505</v>
      </c>
      <c r="BP212" s="344">
        <v>4.7854764399146088</v>
      </c>
      <c r="BQ212" s="344">
        <v>20.419690841159724</v>
      </c>
      <c r="BR212" s="344">
        <v>8.2222382959937104</v>
      </c>
      <c r="BS212" s="344">
        <v>-13.269975789365549</v>
      </c>
      <c r="BT212" s="344">
        <v>-14.867403157529612</v>
      </c>
      <c r="BU212" s="344">
        <v>-12.602052815732737</v>
      </c>
      <c r="BV212" s="344">
        <v>-14.867403157529612</v>
      </c>
      <c r="BW212" s="344">
        <v>6.5742368177240067</v>
      </c>
      <c r="BX212" s="344">
        <v>-13.087240621401051</v>
      </c>
    </row>
    <row r="213" spans="1:76" x14ac:dyDescent="0.35">
      <c r="A213" s="263"/>
      <c r="B213" s="311">
        <v>45627</v>
      </c>
      <c r="C213" s="344">
        <v>-2.8816597284515222</v>
      </c>
      <c r="D213" s="344">
        <v>-12.33751605169371</v>
      </c>
      <c r="E213" s="344">
        <v>-1.5081047040958531</v>
      </c>
      <c r="F213" s="344">
        <v>-11.236395261957181</v>
      </c>
      <c r="G213" s="344">
        <v>-7.0466000849905335</v>
      </c>
      <c r="H213" s="344">
        <v>-17.636422854155573</v>
      </c>
      <c r="I213" s="344">
        <v>-2.0473515803518616</v>
      </c>
      <c r="J213" s="344">
        <v>-14.050246935576471</v>
      </c>
      <c r="K213" s="344">
        <v>0.5844233219918884</v>
      </c>
      <c r="L213" s="344">
        <v>-11.458762865752252</v>
      </c>
      <c r="M213" s="344">
        <v>0.5844233219918884</v>
      </c>
      <c r="N213" s="344">
        <v>-11.458762865752252</v>
      </c>
      <c r="O213" s="344">
        <v>-47.266632966578683</v>
      </c>
      <c r="P213" s="344">
        <v>-57.353543806297978</v>
      </c>
      <c r="Q213" s="344">
        <v>0.92531304191352248</v>
      </c>
      <c r="R213" s="344">
        <v>-6.7785062329888213</v>
      </c>
      <c r="S213" s="344">
        <v>3.2435007555365694</v>
      </c>
      <c r="T213" s="344">
        <v>-3.4223126905083525</v>
      </c>
      <c r="U213" s="344">
        <v>12.900496731125868</v>
      </c>
      <c r="V213" s="344">
        <v>4.5510780909891491</v>
      </c>
      <c r="W213" s="344">
        <v>10.594455013596571</v>
      </c>
      <c r="X213" s="344">
        <v>3.1437752345438366</v>
      </c>
      <c r="Y213" s="344">
        <v>8.2380936244364147</v>
      </c>
      <c r="Z213" s="344">
        <v>-1.3582656284932728</v>
      </c>
      <c r="AA213" s="344">
        <v>4.2523747980880522</v>
      </c>
      <c r="AB213" s="344">
        <v>-3.1860178410721041</v>
      </c>
      <c r="AC213" s="344">
        <v>0.15735259654996617</v>
      </c>
      <c r="AD213" s="344">
        <v>-4.5828360020828462</v>
      </c>
      <c r="AE213" s="344">
        <v>1.7071057856368803</v>
      </c>
      <c r="AF213" s="344">
        <v>-3.4583052098465181</v>
      </c>
      <c r="AG213" s="344">
        <v>-3.6437340315051525</v>
      </c>
      <c r="AH213" s="344">
        <v>-8.3133545454211681</v>
      </c>
      <c r="AI213" s="344">
        <v>-2.4054754674148775</v>
      </c>
      <c r="AJ213" s="344">
        <v>-6.9697969853592134</v>
      </c>
      <c r="AK213" s="344">
        <v>12.639290622507174</v>
      </c>
      <c r="AL213" s="344">
        <v>8.9071410272618596</v>
      </c>
      <c r="AM213" s="344">
        <v>12.639290622507174</v>
      </c>
      <c r="AN213" s="344">
        <v>8.9071410272618596</v>
      </c>
      <c r="AO213" s="344">
        <v>12.487160495554049</v>
      </c>
      <c r="AP213" s="344">
        <v>8.5791743371983831</v>
      </c>
      <c r="AQ213" s="344">
        <v>4.3887546575413534</v>
      </c>
      <c r="AR213" s="344">
        <v>2.9947665308018987</v>
      </c>
      <c r="AS213" s="344">
        <v>12.41935050624422</v>
      </c>
      <c r="AT213" s="344">
        <v>6.316429974017657</v>
      </c>
      <c r="AU213" s="344">
        <v>11.696774364886798</v>
      </c>
      <c r="AV213" s="344">
        <v>5.7718838466983211</v>
      </c>
      <c r="AW213" s="344">
        <v>8.5839356197696102</v>
      </c>
      <c r="AX213" s="344">
        <v>3.1045006527285945</v>
      </c>
      <c r="AY213" s="344">
        <v>12.092469097552813</v>
      </c>
      <c r="AZ213" s="344">
        <v>6.6587914242129695</v>
      </c>
      <c r="BA213" s="344">
        <v>1.3144475519943022</v>
      </c>
      <c r="BB213" s="344">
        <v>-3.2331465184402681</v>
      </c>
      <c r="BC213" s="344">
        <v>10.554257002730752</v>
      </c>
      <c r="BD213" s="344">
        <v>1.0695157917932523</v>
      </c>
      <c r="BE213" s="344">
        <v>12.539490309615518</v>
      </c>
      <c r="BF213" s="344">
        <v>2.6339651020959867</v>
      </c>
      <c r="BG213" s="344">
        <v>7.847865949321676</v>
      </c>
      <c r="BH213" s="344">
        <v>5.6664465767630823</v>
      </c>
      <c r="BI213" s="344">
        <v>9.6463049752005823</v>
      </c>
      <c r="BJ213" s="344">
        <v>7.8514937264212854</v>
      </c>
      <c r="BK213" s="344">
        <v>20.649327987155818</v>
      </c>
      <c r="BL213" s="344">
        <v>10.217149489841367</v>
      </c>
      <c r="BM213" s="344">
        <v>6.9895818171118744</v>
      </c>
      <c r="BN213" s="344">
        <v>5.1626946863745697</v>
      </c>
      <c r="BO213" s="344">
        <v>13.973859542331601</v>
      </c>
      <c r="BP213" s="344">
        <v>6.3758141932105072</v>
      </c>
      <c r="BQ213" s="344">
        <v>23.245111220798396</v>
      </c>
      <c r="BR213" s="344">
        <v>11.41208433481207</v>
      </c>
      <c r="BS213" s="344">
        <v>-8.8628560383889869</v>
      </c>
      <c r="BT213" s="344">
        <v>-9.6942273457620338</v>
      </c>
      <c r="BU213" s="344">
        <v>-7.7437497456643776</v>
      </c>
      <c r="BV213" s="344">
        <v>-9.6290265400979713</v>
      </c>
      <c r="BW213" s="344">
        <v>8.9542881483400052</v>
      </c>
      <c r="BX213" s="344">
        <v>-10.206246313121056</v>
      </c>
    </row>
    <row r="214" spans="1:76" x14ac:dyDescent="0.35">
      <c r="A214" s="263"/>
      <c r="B214" s="311">
        <v>45658</v>
      </c>
      <c r="C214" s="344">
        <v>10.872217857427234</v>
      </c>
      <c r="D214" s="344">
        <v>-8.3949864272407346</v>
      </c>
      <c r="E214" s="344">
        <v>12.627306018478897</v>
      </c>
      <c r="F214" s="344">
        <v>-6.6398982661890722</v>
      </c>
      <c r="G214" s="344">
        <v>5.0715474364322652</v>
      </c>
      <c r="H214" s="344">
        <v>-10.770794940276719</v>
      </c>
      <c r="I214" s="344">
        <v>9.5674542662662496</v>
      </c>
      <c r="J214" s="344">
        <v>-7.9156771424251566</v>
      </c>
      <c r="K214" s="344">
        <v>12.257697033600234</v>
      </c>
      <c r="L214" s="344">
        <v>-5.2436304810482044</v>
      </c>
      <c r="M214" s="344">
        <v>12.257697033600234</v>
      </c>
      <c r="N214" s="344">
        <v>-5.2436304810482044</v>
      </c>
      <c r="O214" s="344">
        <v>-21.534147860066369</v>
      </c>
      <c r="P214" s="344">
        <v>-42.844265679886774</v>
      </c>
      <c r="Q214" s="344">
        <v>10.244403208399209</v>
      </c>
      <c r="R214" s="344">
        <v>-3.6097265828605574</v>
      </c>
      <c r="S214" s="344">
        <v>12.90392240395585</v>
      </c>
      <c r="T214" s="344">
        <v>0.2137101541999904</v>
      </c>
      <c r="U214" s="344">
        <v>25.004697798083182</v>
      </c>
      <c r="V214" s="344">
        <v>9.4435596450070101</v>
      </c>
      <c r="W214" s="344">
        <v>22.018190382311698</v>
      </c>
      <c r="X214" s="344">
        <v>7.7114086135128685</v>
      </c>
      <c r="Y214" s="344">
        <v>18.766519544909354</v>
      </c>
      <c r="Z214" s="344">
        <v>2.9766712172726342</v>
      </c>
      <c r="AA214" s="344">
        <v>15.102028203386244</v>
      </c>
      <c r="AB214" s="344">
        <v>2.2862933401049932</v>
      </c>
      <c r="AC214" s="344">
        <v>6.1848872426928843</v>
      </c>
      <c r="AD214" s="344">
        <v>-0.84425322971922545</v>
      </c>
      <c r="AE214" s="344">
        <v>10.727585149187025</v>
      </c>
      <c r="AF214" s="344">
        <v>1.1874125722827278</v>
      </c>
      <c r="AG214" s="344">
        <v>5.2476555497374271</v>
      </c>
      <c r="AH214" s="344">
        <v>-4.4655516951356198</v>
      </c>
      <c r="AI214" s="344">
        <v>0.18395073451417299</v>
      </c>
      <c r="AJ214" s="344">
        <v>-5.5668064828930532</v>
      </c>
      <c r="AK214" s="344">
        <v>11.500884476332885</v>
      </c>
      <c r="AL214" s="344">
        <v>6.6446793221666445</v>
      </c>
      <c r="AM214" s="344">
        <v>11.500884476332885</v>
      </c>
      <c r="AN214" s="344">
        <v>6.6446793221666445</v>
      </c>
      <c r="AO214" s="344">
        <v>10.784121933608276</v>
      </c>
      <c r="AP214" s="344">
        <v>6.5298321389391054</v>
      </c>
      <c r="AQ214" s="344">
        <v>6.6213316351463609</v>
      </c>
      <c r="AR214" s="344">
        <v>1.4387924813463322</v>
      </c>
      <c r="AS214" s="344">
        <v>23.626938363803056</v>
      </c>
      <c r="AT214" s="344">
        <v>11.174988290560869</v>
      </c>
      <c r="AU214" s="344">
        <v>21.33762790848079</v>
      </c>
      <c r="AV214" s="344">
        <v>9.8558278291350874</v>
      </c>
      <c r="AW214" s="344">
        <v>19.808426400912431</v>
      </c>
      <c r="AX214" s="344">
        <v>6.9075055329925084</v>
      </c>
      <c r="AY214" s="344">
        <v>24.510021707308915</v>
      </c>
      <c r="AZ214" s="344">
        <v>11.991043588412431</v>
      </c>
      <c r="BA214" s="344">
        <v>8.8797114614428843</v>
      </c>
      <c r="BB214" s="344">
        <v>-0.12906806431395201</v>
      </c>
      <c r="BC214" s="344">
        <v>17.108126158547865</v>
      </c>
      <c r="BD214" s="344">
        <v>5.6593747089629032</v>
      </c>
      <c r="BE214" s="344">
        <v>13.484293455911146</v>
      </c>
      <c r="BF214" s="344">
        <v>4.1720547626738407</v>
      </c>
      <c r="BG214" s="344">
        <v>12.776212555648218</v>
      </c>
      <c r="BH214" s="344">
        <v>6.9343718116296635</v>
      </c>
      <c r="BI214" s="344">
        <v>15.259282929183374</v>
      </c>
      <c r="BJ214" s="344">
        <v>9.0145300452722417</v>
      </c>
      <c r="BK214" s="344">
        <v>15.242002500756078</v>
      </c>
      <c r="BL214" s="344">
        <v>7.4084854261711177</v>
      </c>
      <c r="BM214" s="344">
        <v>6.3392696516349849</v>
      </c>
      <c r="BN214" s="344">
        <v>3.7210159437492423</v>
      </c>
      <c r="BO214" s="344">
        <v>11.253921522362523</v>
      </c>
      <c r="BP214" s="344">
        <v>4.0210380689933833</v>
      </c>
      <c r="BQ214" s="344">
        <v>16.234567655785376</v>
      </c>
      <c r="BR214" s="344">
        <v>8.5942764417961168</v>
      </c>
      <c r="BS214" s="344">
        <v>-10.031487512792431</v>
      </c>
      <c r="BT214" s="344">
        <v>-14.764370966161572</v>
      </c>
      <c r="BU214" s="344">
        <v>-9.9513330938471185</v>
      </c>
      <c r="BV214" s="344">
        <v>-14.709218073095165</v>
      </c>
      <c r="BW214" s="344">
        <v>6.9061853956055543</v>
      </c>
      <c r="BX214" s="344">
        <v>-12.60521274167205</v>
      </c>
    </row>
    <row r="215" spans="1:76" x14ac:dyDescent="0.35">
      <c r="A215" s="263"/>
      <c r="B215" s="311">
        <v>45689</v>
      </c>
      <c r="C215" s="344">
        <v>0.51920958716356047</v>
      </c>
      <c r="D215" s="344">
        <v>-3.4502079848579239</v>
      </c>
      <c r="E215" s="344">
        <v>2.2742977482152238</v>
      </c>
      <c r="F215" s="344">
        <v>-1.6951198238062606</v>
      </c>
      <c r="G215" s="344">
        <v>-4.1315546753841419</v>
      </c>
      <c r="H215" s="344">
        <v>-15.154675555511094</v>
      </c>
      <c r="I215" s="344">
        <v>-0.35284144906578163</v>
      </c>
      <c r="J215" s="344">
        <v>-12.028168750091172</v>
      </c>
      <c r="K215" s="344">
        <v>2.3374013182682027</v>
      </c>
      <c r="L215" s="344">
        <v>-9.3379259827571879</v>
      </c>
      <c r="M215" s="344">
        <v>2.3374013182682027</v>
      </c>
      <c r="N215" s="344">
        <v>-9.3379259827571879</v>
      </c>
      <c r="O215" s="344">
        <v>-25.968424573554003</v>
      </c>
      <c r="P215" s="344">
        <v>-41.932449331118541</v>
      </c>
      <c r="Q215" s="344">
        <v>5.6590379129890529</v>
      </c>
      <c r="R215" s="344">
        <v>-4.6100203145500105</v>
      </c>
      <c r="S215" s="344">
        <v>8.4767030130867091</v>
      </c>
      <c r="T215" s="344">
        <v>-0.94356599936446273</v>
      </c>
      <c r="U215" s="344">
        <v>20.857854841540213</v>
      </c>
      <c r="V215" s="344">
        <v>9.0906085952023226</v>
      </c>
      <c r="W215" s="344">
        <v>17.117589948962088</v>
      </c>
      <c r="X215" s="344">
        <v>6.9849414809445092</v>
      </c>
      <c r="Y215" s="344">
        <v>13.087324140856619</v>
      </c>
      <c r="Z215" s="344">
        <v>2.0556735976437279</v>
      </c>
      <c r="AA215" s="344">
        <v>9.751316380876478</v>
      </c>
      <c r="AB215" s="344">
        <v>0.14432747401612611</v>
      </c>
      <c r="AC215" s="344">
        <v>5.203464818376478</v>
      </c>
      <c r="AD215" s="344">
        <v>-7.0295023542467625E-2</v>
      </c>
      <c r="AE215" s="344">
        <v>6.6138880971850718</v>
      </c>
      <c r="AF215" s="344">
        <v>-0.40240638218504576</v>
      </c>
      <c r="AG215" s="344">
        <v>-0.23742516925671353</v>
      </c>
      <c r="AH215" s="344">
        <v>-7.866621336248901</v>
      </c>
      <c r="AI215" s="344">
        <v>1.3466342214526497</v>
      </c>
      <c r="AJ215" s="344">
        <v>-6.0265022989330923</v>
      </c>
      <c r="AK215" s="344">
        <v>11.752185121097966</v>
      </c>
      <c r="AL215" s="344">
        <v>4.8450844429996627</v>
      </c>
      <c r="AM215" s="344">
        <v>11.752185121097966</v>
      </c>
      <c r="AN215" s="344">
        <v>4.8450844429996627</v>
      </c>
      <c r="AO215" s="344">
        <v>10.211352601566716</v>
      </c>
      <c r="AP215" s="344">
        <v>4.7459213875797408</v>
      </c>
      <c r="AQ215" s="344">
        <v>-0.57849191137273781</v>
      </c>
      <c r="AR215" s="344">
        <v>-1.4593512869808059</v>
      </c>
      <c r="AS215" s="344">
        <v>18.237820169222978</v>
      </c>
      <c r="AT215" s="344">
        <v>9.8457761018401655</v>
      </c>
      <c r="AU215" s="344">
        <v>14.954102060092119</v>
      </c>
      <c r="AV215" s="344">
        <v>7.7506413667327427</v>
      </c>
      <c r="AW215" s="344">
        <v>11.602722665560869</v>
      </c>
      <c r="AX215" s="344">
        <v>2.1534543244964146</v>
      </c>
      <c r="AY215" s="344">
        <v>19.705368539584306</v>
      </c>
      <c r="AZ215" s="344">
        <v>11.3153767793304</v>
      </c>
      <c r="BA215" s="344">
        <v>2.9935801748217901</v>
      </c>
      <c r="BB215" s="344">
        <v>-3.0206600900707881</v>
      </c>
      <c r="BC215" s="344">
        <v>8.2356533954863416</v>
      </c>
      <c r="BD215" s="344">
        <v>-3.8070101787324093</v>
      </c>
      <c r="BE215" s="344">
        <v>7.8200097034697391</v>
      </c>
      <c r="BF215" s="344">
        <v>-3.0196642925019406</v>
      </c>
      <c r="BG215" s="344">
        <v>9.5659349982751714</v>
      </c>
      <c r="BH215" s="344">
        <v>6.6683519904626714</v>
      </c>
      <c r="BI215" s="344">
        <v>12.520078522445093</v>
      </c>
      <c r="BJ215" s="344">
        <v>9.7940233771814214</v>
      </c>
      <c r="BK215" s="344">
        <v>13.672761930687718</v>
      </c>
      <c r="BL215" s="344">
        <v>3.8539257185295157</v>
      </c>
      <c r="BM215" s="344">
        <v>5.4528522627189693</v>
      </c>
      <c r="BN215" s="344">
        <v>2.5107307569816641</v>
      </c>
      <c r="BO215" s="344">
        <v>10.206565870507054</v>
      </c>
      <c r="BP215" s="344">
        <v>2.2564849989250235</v>
      </c>
      <c r="BQ215" s="344">
        <v>14.677362455590062</v>
      </c>
      <c r="BR215" s="344">
        <v>4.9989013807609615</v>
      </c>
      <c r="BS215" s="344">
        <v>-21.2433939458979</v>
      </c>
      <c r="BT215" s="344">
        <v>-20.833611536229931</v>
      </c>
      <c r="BU215" s="344">
        <v>-21.209843683446728</v>
      </c>
      <c r="BV215" s="344">
        <v>-20.833611536229931</v>
      </c>
      <c r="BW215" s="344">
        <v>4.6776068129963733</v>
      </c>
      <c r="BX215" s="344">
        <v>-14.471406937533866</v>
      </c>
    </row>
    <row r="216" spans="1:76" x14ac:dyDescent="0.35">
      <c r="A216" s="263"/>
      <c r="B216" s="311">
        <v>45717</v>
      </c>
      <c r="C216" s="344">
        <v>-8.8187001113227677</v>
      </c>
      <c r="D216" s="344">
        <v>-20.568883216791516</v>
      </c>
      <c r="E216" s="344">
        <v>-7.0636119502711043</v>
      </c>
      <c r="F216" s="344">
        <v>-18.813795055739853</v>
      </c>
      <c r="G216" s="344">
        <v>-10.449078631682969</v>
      </c>
      <c r="H216" s="344">
        <v>-21.981177401824571</v>
      </c>
      <c r="I216" s="344">
        <v>-6.7209101441341419</v>
      </c>
      <c r="J216" s="344">
        <v>-19.829398227019883</v>
      </c>
      <c r="K216" s="344">
        <v>-4.0306635621028919</v>
      </c>
      <c r="L216" s="344">
        <v>-17.139157367034532</v>
      </c>
      <c r="M216" s="344">
        <v>-4.0306635621028919</v>
      </c>
      <c r="N216" s="344">
        <v>-17.139157367034532</v>
      </c>
      <c r="O216" s="344">
        <v>-33.574088103171306</v>
      </c>
      <c r="P216" s="344">
        <v>-48.187531032603218</v>
      </c>
      <c r="Q216" s="344">
        <v>2.7241776834968654</v>
      </c>
      <c r="R216" s="344">
        <v>-9.3271528829093846</v>
      </c>
      <c r="S216" s="344">
        <v>6.1037934671882716</v>
      </c>
      <c r="T216" s="344">
        <v>-6.0638205159660261</v>
      </c>
      <c r="U216" s="344">
        <v>17.514471052477713</v>
      </c>
      <c r="V216" s="344">
        <v>3.552793501208181</v>
      </c>
      <c r="W216" s="344">
        <v>15.428316114733573</v>
      </c>
      <c r="X216" s="344">
        <v>2.597837446520681</v>
      </c>
      <c r="Y216" s="344">
        <v>13.847311018298026</v>
      </c>
      <c r="Z216" s="344">
        <v>0.10664176780974358</v>
      </c>
      <c r="AA216" s="344">
        <v>10.924377751726087</v>
      </c>
      <c r="AB216" s="344">
        <v>-2.9565769907055537</v>
      </c>
      <c r="AC216" s="344">
        <v>3.5401957754077276</v>
      </c>
      <c r="AD216" s="344">
        <v>-5.1050945993481314</v>
      </c>
      <c r="AE216" s="344">
        <v>6.6310046438159311</v>
      </c>
      <c r="AF216" s="344">
        <v>-3.6103913065014521</v>
      </c>
      <c r="AG216" s="344">
        <v>6.6110292169067719E-2</v>
      </c>
      <c r="AH216" s="344">
        <v>-9.6127570479188229</v>
      </c>
      <c r="AI216" s="344">
        <v>3.5904696706713994</v>
      </c>
      <c r="AJ216" s="344">
        <v>-5.4107796426830923</v>
      </c>
      <c r="AK216" s="344">
        <v>12.63111044397742</v>
      </c>
      <c r="AL216" s="344">
        <v>4.426244034674478</v>
      </c>
      <c r="AM216" s="344">
        <v>12.63111044397742</v>
      </c>
      <c r="AN216" s="344">
        <v>4.426244034674478</v>
      </c>
      <c r="AO216" s="344">
        <v>12.372523560432498</v>
      </c>
      <c r="AP216" s="344">
        <v>4.301732315924478</v>
      </c>
      <c r="AQ216" s="344">
        <v>-2.2466475821456244</v>
      </c>
      <c r="AR216" s="344">
        <v>-5.6908767081233735</v>
      </c>
      <c r="AS216" s="344">
        <v>18.292980691683915</v>
      </c>
      <c r="AT216" s="344">
        <v>6.5983395784026646</v>
      </c>
      <c r="AU216" s="344">
        <v>16.588280221713212</v>
      </c>
      <c r="AV216" s="344">
        <v>5.903582116854813</v>
      </c>
      <c r="AW216" s="344">
        <v>15.148636361849931</v>
      </c>
      <c r="AX216" s="344">
        <v>1.8153634278899695</v>
      </c>
      <c r="AY216" s="344">
        <v>19.061752816928056</v>
      </c>
      <c r="AZ216" s="344">
        <v>8.2563824861175092</v>
      </c>
      <c r="BA216" s="344">
        <v>4.0354197744311655</v>
      </c>
      <c r="BB216" s="344">
        <v>-5.292476343732897</v>
      </c>
      <c r="BC216" s="344">
        <v>12.609663481545912</v>
      </c>
      <c r="BD216" s="344">
        <v>-2.2683863689179562</v>
      </c>
      <c r="BE216" s="344">
        <v>9.8317608783964978</v>
      </c>
      <c r="BF216" s="344">
        <v>-2.1487364818329953</v>
      </c>
      <c r="BG216" s="344">
        <v>10.550527436019312</v>
      </c>
      <c r="BH216" s="344">
        <v>3.7510946815027104</v>
      </c>
      <c r="BI216" s="344">
        <v>13.809968811751734</v>
      </c>
      <c r="BJ216" s="344">
        <v>7.1047648017419682</v>
      </c>
      <c r="BK216" s="344">
        <v>2.7456531660392813</v>
      </c>
      <c r="BL216" s="344">
        <v>-0.7754421098396248</v>
      </c>
      <c r="BM216" s="344">
        <v>0.37980462477951582</v>
      </c>
      <c r="BN216" s="344">
        <v>0.60996819899826582</v>
      </c>
      <c r="BO216" s="344">
        <v>2.6706657545402579</v>
      </c>
      <c r="BP216" s="344">
        <v>-0.13929747177810134</v>
      </c>
      <c r="BQ216" s="344">
        <v>3.8837146894767813</v>
      </c>
      <c r="BR216" s="344">
        <v>0.54708100722580488</v>
      </c>
      <c r="BS216" s="344">
        <v>-27.114615488256298</v>
      </c>
      <c r="BT216" s="344">
        <v>-25.275849390233837</v>
      </c>
      <c r="BU216" s="344">
        <v>-27.050408411229931</v>
      </c>
      <c r="BV216" s="344">
        <v>-25.275521326268994</v>
      </c>
      <c r="BW216" s="344">
        <v>-0.77640500750494823</v>
      </c>
      <c r="BX216" s="344">
        <v>-21.540087955115805</v>
      </c>
    </row>
    <row r="217" spans="1:76" x14ac:dyDescent="0.35">
      <c r="A217" s="263"/>
      <c r="B217" s="311">
        <v>45748</v>
      </c>
      <c r="C217" s="344">
        <v>-17.347111976557141</v>
      </c>
      <c r="D217" s="344">
        <v>-27.523761070185074</v>
      </c>
      <c r="E217" s="344">
        <v>-15.592023815505478</v>
      </c>
      <c r="F217" s="344">
        <v>-25.768672909133407</v>
      </c>
      <c r="G217" s="344">
        <v>-22.169455600066758</v>
      </c>
      <c r="H217" s="344">
        <v>-29.501912188811875</v>
      </c>
      <c r="I217" s="344">
        <v>-17.572583270354844</v>
      </c>
      <c r="J217" s="344">
        <v>-27.527693820281602</v>
      </c>
      <c r="K217" s="344">
        <v>-14.88234050302086</v>
      </c>
      <c r="L217" s="344">
        <v>-24.837451052947618</v>
      </c>
      <c r="M217" s="344">
        <v>-14.88234050302086</v>
      </c>
      <c r="N217" s="344">
        <v>-24.837451052947618</v>
      </c>
      <c r="O217" s="344">
        <v>-48.683768179228736</v>
      </c>
      <c r="P217" s="344">
        <v>-57.631502178315117</v>
      </c>
      <c r="Q217" s="344">
        <v>-5.1532560933586042</v>
      </c>
      <c r="R217" s="344">
        <v>-13.162159596776572</v>
      </c>
      <c r="S217" s="344">
        <v>-4.8061644185539167</v>
      </c>
      <c r="T217" s="344">
        <v>-11.115784322118369</v>
      </c>
      <c r="U217" s="344">
        <v>7.2527637465695092</v>
      </c>
      <c r="V217" s="344">
        <v>-1.0776939408084203</v>
      </c>
      <c r="W217" s="344">
        <v>6.3183956130245873</v>
      </c>
      <c r="X217" s="344">
        <v>-0.70893860023224864</v>
      </c>
      <c r="Y217" s="344">
        <v>4.7095890029171654</v>
      </c>
      <c r="Z217" s="344">
        <v>-3.5978546158572486</v>
      </c>
      <c r="AA217" s="344">
        <v>5.5841067556323374</v>
      </c>
      <c r="AB217" s="344">
        <v>-4.6351773019848501</v>
      </c>
      <c r="AC217" s="344">
        <v>0.18299515284913392</v>
      </c>
      <c r="AD217" s="344">
        <v>-6.134212183576647</v>
      </c>
      <c r="AE217" s="344">
        <v>-1.5193382974682488</v>
      </c>
      <c r="AF217" s="344">
        <v>-6.0100437875805532</v>
      </c>
      <c r="AG217" s="344">
        <v>-9.027784666327026</v>
      </c>
      <c r="AH217" s="344">
        <v>-15.646681150702026</v>
      </c>
      <c r="AI217" s="344">
        <v>1.431194615739759</v>
      </c>
      <c r="AJ217" s="344">
        <v>-5.9930607553539907</v>
      </c>
      <c r="AK217" s="344">
        <v>13.815249793908421</v>
      </c>
      <c r="AL217" s="344">
        <v>5.9022076272037713</v>
      </c>
      <c r="AM217" s="344">
        <v>13.815249793908421</v>
      </c>
      <c r="AN217" s="344">
        <v>5.9022076272037713</v>
      </c>
      <c r="AO217" s="344">
        <v>12.123961799523656</v>
      </c>
      <c r="AP217" s="344">
        <v>4.3649532937076776</v>
      </c>
      <c r="AQ217" s="344">
        <v>-1.7609335251833798</v>
      </c>
      <c r="AR217" s="344">
        <v>-7.1769883490535529</v>
      </c>
      <c r="AS217" s="344">
        <v>9.125515481722978</v>
      </c>
      <c r="AT217" s="344">
        <v>3.4912038056975865</v>
      </c>
      <c r="AU217" s="344">
        <v>7.9782834260589146</v>
      </c>
      <c r="AV217" s="344">
        <v>3.1271462648040318</v>
      </c>
      <c r="AW217" s="344">
        <v>3.7786793916350865</v>
      </c>
      <c r="AX217" s="344">
        <v>-0.76955936263737446</v>
      </c>
      <c r="AY217" s="344">
        <v>9.4443097322112592</v>
      </c>
      <c r="AZ217" s="344">
        <v>5.5699792115813755</v>
      </c>
      <c r="BA217" s="344">
        <v>-4.7994248148022329</v>
      </c>
      <c r="BB217" s="344">
        <v>-8.1889988657055532</v>
      </c>
      <c r="BC217" s="344">
        <v>-0.10963774220897179</v>
      </c>
      <c r="BD217" s="344">
        <v>-10.417534356283678</v>
      </c>
      <c r="BE217" s="344">
        <v>1.1962685535673956</v>
      </c>
      <c r="BF217" s="344">
        <v>-9.6852479030366077</v>
      </c>
      <c r="BG217" s="344">
        <v>4.2845114295495854</v>
      </c>
      <c r="BH217" s="344">
        <v>3.2935217444909917</v>
      </c>
      <c r="BI217" s="344">
        <v>8.998229843856226</v>
      </c>
      <c r="BJ217" s="344">
        <v>7.0002115790857182</v>
      </c>
      <c r="BK217" s="344">
        <v>-2.2688674791023202</v>
      </c>
      <c r="BL217" s="344">
        <v>-4.9822788102790776</v>
      </c>
      <c r="BM217" s="344">
        <v>-0.74184034897536699</v>
      </c>
      <c r="BN217" s="344">
        <v>0.2549686567619377</v>
      </c>
      <c r="BO217" s="344">
        <v>2.3347625868156485</v>
      </c>
      <c r="BP217" s="344">
        <v>-1.1640777452156013</v>
      </c>
      <c r="BQ217" s="344">
        <v>-0.85715483261794512</v>
      </c>
      <c r="BR217" s="344">
        <v>-3.5536556108161874</v>
      </c>
      <c r="BS217" s="344">
        <v>-35.468373346532665</v>
      </c>
      <c r="BT217" s="344">
        <v>-28.368630457128369</v>
      </c>
      <c r="BU217" s="344">
        <v>-35.502144861425244</v>
      </c>
      <c r="BV217" s="344">
        <v>-28.368630457128369</v>
      </c>
      <c r="BW217" s="344">
        <v>-0.41411472090864976</v>
      </c>
      <c r="BX217" s="344">
        <v>-22.881069215336332</v>
      </c>
    </row>
    <row r="218" spans="1:76" x14ac:dyDescent="0.35">
      <c r="A218" s="263"/>
      <c r="B218" s="311">
        <v>45778</v>
      </c>
      <c r="C218" s="344">
        <v>-18.982632911615735</v>
      </c>
      <c r="D218" s="344">
        <v>-25.542159355097183</v>
      </c>
      <c r="E218" s="344">
        <v>-17.245965923659774</v>
      </c>
      <c r="F218" s="344">
        <v>-23.787071194045517</v>
      </c>
      <c r="G218" s="344">
        <v>-22.939868045135118</v>
      </c>
      <c r="H218" s="344">
        <v>-29.233552050872422</v>
      </c>
      <c r="I218" s="344">
        <v>-18.276257586761094</v>
      </c>
      <c r="J218" s="344">
        <v>-26.78778369454918</v>
      </c>
      <c r="K218" s="344">
        <v>-15.58601481942711</v>
      </c>
      <c r="L218" s="344">
        <v>-24.097540927215196</v>
      </c>
      <c r="M218" s="344">
        <v>-15.58601481942711</v>
      </c>
      <c r="N218" s="344">
        <v>-24.097540927215196</v>
      </c>
      <c r="O218" s="344">
        <v>-51.686254634217221</v>
      </c>
      <c r="P218" s="344">
        <v>-59.506163035268742</v>
      </c>
      <c r="Q218" s="344">
        <v>-5.824146234444993</v>
      </c>
      <c r="R218" s="344">
        <v>-14.074800455026047</v>
      </c>
      <c r="S218" s="344">
        <v>-0.74340435212077338</v>
      </c>
      <c r="T218" s="344">
        <v>-9.4600848788541718</v>
      </c>
      <c r="U218" s="344">
        <v>8.8300463654928869</v>
      </c>
      <c r="V218" s="344">
        <v>-0.90237169480984791</v>
      </c>
      <c r="W218" s="344">
        <v>9.0775134065085119</v>
      </c>
      <c r="X218" s="344">
        <v>-0.18918924546902754</v>
      </c>
      <c r="Y218" s="344">
        <v>6.7098223664694485</v>
      </c>
      <c r="Z218" s="344">
        <v>-4.5451577208108249</v>
      </c>
      <c r="AA218" s="344">
        <v>8.6807680366650892</v>
      </c>
      <c r="AB218" s="344">
        <v>-1.2978391410692856</v>
      </c>
      <c r="AC218" s="344">
        <v>5.0000696418896986</v>
      </c>
      <c r="AD218" s="344">
        <v>-3.8942479850634264</v>
      </c>
      <c r="AE218" s="344">
        <v>2.5382395027295424</v>
      </c>
      <c r="AF218" s="344">
        <v>-4.2923764945849108</v>
      </c>
      <c r="AG218" s="344">
        <v>-4.9605537746985711</v>
      </c>
      <c r="AH218" s="344">
        <v>-12.517444262369469</v>
      </c>
      <c r="AI218" s="344">
        <v>9.4793024299756361</v>
      </c>
      <c r="AJ218" s="344">
        <v>-2.3306512595995592</v>
      </c>
      <c r="AK218" s="344">
        <v>24.039543895288396</v>
      </c>
      <c r="AL218" s="344">
        <v>7.9778155940275317</v>
      </c>
      <c r="AM218" s="344">
        <v>24.163796214624334</v>
      </c>
      <c r="AN218" s="344">
        <v>7.9778155940275317</v>
      </c>
      <c r="AO218" s="344">
        <v>10.502758769555975</v>
      </c>
      <c r="AP218" s="344">
        <v>5.0297603266935473</v>
      </c>
      <c r="AQ218" s="344">
        <v>-3.0110008434811353</v>
      </c>
      <c r="AR218" s="344">
        <v>-4.9408398014802808</v>
      </c>
      <c r="AS218" s="344">
        <v>12.38480875128112</v>
      </c>
      <c r="AT218" s="344">
        <v>4.1506187640985024</v>
      </c>
      <c r="AU218" s="344">
        <v>10.315831395324089</v>
      </c>
      <c r="AV218" s="344">
        <v>3.175610753234245</v>
      </c>
      <c r="AW218" s="344">
        <v>4.4904739581902993</v>
      </c>
      <c r="AX218" s="344">
        <v>-4.2451713359991539</v>
      </c>
      <c r="AY218" s="344">
        <v>12.328427525695183</v>
      </c>
      <c r="AZ218" s="344">
        <v>6.2278167926629555</v>
      </c>
      <c r="BA218" s="344">
        <v>-1.3790158988817856</v>
      </c>
      <c r="BB218" s="344">
        <v>-7.204819655595653</v>
      </c>
      <c r="BC218" s="344">
        <v>2.4951641027886242</v>
      </c>
      <c r="BD218" s="344">
        <v>-12.467246824030223</v>
      </c>
      <c r="BE218" s="344">
        <v>6.6295024816948738</v>
      </c>
      <c r="BF218" s="344">
        <v>-9.2154853875678207</v>
      </c>
      <c r="BG218" s="344">
        <v>7.8010697900501116</v>
      </c>
      <c r="BH218" s="344">
        <v>4.6858583032337053</v>
      </c>
      <c r="BI218" s="344">
        <v>11.569811397716126</v>
      </c>
      <c r="BJ218" s="344">
        <v>6.981943660899721</v>
      </c>
      <c r="BK218" s="344">
        <v>-3.5754432542488046</v>
      </c>
      <c r="BL218" s="344">
        <v>-6.9536247117683354</v>
      </c>
      <c r="BM218" s="344">
        <v>2.0859260694816641</v>
      </c>
      <c r="BN218" s="344">
        <v>0.44161225722580488</v>
      </c>
      <c r="BO218" s="344">
        <v>2.8547763960197501</v>
      </c>
      <c r="BP218" s="344">
        <v>-1.3149947984382575</v>
      </c>
      <c r="BQ218" s="344">
        <v>-2.0269698960945077</v>
      </c>
      <c r="BR218" s="344">
        <v>-5.5008935792610112</v>
      </c>
      <c r="BS218" s="344">
        <v>-38.149100351537548</v>
      </c>
      <c r="BT218" s="344">
        <v>-30.344378519262158</v>
      </c>
      <c r="BU218" s="344">
        <v>-38.220637369359814</v>
      </c>
      <c r="BV218" s="344">
        <v>-30.343688059057079</v>
      </c>
      <c r="BW218" s="344">
        <v>-2.0102226631922804</v>
      </c>
      <c r="BX218" s="344">
        <v>-23.471460620610724</v>
      </c>
    </row>
    <row r="219" spans="1:76" x14ac:dyDescent="0.35">
      <c r="A219" s="263"/>
      <c r="B219" s="311">
        <v>45809</v>
      </c>
      <c r="C219" s="344">
        <v>-18.026860511713391</v>
      </c>
      <c r="D219" s="344">
        <v>-25.932805335932144</v>
      </c>
      <c r="E219" s="344">
        <v>-16.337926830642196</v>
      </c>
      <c r="F219" s="344">
        <v>-24.177717174880478</v>
      </c>
      <c r="G219" s="344">
        <v>-17.614808154388047</v>
      </c>
      <c r="H219" s="344">
        <v>-26.816504550262071</v>
      </c>
      <c r="I219" s="344">
        <v>-13.860383105559922</v>
      </c>
      <c r="J219" s="344">
        <v>-25.141585421844102</v>
      </c>
      <c r="K219" s="344">
        <v>-11.170140338225938</v>
      </c>
      <c r="L219" s="344">
        <v>-22.451342654510118</v>
      </c>
      <c r="M219" s="344">
        <v>-11.170140338225938</v>
      </c>
      <c r="N219" s="344">
        <v>-22.451342654510118</v>
      </c>
      <c r="O219" s="344">
        <v>-45.743811274620967</v>
      </c>
      <c r="P219" s="344">
        <v>-57.848810009666401</v>
      </c>
      <c r="Q219" s="344">
        <v>0.37202075774250787</v>
      </c>
      <c r="R219" s="344">
        <v>-12.405824624947922</v>
      </c>
      <c r="S219" s="344">
        <v>5.1440964108186797</v>
      </c>
      <c r="T219" s="344">
        <v>-7.5661601657194062</v>
      </c>
      <c r="U219" s="344">
        <v>16.251528451674528</v>
      </c>
      <c r="V219" s="344">
        <v>1.3160101869040195</v>
      </c>
      <c r="W219" s="344">
        <v>16.194834420912809</v>
      </c>
      <c r="X219" s="344">
        <v>1.7180411317282382</v>
      </c>
      <c r="Y219" s="344">
        <v>15.471998880141324</v>
      </c>
      <c r="Z219" s="344">
        <v>-0.27576189256375416</v>
      </c>
      <c r="AA219" s="344">
        <v>12.007954621137745</v>
      </c>
      <c r="AB219" s="344">
        <v>-1.4094266654833481</v>
      </c>
      <c r="AC219" s="344">
        <v>14.274083161176808</v>
      </c>
      <c r="AD219" s="344">
        <v>0.94937994462407371</v>
      </c>
      <c r="AE219" s="344">
        <v>8.8587923286572767</v>
      </c>
      <c r="AF219" s="344">
        <v>-2.7716207267626451</v>
      </c>
      <c r="AG219" s="344">
        <v>3.3963454867760383</v>
      </c>
      <c r="AH219" s="344">
        <v>-9.1040550564368523</v>
      </c>
      <c r="AI219" s="344">
        <v>16.089901947797902</v>
      </c>
      <c r="AJ219" s="344">
        <v>2.5682306526318861</v>
      </c>
      <c r="AK219" s="344">
        <v>14.858745693858232</v>
      </c>
      <c r="AL219" s="344">
        <v>10.484524084059409</v>
      </c>
      <c r="AM219" s="344">
        <v>16.295841335948076</v>
      </c>
      <c r="AN219" s="344">
        <v>10.484524084059409</v>
      </c>
      <c r="AO219" s="344">
        <v>11.29278576343831</v>
      </c>
      <c r="AP219" s="344">
        <v>7.9433215388933887</v>
      </c>
      <c r="AQ219" s="344">
        <v>3.5670796629744426</v>
      </c>
      <c r="AR219" s="344">
        <v>-1.4749008884747747</v>
      </c>
      <c r="AS219" s="344">
        <v>19.750931950744011</v>
      </c>
      <c r="AT219" s="344">
        <v>7.4129631244500649</v>
      </c>
      <c r="AU219" s="344">
        <v>18.487637730773308</v>
      </c>
      <c r="AV219" s="344">
        <v>7.0290043079217446</v>
      </c>
      <c r="AW219" s="344">
        <v>11.668385716613152</v>
      </c>
      <c r="AX219" s="344">
        <v>0.15612146490416695</v>
      </c>
      <c r="AY219" s="344">
        <v>19.481091710265495</v>
      </c>
      <c r="AZ219" s="344">
        <v>8.0681965076287767</v>
      </c>
      <c r="BA219" s="344">
        <v>5.1559686897412611</v>
      </c>
      <c r="BB219" s="344">
        <v>-3.9024762870653795</v>
      </c>
      <c r="BC219" s="344">
        <v>9.8304931585747575</v>
      </c>
      <c r="BD219" s="344">
        <v>-5.4585445458930169</v>
      </c>
      <c r="BE219" s="344">
        <v>10.515467828984914</v>
      </c>
      <c r="BF219" s="344">
        <v>-1.482167058710399</v>
      </c>
      <c r="BG219" s="344">
        <v>11.282179409190736</v>
      </c>
      <c r="BH219" s="344">
        <v>7.0013967096057756</v>
      </c>
      <c r="BI219" s="344">
        <v>18.641504818126283</v>
      </c>
      <c r="BJ219" s="344">
        <v>9.9132504998889779</v>
      </c>
      <c r="BK219" s="344">
        <v>-11.505680070655055</v>
      </c>
      <c r="BL219" s="344">
        <v>-13.649389253394313</v>
      </c>
      <c r="BM219" s="344">
        <v>2.9463348524406485</v>
      </c>
      <c r="BN219" s="344">
        <v>0.93895341323166426</v>
      </c>
      <c r="BO219" s="344">
        <v>1.8624038832023675</v>
      </c>
      <c r="BP219" s="344">
        <v>-1.8337421281501716</v>
      </c>
      <c r="BQ219" s="344">
        <v>-9.2061567170783949</v>
      </c>
      <c r="BR219" s="344">
        <v>-11.239291177527614</v>
      </c>
      <c r="BS219" s="344">
        <v>-40.479174661840283</v>
      </c>
      <c r="BT219" s="344">
        <v>-35.771910715307079</v>
      </c>
      <c r="BU219" s="344">
        <v>-40.100749063695751</v>
      </c>
      <c r="BV219" s="344">
        <v>-35.596568155492626</v>
      </c>
      <c r="BW219" s="344">
        <v>-6.2234440068125849</v>
      </c>
      <c r="BX219" s="344">
        <v>-21.690245918669234</v>
      </c>
    </row>
    <row r="220" spans="1:76" x14ac:dyDescent="0.35">
      <c r="A220" s="263"/>
      <c r="B220" s="311">
        <v>45839</v>
      </c>
      <c r="C220" s="344">
        <v>-9.9650242690376114</v>
      </c>
      <c r="D220" s="344">
        <v>-18.135060584955578</v>
      </c>
      <c r="E220" s="344">
        <v>-8.3863963740992293</v>
      </c>
      <c r="F220" s="344">
        <v>-16.68713184773204</v>
      </c>
      <c r="G220" s="344">
        <v>-5.1388293030696888</v>
      </c>
      <c r="H220" s="344">
        <v>-17.557316851897813</v>
      </c>
      <c r="I220" s="344">
        <v>-2.6820841553646098</v>
      </c>
      <c r="J220" s="344">
        <v>-15.700913501067735</v>
      </c>
      <c r="K220" s="344">
        <v>8.1586119693746184E-3</v>
      </c>
      <c r="L220" s="344">
        <v>-13.01067073373375</v>
      </c>
      <c r="M220" s="344">
        <v>8.1586119693746184E-3</v>
      </c>
      <c r="N220" s="344">
        <v>-13.01067073373375</v>
      </c>
      <c r="O220" s="344">
        <v>-30.904970253350214</v>
      </c>
      <c r="P220" s="344">
        <v>-48.050356537392574</v>
      </c>
      <c r="Q220" s="344">
        <v>14.532337225027664</v>
      </c>
      <c r="R220" s="344">
        <v>-3.9396094912809305</v>
      </c>
      <c r="S220" s="344">
        <v>19.325511968680008</v>
      </c>
      <c r="T220" s="344">
        <v>1.5191917782503204</v>
      </c>
      <c r="U220" s="344">
        <v>31.033804605238981</v>
      </c>
      <c r="V220" s="344">
        <v>9.8595530488424963</v>
      </c>
      <c r="W220" s="344">
        <v>28.875281045668668</v>
      </c>
      <c r="X220" s="344">
        <v>8.3787371613913244</v>
      </c>
      <c r="Y220" s="344">
        <v>27.225458810561246</v>
      </c>
      <c r="Z220" s="344">
        <v>7.0600115754538235</v>
      </c>
      <c r="AA220" s="344">
        <v>22.849240326704152</v>
      </c>
      <c r="AB220" s="344">
        <v>5.2258272407666517</v>
      </c>
      <c r="AC220" s="344">
        <v>21.206139588178761</v>
      </c>
      <c r="AD220" s="344">
        <v>5.7249269722119642</v>
      </c>
      <c r="AE220" s="344">
        <v>20.693154358686574</v>
      </c>
      <c r="AF220" s="344">
        <v>4.4817018745557142</v>
      </c>
      <c r="AG220" s="344">
        <v>13.746046414510413</v>
      </c>
      <c r="AH220" s="344">
        <v>-2.3796173428138054</v>
      </c>
      <c r="AI220" s="344">
        <v>22.05085852128423</v>
      </c>
      <c r="AJ220" s="344">
        <v>5.9618234871045424</v>
      </c>
      <c r="AK220" s="344">
        <v>19.147099634365027</v>
      </c>
      <c r="AL220" s="344">
        <v>11.27694702746296</v>
      </c>
      <c r="AM220" s="344">
        <v>19.581711908534949</v>
      </c>
      <c r="AN220" s="344">
        <v>11.373283392209053</v>
      </c>
      <c r="AO220" s="344">
        <v>19.138978143886511</v>
      </c>
      <c r="AP220" s="344">
        <v>11.27694702746296</v>
      </c>
      <c r="AQ220" s="344">
        <v>18.96325029964823</v>
      </c>
      <c r="AR220" s="344">
        <v>9.723890310544018</v>
      </c>
      <c r="AS220" s="344">
        <v>31.142297002013542</v>
      </c>
      <c r="AT220" s="344">
        <v>14.783848973449089</v>
      </c>
      <c r="AU220" s="344">
        <v>29.91343423956237</v>
      </c>
      <c r="AV220" s="344">
        <v>14.175427647765495</v>
      </c>
      <c r="AW220" s="344">
        <v>25.313065739806511</v>
      </c>
      <c r="AX220" s="344">
        <v>7.7130024158319008</v>
      </c>
      <c r="AY220" s="344">
        <v>30.180287572081902</v>
      </c>
      <c r="AZ220" s="344">
        <v>14.934647771056511</v>
      </c>
      <c r="BA220" s="344">
        <v>18.370457672895558</v>
      </c>
      <c r="BB220" s="344">
        <v>4.1347666023389174</v>
      </c>
      <c r="BC220" s="344">
        <v>25.99457091736382</v>
      </c>
      <c r="BD220" s="344">
        <v>6.822991556401905</v>
      </c>
      <c r="BE220" s="344">
        <v>25.748439020391164</v>
      </c>
      <c r="BF220" s="344">
        <v>9.3477260534722184</v>
      </c>
      <c r="BG220" s="344">
        <v>23.250597530528626</v>
      </c>
      <c r="BH220" s="344">
        <v>11.941996151134095</v>
      </c>
      <c r="BI220" s="344">
        <v>28.571302944346986</v>
      </c>
      <c r="BJ220" s="344">
        <v>16.419630581065736</v>
      </c>
      <c r="BK220" s="344">
        <v>8.2795963423088121</v>
      </c>
      <c r="BL220" s="344">
        <v>1.7063655989006097</v>
      </c>
      <c r="BM220" s="344">
        <v>14.557401670677953</v>
      </c>
      <c r="BN220" s="344">
        <v>7.1752319471672115</v>
      </c>
      <c r="BO220" s="344">
        <v>23.755296720726783</v>
      </c>
      <c r="BP220" s="344">
        <v>6.9731941358879146</v>
      </c>
      <c r="BQ220" s="344">
        <v>12.126684202416234</v>
      </c>
      <c r="BR220" s="344">
        <v>4.388900770409399</v>
      </c>
      <c r="BS220" s="344">
        <v>-20.213048029149853</v>
      </c>
      <c r="BT220" s="344">
        <v>-19.500165033544384</v>
      </c>
      <c r="BU220" s="344">
        <v>-19.922417688573681</v>
      </c>
      <c r="BV220" s="344">
        <v>-19.42805962582954</v>
      </c>
      <c r="BW220" s="344">
        <v>1.8261793305077418</v>
      </c>
      <c r="BX220" s="344">
        <v>-21.867349460479268</v>
      </c>
    </row>
    <row r="221" spans="1:76" x14ac:dyDescent="0.35">
      <c r="A221" s="263"/>
      <c r="B221" s="311">
        <v>45870</v>
      </c>
      <c r="C221" s="344">
        <v>-9.312470710688002</v>
      </c>
      <c r="D221" s="344">
        <v>-17.542466438227063</v>
      </c>
      <c r="E221" s="344">
        <v>-7.5573825496363387</v>
      </c>
      <c r="F221" s="344">
        <v>-15.815103496901962</v>
      </c>
      <c r="G221" s="344">
        <v>-6.2881632569271106</v>
      </c>
      <c r="H221" s="344">
        <v>-18.507739138885118</v>
      </c>
      <c r="I221" s="344">
        <v>-4.1433039429622669</v>
      </c>
      <c r="J221" s="344">
        <v>-16.660245013518907</v>
      </c>
      <c r="K221" s="344">
        <v>-1.4530611756282816</v>
      </c>
      <c r="L221" s="344">
        <v>-13.970002246184922</v>
      </c>
      <c r="M221" s="344">
        <v>-1.4530611756282816</v>
      </c>
      <c r="N221" s="344">
        <v>-13.970002246184922</v>
      </c>
      <c r="O221" s="344">
        <v>-30.828767951020197</v>
      </c>
      <c r="P221" s="344">
        <v>-47.819326551512674</v>
      </c>
      <c r="Q221" s="344">
        <v>8.3538399105745391</v>
      </c>
      <c r="R221" s="344">
        <v>-6.387195550851243</v>
      </c>
      <c r="S221" s="344">
        <v>15.82610324675618</v>
      </c>
      <c r="T221" s="344">
        <v>-0.99936290924967963</v>
      </c>
      <c r="U221" s="344">
        <v>26.317496011488981</v>
      </c>
      <c r="V221" s="344">
        <v>7.4656741120749173</v>
      </c>
      <c r="W221" s="344">
        <v>27.721789071791715</v>
      </c>
      <c r="X221" s="344">
        <v>7.635496804946011</v>
      </c>
      <c r="Y221" s="344">
        <v>27.003245065444059</v>
      </c>
      <c r="Z221" s="344">
        <v>6.3563296296530423</v>
      </c>
      <c r="AA221" s="344">
        <v>24.315949463667042</v>
      </c>
      <c r="AB221" s="344">
        <v>6.3850374458447767</v>
      </c>
      <c r="AC221" s="344">
        <v>24.994729065717824</v>
      </c>
      <c r="AD221" s="344">
        <v>7.3773164985791517</v>
      </c>
      <c r="AE221" s="344">
        <v>21.904137635053761</v>
      </c>
      <c r="AF221" s="344">
        <v>5.4530573127881361</v>
      </c>
      <c r="AG221" s="344">
        <v>14.956987729207679</v>
      </c>
      <c r="AH221" s="344">
        <v>-0.78403628812630544</v>
      </c>
      <c r="AI221" s="344">
        <v>28.890843415083058</v>
      </c>
      <c r="AJ221" s="344">
        <v>11.171475434126027</v>
      </c>
      <c r="AK221" s="344">
        <v>27.2059940885663</v>
      </c>
      <c r="AL221" s="344">
        <v>14.209536868639475</v>
      </c>
      <c r="AM221" s="344">
        <v>27.596012551701065</v>
      </c>
      <c r="AN221" s="344">
        <v>14.247565585680491</v>
      </c>
      <c r="AO221" s="344">
        <v>27.2059940885663</v>
      </c>
      <c r="AP221" s="344">
        <v>14.209536868639475</v>
      </c>
      <c r="AQ221" s="344">
        <v>27.2059940885663</v>
      </c>
      <c r="AR221" s="344">
        <v>13.2316621127801</v>
      </c>
      <c r="AS221" s="344">
        <v>31.074578496154167</v>
      </c>
      <c r="AT221" s="344">
        <v>13.985509129699089</v>
      </c>
      <c r="AU221" s="344">
        <v>29.426049443419792</v>
      </c>
      <c r="AV221" s="344">
        <v>13.302670689757683</v>
      </c>
      <c r="AW221" s="344">
        <v>26.800400944884636</v>
      </c>
      <c r="AX221" s="344">
        <v>5.2455894672235024</v>
      </c>
      <c r="AY221" s="344">
        <v>30.027585240538933</v>
      </c>
      <c r="AZ221" s="344">
        <v>14.176411839660027</v>
      </c>
      <c r="BA221" s="344">
        <v>17.589211487592824</v>
      </c>
      <c r="BB221" s="344">
        <v>3.1933412788525892</v>
      </c>
      <c r="BC221" s="344">
        <v>23.174170679326711</v>
      </c>
      <c r="BD221" s="344">
        <v>2.5334712927300305</v>
      </c>
      <c r="BE221" s="344">
        <v>21.855876154180226</v>
      </c>
      <c r="BF221" s="344">
        <v>5.3044216101128425</v>
      </c>
      <c r="BG221" s="344">
        <v>24.374804073497376</v>
      </c>
      <c r="BH221" s="344">
        <v>11.812258297130189</v>
      </c>
      <c r="BI221" s="344">
        <v>32.864023739024717</v>
      </c>
      <c r="BJ221" s="344">
        <v>19.449327999278626</v>
      </c>
      <c r="BK221" s="344">
        <v>17.422132505638892</v>
      </c>
      <c r="BL221" s="344">
        <v>9.1248359815910387</v>
      </c>
      <c r="BM221" s="344">
        <v>14.805593504174047</v>
      </c>
      <c r="BN221" s="344">
        <v>7.7846984999015865</v>
      </c>
      <c r="BO221" s="344">
        <v>22.419397367699439</v>
      </c>
      <c r="BP221" s="344">
        <v>9.3498478071525621</v>
      </c>
      <c r="BQ221" s="344">
        <v>19.703588499291236</v>
      </c>
      <c r="BR221" s="344">
        <v>10.924755110009007</v>
      </c>
      <c r="BS221" s="344">
        <v>-10.48793511411079</v>
      </c>
      <c r="BT221" s="344">
        <v>-14.961659479345165</v>
      </c>
      <c r="BU221" s="344">
        <v>-10.29179482480415</v>
      </c>
      <c r="BV221" s="344">
        <v>-14.987008142675244</v>
      </c>
      <c r="BW221" s="344">
        <v>1.9242316879143573</v>
      </c>
      <c r="BX221" s="344">
        <v>-16.679678707543861</v>
      </c>
    </row>
    <row r="222" spans="1:76" x14ac:dyDescent="0.35">
      <c r="A222" s="263"/>
      <c r="B222" s="311">
        <v>45901</v>
      </c>
      <c r="C222" s="344">
        <v>-15.893826759271986</v>
      </c>
      <c r="D222" s="344">
        <v>-27.970183647089371</v>
      </c>
      <c r="E222" s="344">
        <v>-14.147962536208604</v>
      </c>
      <c r="F222" s="344">
        <v>-26.215095486037704</v>
      </c>
      <c r="G222" s="344">
        <v>-12.631856036468125</v>
      </c>
      <c r="H222" s="344">
        <v>-27.697741580291368</v>
      </c>
      <c r="I222" s="344">
        <v>-9.505486560149766</v>
      </c>
      <c r="J222" s="344">
        <v>-26.622202945037461</v>
      </c>
      <c r="K222" s="344">
        <v>-6.8152437928157825</v>
      </c>
      <c r="L222" s="344">
        <v>-23.948288989348985</v>
      </c>
      <c r="M222" s="344">
        <v>-6.7271815064388294</v>
      </c>
      <c r="N222" s="344">
        <v>-23.948288989348985</v>
      </c>
      <c r="O222" s="344">
        <v>-41.286395333987194</v>
      </c>
      <c r="P222" s="344">
        <v>-59.085598877623511</v>
      </c>
      <c r="Q222" s="344">
        <v>-7.5157129220382757E-2</v>
      </c>
      <c r="R222" s="344">
        <v>-14.637557947091477</v>
      </c>
      <c r="S222" s="344">
        <v>4.7991485958772735</v>
      </c>
      <c r="T222" s="344">
        <v>-9.4666328067106171</v>
      </c>
      <c r="U222" s="344">
        <v>15.542589853041715</v>
      </c>
      <c r="V222" s="344">
        <v>-1.0087197325295743</v>
      </c>
      <c r="W222" s="344">
        <v>14.938685128920621</v>
      </c>
      <c r="X222" s="344">
        <v>-0.68445711351101979</v>
      </c>
      <c r="Y222" s="344">
        <v>13.643709848158903</v>
      </c>
      <c r="Z222" s="344">
        <v>-3.8489735624856292</v>
      </c>
      <c r="AA222" s="344">
        <v>12.176770233930714</v>
      </c>
      <c r="AB222" s="344">
        <v>-1.5476217033251449</v>
      </c>
      <c r="AC222" s="344">
        <v>12.491406464399464</v>
      </c>
      <c r="AD222" s="344">
        <v>-0.50239465254389504</v>
      </c>
      <c r="AE222" s="344">
        <v>8.5460329292432142</v>
      </c>
      <c r="AF222" s="344">
        <v>-2.554438567338817</v>
      </c>
      <c r="AG222" s="344">
        <v>1.1261619235436164</v>
      </c>
      <c r="AH222" s="344">
        <v>-11.180289873941735</v>
      </c>
      <c r="AI222" s="344">
        <v>19.646634125532277</v>
      </c>
      <c r="AJ222" s="344">
        <v>2.5761881111279799</v>
      </c>
      <c r="AK222" s="344">
        <v>13.504016432474337</v>
      </c>
      <c r="AL222" s="344">
        <v>7.5214195940953905</v>
      </c>
      <c r="AM222" s="344">
        <v>13.811656508157931</v>
      </c>
      <c r="AN222" s="344">
        <v>7.5214195940953905</v>
      </c>
      <c r="AO222" s="344">
        <v>13.504016432474337</v>
      </c>
      <c r="AP222" s="344">
        <v>7.5123978350621874</v>
      </c>
      <c r="AQ222" s="344">
        <v>12.243026289652072</v>
      </c>
      <c r="AR222" s="344">
        <v>3.289455482767266</v>
      </c>
      <c r="AS222" s="344">
        <v>17.990300389464714</v>
      </c>
      <c r="AT222" s="344">
        <v>4.8455154620965493</v>
      </c>
      <c r="AU222" s="344">
        <v>17.403805943663933</v>
      </c>
      <c r="AV222" s="344">
        <v>4.6816608630975258</v>
      </c>
      <c r="AW222" s="344">
        <v>13.699647160704949</v>
      </c>
      <c r="AX222" s="344">
        <v>-0.70478704339661435</v>
      </c>
      <c r="AY222" s="344">
        <v>18.30744287603698</v>
      </c>
      <c r="AZ222" s="344">
        <v>5.5435211383660805</v>
      </c>
      <c r="BA222" s="344">
        <v>6.4260111091748549</v>
      </c>
      <c r="BB222" s="344">
        <v>-3.8183583976610826</v>
      </c>
      <c r="BC222" s="344">
        <v>16.520358270879445</v>
      </c>
      <c r="BD222" s="344">
        <v>2.4320995275933117</v>
      </c>
      <c r="BE222" s="344">
        <v>19.723292536016164</v>
      </c>
      <c r="BF222" s="344">
        <v>7.3898631994683113</v>
      </c>
      <c r="BG222" s="344">
        <v>14.233000332042298</v>
      </c>
      <c r="BH222" s="344">
        <v>6.4076142846790178</v>
      </c>
      <c r="BI222" s="344">
        <v>17.960485988780579</v>
      </c>
      <c r="BJ222" s="344">
        <v>9.803436809703431</v>
      </c>
      <c r="BK222" s="344">
        <v>19.001459135277564</v>
      </c>
      <c r="BL222" s="344">
        <v>5.5799064771965083</v>
      </c>
      <c r="BM222" s="344">
        <v>12.326051725609593</v>
      </c>
      <c r="BN222" s="344">
        <v>4.4695358412101802</v>
      </c>
      <c r="BO222" s="344">
        <v>18.65725900100022</v>
      </c>
      <c r="BP222" s="344">
        <v>4.8116645948722896</v>
      </c>
      <c r="BQ222" s="344">
        <v>21.94152642653733</v>
      </c>
      <c r="BR222" s="344">
        <v>7.0032844679191646</v>
      </c>
      <c r="BS222" s="344">
        <v>-12.015816736425244</v>
      </c>
      <c r="BT222" s="344">
        <v>-16.484959650243603</v>
      </c>
      <c r="BU222" s="344">
        <v>-10.370644617284619</v>
      </c>
      <c r="BV222" s="344">
        <v>-16.3879251958979</v>
      </c>
      <c r="BW222" s="344">
        <v>-2.0968277372222062</v>
      </c>
      <c r="BX222" s="344">
        <v>-21.217543219824325</v>
      </c>
    </row>
    <row r="223" spans="1:76" x14ac:dyDescent="0.35">
      <c r="A223" s="263"/>
      <c r="B223" s="311">
        <v>45931</v>
      </c>
      <c r="C223" s="344">
        <v>-16.971688545160657</v>
      </c>
      <c r="D223" s="344">
        <v>-29.334021842890149</v>
      </c>
      <c r="E223" s="344">
        <v>-15.216600384108993</v>
      </c>
      <c r="F223" s="344">
        <v>-27.578933681838485</v>
      </c>
      <c r="G223" s="344">
        <v>-19.102810931487657</v>
      </c>
      <c r="H223" s="344">
        <v>-29.050692630096055</v>
      </c>
      <c r="I223" s="344">
        <v>-15.262932849212266</v>
      </c>
      <c r="J223" s="344">
        <v>-27.972746920867539</v>
      </c>
      <c r="K223" s="344">
        <v>-12.572690081878282</v>
      </c>
      <c r="L223" s="344">
        <v>-25.282504153533555</v>
      </c>
      <c r="M223" s="344">
        <v>-12.567341876311875</v>
      </c>
      <c r="N223" s="344">
        <v>-25.282504153533555</v>
      </c>
      <c r="O223" s="344">
        <v>-45.618206392983396</v>
      </c>
      <c r="P223" s="344">
        <v>-59.181745706971128</v>
      </c>
      <c r="Q223" s="344">
        <v>-4.2085043538566511</v>
      </c>
      <c r="R223" s="344">
        <v>-14.486801778173056</v>
      </c>
      <c r="S223" s="344">
        <v>-0.83594576010665023</v>
      </c>
      <c r="T223" s="344">
        <v>-11.209072743749228</v>
      </c>
      <c r="U223" s="344">
        <v>9.3739871962765413</v>
      </c>
      <c r="V223" s="344">
        <v>-1.8692607895633031</v>
      </c>
      <c r="W223" s="344">
        <v>9.5072345717648226</v>
      </c>
      <c r="X223" s="344">
        <v>-1.5903682724734594</v>
      </c>
      <c r="Y223" s="344">
        <v>9.2065296157101351</v>
      </c>
      <c r="Z223" s="344">
        <v>-6.6623821274539283</v>
      </c>
      <c r="AA223" s="344">
        <v>6.1604502920092905</v>
      </c>
      <c r="AB223" s="344">
        <v>-5.6398655649243032</v>
      </c>
      <c r="AC223" s="344">
        <v>6.6505053762378061</v>
      </c>
      <c r="AD223" s="344">
        <v>-4.2311131235180532</v>
      </c>
      <c r="AE223" s="344">
        <v>2.7573817495288213</v>
      </c>
      <c r="AF223" s="344">
        <v>-6.6441170450268423</v>
      </c>
      <c r="AG223" s="344">
        <v>-3.993055662420776</v>
      </c>
      <c r="AH223" s="344">
        <v>-12.771162351873901</v>
      </c>
      <c r="AI223" s="344">
        <v>17.886871648210462</v>
      </c>
      <c r="AJ223" s="344">
        <v>-0.42706077061278014</v>
      </c>
      <c r="AK223" s="344">
        <v>11.675773164036045</v>
      </c>
      <c r="AL223" s="344">
        <v>7.1688130049660641</v>
      </c>
      <c r="AM223" s="344">
        <v>12.237880250217685</v>
      </c>
      <c r="AN223" s="344">
        <v>7.5198948531105954</v>
      </c>
      <c r="AO223" s="344">
        <v>11.67458297848917</v>
      </c>
      <c r="AP223" s="344">
        <v>7.0370571761086422</v>
      </c>
      <c r="AQ223" s="344">
        <v>0.91377594113565319</v>
      </c>
      <c r="AR223" s="344">
        <v>-1.2619407029196779</v>
      </c>
      <c r="AS223" s="344">
        <v>12.968044778597978</v>
      </c>
      <c r="AT223" s="344">
        <v>2.0211396424895787</v>
      </c>
      <c r="AU223" s="344">
        <v>11.873157998812822</v>
      </c>
      <c r="AV223" s="344">
        <v>1.2519116609221961</v>
      </c>
      <c r="AW223" s="344">
        <v>10.502140542758134</v>
      </c>
      <c r="AX223" s="344">
        <v>-3.955121496426437</v>
      </c>
      <c r="AY223" s="344">
        <v>13.792599221957353</v>
      </c>
      <c r="AZ223" s="344">
        <v>4.8457150666839146</v>
      </c>
      <c r="BA223" s="344">
        <v>0.44857819117921205</v>
      </c>
      <c r="BB223" s="344">
        <v>-8.1255375619946157</v>
      </c>
      <c r="BC223" s="344">
        <v>8.0926251362089978</v>
      </c>
      <c r="BD223" s="344">
        <v>-10.069761758017076</v>
      </c>
      <c r="BE223" s="344">
        <v>11.908552641702162</v>
      </c>
      <c r="BF223" s="344">
        <v>-5.508099084066882</v>
      </c>
      <c r="BG223" s="344">
        <v>11.253175598861109</v>
      </c>
      <c r="BH223" s="344">
        <v>5.6079329078210698</v>
      </c>
      <c r="BI223" s="344">
        <v>13.679456574202906</v>
      </c>
      <c r="BJ223" s="344">
        <v>6.6962088172448979</v>
      </c>
      <c r="BK223" s="344">
        <v>19.44973946975022</v>
      </c>
      <c r="BL223" s="344">
        <v>9.6432018415763903</v>
      </c>
      <c r="BM223" s="344">
        <v>10.26650620864182</v>
      </c>
      <c r="BN223" s="344">
        <v>4.8016433851554927</v>
      </c>
      <c r="BO223" s="344">
        <v>16.567323698265845</v>
      </c>
      <c r="BP223" s="344">
        <v>5.7871494428947505</v>
      </c>
      <c r="BQ223" s="344">
        <v>21.542181028588111</v>
      </c>
      <c r="BR223" s="344">
        <v>10.902948393090062</v>
      </c>
      <c r="BS223" s="344">
        <v>-12.891415643895947</v>
      </c>
      <c r="BT223" s="344">
        <v>-14.347466516698681</v>
      </c>
      <c r="BU223" s="344">
        <v>-10.286980676854931</v>
      </c>
      <c r="BV223" s="344">
        <v>-13.986878442968212</v>
      </c>
      <c r="BW223" s="344">
        <v>2.4247033413376684</v>
      </c>
      <c r="BX223" s="344">
        <v>-14.403504268527522</v>
      </c>
    </row>
    <row r="224" spans="1:76" x14ac:dyDescent="0.35">
      <c r="A224" s="263"/>
      <c r="B224" s="311">
        <v>45962</v>
      </c>
      <c r="C224" s="344">
        <v>-9.3630841140083145</v>
      </c>
      <c r="D224" s="344">
        <v>-23.073697364740738</v>
      </c>
      <c r="E224" s="344">
        <v>-7.6079959529566512</v>
      </c>
      <c r="F224" s="344">
        <v>-21.318609203689071</v>
      </c>
      <c r="G224" s="344">
        <v>-13.895020556731797</v>
      </c>
      <c r="H224" s="344">
        <v>-26.742549014373399</v>
      </c>
      <c r="I224" s="344">
        <v>-8.703179431243516</v>
      </c>
      <c r="J224" s="344">
        <v>-24.146912646575547</v>
      </c>
      <c r="K224" s="344">
        <v>-6.0129366639095325</v>
      </c>
      <c r="L224" s="344">
        <v>-21.545086932464219</v>
      </c>
      <c r="M224" s="344">
        <v>-6.0129366639095325</v>
      </c>
      <c r="N224" s="344">
        <v>-21.545086932464219</v>
      </c>
      <c r="O224" s="344">
        <v>-39.514752969912486</v>
      </c>
      <c r="P224" s="344">
        <v>-55.098940115211441</v>
      </c>
      <c r="Q224" s="344">
        <v>2.2580903421882716</v>
      </c>
      <c r="R224" s="344">
        <v>-10.556559239720908</v>
      </c>
      <c r="S224" s="344">
        <v>3.1863053690437404</v>
      </c>
      <c r="T224" s="344">
        <v>-7.5176970113273542</v>
      </c>
      <c r="U224" s="344">
        <v>15.882886884997244</v>
      </c>
      <c r="V224" s="344">
        <v>2.0012512191036889</v>
      </c>
      <c r="W224" s="344">
        <v>13.438928602526541</v>
      </c>
      <c r="X224" s="344">
        <v>1.5579700453976344</v>
      </c>
      <c r="Y224" s="344">
        <v>8.9913768752316194</v>
      </c>
      <c r="Z224" s="344">
        <v>-4.0665721909304908</v>
      </c>
      <c r="AA224" s="344">
        <v>6.7582591298999155</v>
      </c>
      <c r="AB224" s="344">
        <v>-3.3490349527416865</v>
      </c>
      <c r="AC224" s="344">
        <v>3.2048762563647588</v>
      </c>
      <c r="AD224" s="344">
        <v>-3.7828709360180537</v>
      </c>
      <c r="AE224" s="344">
        <v>3.3237345937671026</v>
      </c>
      <c r="AF224" s="344">
        <v>-3.9484059091625849</v>
      </c>
      <c r="AG224" s="344">
        <v>-1.6394751875672604</v>
      </c>
      <c r="AH224" s="344">
        <v>-8.4645751326356198</v>
      </c>
      <c r="AI224" s="344">
        <v>5.8680728200854624</v>
      </c>
      <c r="AJ224" s="344">
        <v>-5.2438084360180532</v>
      </c>
      <c r="AK224" s="344">
        <v>13.732037966469065</v>
      </c>
      <c r="AL224" s="344">
        <v>5.9380907961396039</v>
      </c>
      <c r="AM224" s="344">
        <v>13.992146914222971</v>
      </c>
      <c r="AN224" s="344">
        <v>5.9380907961396039</v>
      </c>
      <c r="AO224" s="344">
        <v>12.889920656898752</v>
      </c>
      <c r="AP224" s="344">
        <v>5.9147925325897992</v>
      </c>
      <c r="AQ224" s="344">
        <v>3.0784296443255128</v>
      </c>
      <c r="AR224" s="344">
        <v>-3.6875844052764117</v>
      </c>
      <c r="AS224" s="344">
        <v>14.049583932650712</v>
      </c>
      <c r="AT224" s="344">
        <v>4.9956917970305943</v>
      </c>
      <c r="AU224" s="344">
        <v>10.864685556185869</v>
      </c>
      <c r="AV224" s="344">
        <v>3.2715745179778599</v>
      </c>
      <c r="AW224" s="344">
        <v>6.8443436830169224</v>
      </c>
      <c r="AX224" s="344">
        <v>-7.8217962490890053E-2</v>
      </c>
      <c r="AY224" s="344">
        <v>15.050220987094072</v>
      </c>
      <c r="AZ224" s="344">
        <v>7.0390229432708287</v>
      </c>
      <c r="BA224" s="344">
        <v>-0.91946189365965514</v>
      </c>
      <c r="BB224" s="344">
        <v>-6.1185414072094595</v>
      </c>
      <c r="BC224" s="344">
        <v>5.2232003162627079</v>
      </c>
      <c r="BD224" s="344">
        <v>-5.8316035320038937</v>
      </c>
      <c r="BE224" s="344">
        <v>6.6854271839384891</v>
      </c>
      <c r="BF224" s="344">
        <v>-3.5375876476044796</v>
      </c>
      <c r="BG224" s="344">
        <v>8.0260714118493901</v>
      </c>
      <c r="BH224" s="344">
        <v>4.8336313788904057</v>
      </c>
      <c r="BI224" s="344">
        <v>10.985135895491968</v>
      </c>
      <c r="BJ224" s="344">
        <v>6.9969709937585698</v>
      </c>
      <c r="BK224" s="344">
        <v>21.514822019799048</v>
      </c>
      <c r="BL224" s="344">
        <v>8.8888340132072496</v>
      </c>
      <c r="BM224" s="344">
        <v>10.498273863060765</v>
      </c>
      <c r="BN224" s="344">
        <v>4.8243789808586177</v>
      </c>
      <c r="BO224" s="344">
        <v>21.445959104759986</v>
      </c>
      <c r="BP224" s="344">
        <v>6.7179298536613521</v>
      </c>
      <c r="BQ224" s="344">
        <v>24.118879331810767</v>
      </c>
      <c r="BR224" s="344">
        <v>10.264032377465062</v>
      </c>
      <c r="BS224" s="344">
        <v>-13.914155054296337</v>
      </c>
      <c r="BT224" s="344">
        <v>-15.444596338476025</v>
      </c>
      <c r="BU224" s="344">
        <v>-10.430935907567822</v>
      </c>
      <c r="BV224" s="344">
        <v>-15.161553430761181</v>
      </c>
      <c r="BW224" s="344">
        <v>6.4116985117897869</v>
      </c>
      <c r="BX224" s="344">
        <v>-13.001360262620461</v>
      </c>
    </row>
    <row r="225" spans="1:76" x14ac:dyDescent="0.35">
      <c r="A225" s="263"/>
      <c r="B225" s="311">
        <v>45992</v>
      </c>
      <c r="C225" s="344">
        <v>-1.9836361769965958</v>
      </c>
      <c r="D225" s="344">
        <v>-16.103123939447766</v>
      </c>
      <c r="E225" s="344">
        <v>-0.37055393635508871</v>
      </c>
      <c r="F225" s="344">
        <v>-14.484327282302354</v>
      </c>
      <c r="G225" s="344">
        <v>-8.6321230652767191</v>
      </c>
      <c r="H225" s="344">
        <v>-19.268855166717149</v>
      </c>
      <c r="I225" s="344">
        <v>-3.6768885376888294</v>
      </c>
      <c r="J225" s="344">
        <v>-16.029988360686875</v>
      </c>
      <c r="K225" s="344">
        <v>-0.98664577035484413</v>
      </c>
      <c r="L225" s="344">
        <v>-13.461297107024766</v>
      </c>
      <c r="M225" s="344">
        <v>-0.98664577035484413</v>
      </c>
      <c r="N225" s="344">
        <v>-13.461297107024766</v>
      </c>
      <c r="O225" s="344">
        <v>-42.559800923226312</v>
      </c>
      <c r="P225" s="344">
        <v>-54.273093664453462</v>
      </c>
      <c r="Q225" s="344">
        <v>0.30989011635819352</v>
      </c>
      <c r="R225" s="344">
        <v>-7.4495817769523542</v>
      </c>
      <c r="S225" s="344">
        <v>2.8342812906745998</v>
      </c>
      <c r="T225" s="344">
        <v>-3.8211142171379011</v>
      </c>
      <c r="U225" s="344">
        <v>14.230871198962088</v>
      </c>
      <c r="V225" s="344">
        <v>5.3327960952023217</v>
      </c>
      <c r="W225" s="344">
        <v>11.050714491198416</v>
      </c>
      <c r="X225" s="344">
        <v>3.7063846572140404</v>
      </c>
      <c r="Y225" s="344">
        <v>8.5420780165890413</v>
      </c>
      <c r="Z225" s="344">
        <v>-0.50688934486115489</v>
      </c>
      <c r="AA225" s="344">
        <v>4.6628802541674936</v>
      </c>
      <c r="AB225" s="344">
        <v>-2.794728922468249</v>
      </c>
      <c r="AC225" s="344">
        <v>0.22332794703858705</v>
      </c>
      <c r="AD225" s="344">
        <v>-4.0811917062817251</v>
      </c>
      <c r="AE225" s="344">
        <v>1.5168307546557747</v>
      </c>
      <c r="AF225" s="344">
        <v>-3.1688172098217646</v>
      </c>
      <c r="AG225" s="344">
        <v>-4.6696265547547604</v>
      </c>
      <c r="AH225" s="344">
        <v>-9.4430106489930417</v>
      </c>
      <c r="AI225" s="344">
        <v>-2.4049183603344599</v>
      </c>
      <c r="AJ225" s="344">
        <v>-6.5809170480786001</v>
      </c>
      <c r="AK225" s="344">
        <v>12.390399521379081</v>
      </c>
      <c r="AL225" s="344">
        <v>9.2583573193752571</v>
      </c>
      <c r="AM225" s="344">
        <v>12.390399521379081</v>
      </c>
      <c r="AN225" s="344">
        <v>9.2583573193752571</v>
      </c>
      <c r="AO225" s="344">
        <v>12.181666916398612</v>
      </c>
      <c r="AP225" s="344">
        <v>8.7541840405666633</v>
      </c>
      <c r="AQ225" s="344">
        <v>5.7906375584884584</v>
      </c>
      <c r="AR225" s="344">
        <v>1.2788365216457642</v>
      </c>
      <c r="AS225" s="344">
        <v>12.478695413363603</v>
      </c>
      <c r="AT225" s="344">
        <v>7.324358484042313</v>
      </c>
      <c r="AU225" s="344">
        <v>11.068264505160478</v>
      </c>
      <c r="AV225" s="344">
        <v>6.5964894502288365</v>
      </c>
      <c r="AW225" s="344">
        <v>8.167110940707353</v>
      </c>
      <c r="AX225" s="344">
        <v>4.786385080111649</v>
      </c>
      <c r="AY225" s="344">
        <v>12.699341317904619</v>
      </c>
      <c r="AZ225" s="344">
        <v>8.150509378207353</v>
      </c>
      <c r="BA225" s="344">
        <v>0.44802315272706361</v>
      </c>
      <c r="BB225" s="344">
        <v>-2.5571953531323115</v>
      </c>
      <c r="BC225" s="344">
        <v>9.4504075001005994</v>
      </c>
      <c r="BD225" s="344">
        <v>2.7865338276152469</v>
      </c>
      <c r="BE225" s="344">
        <v>11.043196196389662</v>
      </c>
      <c r="BF225" s="344">
        <v>4.5495152424101688</v>
      </c>
      <c r="BG225" s="344">
        <v>7.609395844222437</v>
      </c>
      <c r="BH225" s="344">
        <v>6.2972963874353276</v>
      </c>
      <c r="BI225" s="344">
        <v>9.8018759315027104</v>
      </c>
      <c r="BJ225" s="344">
        <v>8.601257187606226</v>
      </c>
      <c r="BK225" s="344">
        <v>23.202856077416236</v>
      </c>
      <c r="BL225" s="344">
        <v>12.494066251976781</v>
      </c>
      <c r="BM225" s="344">
        <v>7.9785366194084224</v>
      </c>
      <c r="BN225" s="344">
        <v>6.0723018781974849</v>
      </c>
      <c r="BO225" s="344">
        <v>18.496683134301001</v>
      </c>
      <c r="BP225" s="344">
        <v>8.748449339134984</v>
      </c>
      <c r="BQ225" s="344">
        <v>26.246446623070533</v>
      </c>
      <c r="BR225" s="344">
        <v>13.786138548119359</v>
      </c>
      <c r="BS225" s="344">
        <v>-8.4711199285639154</v>
      </c>
      <c r="BT225" s="344">
        <v>-11.212101984227978</v>
      </c>
      <c r="BU225" s="344">
        <v>-6.4190187933100091</v>
      </c>
      <c r="BV225" s="344">
        <v>-10.562420892919384</v>
      </c>
      <c r="BW225" s="344">
        <v>10.406833345308765</v>
      </c>
      <c r="BX225" s="344">
        <v>-9.6212804839692243</v>
      </c>
    </row>
    <row r="226" spans="1:76" x14ac:dyDescent="0.35">
      <c r="A226" s="263"/>
      <c r="B226" s="311">
        <v>46023</v>
      </c>
      <c r="C226" s="344">
        <v>6.1474881930468595</v>
      </c>
      <c r="D226" s="344">
        <v>-8.5750765042187655</v>
      </c>
      <c r="E226" s="344">
        <v>8.3001386360654035</v>
      </c>
      <c r="F226" s="344">
        <v>-6.4224260612002215</v>
      </c>
      <c r="G226" s="344">
        <v>0.2479328652140822</v>
      </c>
      <c r="H226" s="344">
        <v>-13.529960201192168</v>
      </c>
      <c r="I226" s="344">
        <v>4.8916019936320492</v>
      </c>
      <c r="J226" s="344">
        <v>-10.735580013203887</v>
      </c>
      <c r="K226" s="344">
        <v>7.6412968178507992</v>
      </c>
      <c r="L226" s="344">
        <v>-8.0488238791706834</v>
      </c>
      <c r="M226" s="344">
        <v>7.6412968178507992</v>
      </c>
      <c r="N226" s="344">
        <v>-8.0488238791706834</v>
      </c>
      <c r="O226" s="344">
        <v>-27.61815761971048</v>
      </c>
      <c r="P226" s="344">
        <v>-47.316547827171838</v>
      </c>
      <c r="Q226" s="344">
        <v>7.6452064101011477</v>
      </c>
      <c r="R226" s="344">
        <v>-6.1062775071351796</v>
      </c>
      <c r="S226" s="344">
        <v>10.483283955267163</v>
      </c>
      <c r="T226" s="344">
        <v>-2.4120445664613523</v>
      </c>
      <c r="U226" s="344">
        <v>23.790875970943546</v>
      </c>
      <c r="V226" s="344">
        <v>8.2556434269982333</v>
      </c>
      <c r="W226" s="344">
        <v>20.706372797115421</v>
      </c>
      <c r="X226" s="344">
        <v>6.2784782048302654</v>
      </c>
      <c r="Y226" s="344">
        <v>17.823079645259952</v>
      </c>
      <c r="Z226" s="344">
        <v>1.9666457768517493</v>
      </c>
      <c r="AA226" s="344">
        <v>12.553679032194163</v>
      </c>
      <c r="AB226" s="344">
        <v>0.69138197408869473</v>
      </c>
      <c r="AC226" s="344">
        <v>7.5301995705242417</v>
      </c>
      <c r="AD226" s="344">
        <v>-0.11794991983220376</v>
      </c>
      <c r="AE226" s="344">
        <v>10.705542130338694</v>
      </c>
      <c r="AF226" s="344">
        <v>0.46151594625666342</v>
      </c>
      <c r="AG226" s="344">
        <v>3.2462090868302802</v>
      </c>
      <c r="AH226" s="344">
        <v>-6.0566320996931564</v>
      </c>
      <c r="AI226" s="344">
        <v>0.28390364156916342</v>
      </c>
      <c r="AJ226" s="344">
        <v>-5.6484617759113052</v>
      </c>
      <c r="AK226" s="344">
        <v>11.132720536537121</v>
      </c>
      <c r="AL226" s="344">
        <v>8.0106406865473332</v>
      </c>
      <c r="AM226" s="344">
        <v>11.132720536537121</v>
      </c>
      <c r="AN226" s="344">
        <v>8.0106406865473332</v>
      </c>
      <c r="AO226" s="344">
        <v>10.022128648109387</v>
      </c>
      <c r="AP226" s="344">
        <v>7.1356864629145216</v>
      </c>
      <c r="AQ226" s="344">
        <v>5.0875602429580207</v>
      </c>
      <c r="AR226" s="344">
        <v>1.7089267430658883</v>
      </c>
      <c r="AS226" s="344">
        <v>23.258329888830872</v>
      </c>
      <c r="AT226" s="344">
        <v>10.666712304602356</v>
      </c>
      <c r="AU226" s="344">
        <v>21.395788690100403</v>
      </c>
      <c r="AV226" s="344">
        <v>9.4785676207644656</v>
      </c>
      <c r="AW226" s="344">
        <v>18.689680596838684</v>
      </c>
      <c r="AX226" s="344">
        <v>5.9788079466922008</v>
      </c>
      <c r="AY226" s="344">
        <v>23.526316186438294</v>
      </c>
      <c r="AZ226" s="344">
        <v>11.468901177893372</v>
      </c>
      <c r="BA226" s="344">
        <v>8.5169930885906471</v>
      </c>
      <c r="BB226" s="344">
        <v>-0.96535058511540683</v>
      </c>
      <c r="BC226" s="344">
        <v>19.648178967443613</v>
      </c>
      <c r="BD226" s="344">
        <v>6.2470940675412701</v>
      </c>
      <c r="BE226" s="344">
        <v>15.187645825353769</v>
      </c>
      <c r="BF226" s="344">
        <v>5.2700852479611919</v>
      </c>
      <c r="BG226" s="344">
        <v>13.348288001119251</v>
      </c>
      <c r="BH226" s="344">
        <v>7.4303402319542116</v>
      </c>
      <c r="BI226" s="344">
        <v>16.215017737447376</v>
      </c>
      <c r="BJ226" s="344">
        <v>9.6423706427208131</v>
      </c>
      <c r="BK226" s="344">
        <v>18.657484772736165</v>
      </c>
      <c r="BL226" s="344">
        <v>10.046194794708821</v>
      </c>
      <c r="BM226" s="344">
        <v>9.11295962625179</v>
      </c>
      <c r="BN226" s="344">
        <v>5.0294501810613603</v>
      </c>
      <c r="BO226" s="344">
        <v>15.096636536652181</v>
      </c>
      <c r="BP226" s="344">
        <v>6.1855380564275713</v>
      </c>
      <c r="BQ226" s="344">
        <v>19.852064850861165</v>
      </c>
      <c r="BR226" s="344">
        <v>11.279700043732259</v>
      </c>
      <c r="BS226" s="344">
        <v>-9.1101602724406341</v>
      </c>
      <c r="BT226" s="344">
        <v>-14.157645624003134</v>
      </c>
      <c r="BU226" s="344">
        <v>-8.8472513368937555</v>
      </c>
      <c r="BV226" s="344">
        <v>-14.042010705790243</v>
      </c>
      <c r="BW226" s="344">
        <v>7.6796588800895407</v>
      </c>
      <c r="BX226" s="344">
        <v>-11.323069356975774</v>
      </c>
    </row>
    <row r="227" spans="1:76" x14ac:dyDescent="0.35">
      <c r="A227" s="263"/>
      <c r="B227" s="311">
        <v>46054</v>
      </c>
      <c r="C227" s="344">
        <v>4.8487630648730313</v>
      </c>
      <c r="D227" s="344">
        <v>-12.723052425849625</v>
      </c>
      <c r="E227" s="344">
        <v>7.0014135078915753</v>
      </c>
      <c r="F227" s="344">
        <v>-10.570401982831081</v>
      </c>
      <c r="G227" s="344">
        <v>-7.0830798606159959</v>
      </c>
      <c r="H227" s="344">
        <v>-19.141490505147246</v>
      </c>
      <c r="I227" s="344">
        <v>-2.9833522300007616</v>
      </c>
      <c r="J227" s="344">
        <v>-16.41324190895584</v>
      </c>
      <c r="K227" s="344">
        <v>-0.23365740578201155</v>
      </c>
      <c r="L227" s="344">
        <v>-13.67505602638748</v>
      </c>
      <c r="M227" s="344">
        <v>-0.23365740578201155</v>
      </c>
      <c r="N227" s="344">
        <v>-13.67505602638748</v>
      </c>
      <c r="O227" s="344">
        <v>-30.516561817179237</v>
      </c>
      <c r="P227" s="344">
        <v>-46.00441029271844</v>
      </c>
      <c r="Q227" s="344">
        <v>3.276123005560132</v>
      </c>
      <c r="R227" s="344">
        <v>-6.8912811692445546</v>
      </c>
      <c r="S227" s="344">
        <v>6.538146931341382</v>
      </c>
      <c r="T227" s="344">
        <v>-3.1930389817445555</v>
      </c>
      <c r="U227" s="344">
        <v>19.81970745287714</v>
      </c>
      <c r="V227" s="344">
        <v>8.0636764165001864</v>
      </c>
      <c r="W227" s="344">
        <v>15.869199335201358</v>
      </c>
      <c r="X227" s="344">
        <v>5.9668517705040935</v>
      </c>
      <c r="Y227" s="344">
        <v>11.814572870357608</v>
      </c>
      <c r="Z227" s="344">
        <v>1.5837474461632728</v>
      </c>
      <c r="AA227" s="344">
        <v>7.6901345680828355</v>
      </c>
      <c r="AB227" s="344">
        <v>-0.65752168191716465</v>
      </c>
      <c r="AC227" s="344">
        <v>6.5397820900554917</v>
      </c>
      <c r="AD227" s="344">
        <v>0.78093580709650723</v>
      </c>
      <c r="AE227" s="344">
        <v>6.0042024086590073</v>
      </c>
      <c r="AF227" s="344">
        <v>-0.77671380533025058</v>
      </c>
      <c r="AG227" s="344">
        <v>-2.0888701062849542</v>
      </c>
      <c r="AH227" s="344">
        <v>-9.5923719983747979</v>
      </c>
      <c r="AI227" s="344">
        <v>1.9653726051922102</v>
      </c>
      <c r="AJ227" s="344">
        <v>-6.0939058829669692</v>
      </c>
      <c r="AK227" s="344">
        <v>13.252437180077862</v>
      </c>
      <c r="AL227" s="344">
        <v>6.1725745854731153</v>
      </c>
      <c r="AM227" s="344">
        <v>13.252437180077862</v>
      </c>
      <c r="AN227" s="344">
        <v>6.1725745854731153</v>
      </c>
      <c r="AO227" s="344">
        <v>11.053161209618878</v>
      </c>
      <c r="AP227" s="344">
        <v>5.6618209538813185</v>
      </c>
      <c r="AQ227" s="344">
        <v>-0.96878283640162566</v>
      </c>
      <c r="AR227" s="344">
        <v>-1.4358372034673148</v>
      </c>
      <c r="AS227" s="344">
        <v>17.448011895666809</v>
      </c>
      <c r="AT227" s="344">
        <v>9.5246377196414187</v>
      </c>
      <c r="AU227" s="344">
        <v>14.5468011107547</v>
      </c>
      <c r="AV227" s="344">
        <v>7.8272805419070446</v>
      </c>
      <c r="AW227" s="344">
        <v>9.2063851561648562</v>
      </c>
      <c r="AX227" s="344">
        <v>1.9729485716922004</v>
      </c>
      <c r="AY227" s="344">
        <v>18.716829797278137</v>
      </c>
      <c r="AZ227" s="344">
        <v>10.776690026770325</v>
      </c>
      <c r="BA227" s="344">
        <v>1.5028367470379134</v>
      </c>
      <c r="BB227" s="344">
        <v>-3.6229414512042739</v>
      </c>
      <c r="BC227" s="344">
        <v>7.6489152040158794</v>
      </c>
      <c r="BD227" s="344">
        <v>-1.8449183378542382</v>
      </c>
      <c r="BE227" s="344">
        <v>6.7404584016477154</v>
      </c>
      <c r="BF227" s="344">
        <v>-1.4381590757692773</v>
      </c>
      <c r="BG227" s="344">
        <v>9.5117039099327272</v>
      </c>
      <c r="BH227" s="344">
        <v>7.2188839331260866</v>
      </c>
      <c r="BI227" s="344">
        <v>12.802923621236438</v>
      </c>
      <c r="BJ227" s="344">
        <v>10.308683814107532</v>
      </c>
      <c r="BK227" s="344">
        <v>16.900786164337728</v>
      </c>
      <c r="BL227" s="344">
        <v>6.2444636850896806</v>
      </c>
      <c r="BM227" s="344">
        <v>7.8386104136053056</v>
      </c>
      <c r="BN227" s="344">
        <v>4.1520755320135088</v>
      </c>
      <c r="BO227" s="344">
        <v>13.695074799591634</v>
      </c>
      <c r="BP227" s="344">
        <v>4.8444583445135088</v>
      </c>
      <c r="BQ227" s="344">
        <v>18.596731904083821</v>
      </c>
      <c r="BR227" s="344">
        <v>7.4380824595037431</v>
      </c>
      <c r="BS227" s="344">
        <v>-21.213309686503134</v>
      </c>
      <c r="BT227" s="344">
        <v>-21.106444757303915</v>
      </c>
      <c r="BU227" s="344">
        <v>-19.91088430198165</v>
      </c>
      <c r="BV227" s="344">
        <v>-20.984496515116415</v>
      </c>
      <c r="BW227" s="344">
        <v>6.6114784253642718</v>
      </c>
      <c r="BX227" s="344">
        <v>-12.282270731870868</v>
      </c>
    </row>
    <row r="228" spans="1:76" x14ac:dyDescent="0.35">
      <c r="A228" s="263"/>
      <c r="B228" s="311">
        <v>46082</v>
      </c>
      <c r="C228" s="344">
        <v>-10.518363399970719</v>
      </c>
      <c r="D228" s="344">
        <v>-22.60270254181642</v>
      </c>
      <c r="E228" s="344">
        <v>-8.3657129569521747</v>
      </c>
      <c r="F228" s="344">
        <v>-20.450052098797876</v>
      </c>
      <c r="G228" s="344">
        <v>-15.43476061623123</v>
      </c>
      <c r="H228" s="344">
        <v>-25.330171153950957</v>
      </c>
      <c r="I228" s="344">
        <v>-11.10364489357498</v>
      </c>
      <c r="J228" s="344">
        <v>-23.197478816914824</v>
      </c>
      <c r="K228" s="344">
        <v>-8.3539500693562303</v>
      </c>
      <c r="L228" s="344">
        <v>-20.447783992696074</v>
      </c>
      <c r="M228" s="344">
        <v>-8.3539500693562303</v>
      </c>
      <c r="N228" s="344">
        <v>-20.447783992696074</v>
      </c>
      <c r="O228" s="344">
        <v>-40.090524793667349</v>
      </c>
      <c r="P228" s="344">
        <v>-52.877525268541845</v>
      </c>
      <c r="Q228" s="344">
        <v>0.5042991225034914</v>
      </c>
      <c r="R228" s="344">
        <v>-11.162876170465259</v>
      </c>
      <c r="S228" s="344">
        <v>2.3877982680113039</v>
      </c>
      <c r="T228" s="344">
        <v>-9.1745033677308836</v>
      </c>
      <c r="U228" s="344">
        <v>16.389047205074405</v>
      </c>
      <c r="V228" s="344">
        <v>2.6639495488244056</v>
      </c>
      <c r="W228" s="344">
        <v>13.959123193843936</v>
      </c>
      <c r="X228" s="344">
        <v>1.842116891964054</v>
      </c>
      <c r="Y228" s="344">
        <v>12.446134149654483</v>
      </c>
      <c r="Z228" s="344">
        <v>-8.6666524783992838E-2</v>
      </c>
      <c r="AA228" s="344">
        <v>7.109552903043773</v>
      </c>
      <c r="AB228" s="344">
        <v>-3.7151102591876723</v>
      </c>
      <c r="AC228" s="344">
        <v>5.2764192055340073</v>
      </c>
      <c r="AD228" s="344">
        <v>-4.0572180320148208</v>
      </c>
      <c r="AE228" s="344">
        <v>6.027552170621898</v>
      </c>
      <c r="AF228" s="344">
        <v>-3.7264036704425552</v>
      </c>
      <c r="AG228" s="344">
        <v>-1.5017080884626886</v>
      </c>
      <c r="AH228" s="344">
        <v>-11.053248463218548</v>
      </c>
      <c r="AI228" s="344">
        <v>5.5634866188640855</v>
      </c>
      <c r="AJ228" s="344">
        <v>-4.3617968131427505</v>
      </c>
      <c r="AK228" s="344">
        <v>11.564670153373491</v>
      </c>
      <c r="AL228" s="344">
        <v>8.2954116521235051</v>
      </c>
      <c r="AM228" s="344">
        <v>11.564670153373491</v>
      </c>
      <c r="AN228" s="344">
        <v>8.2954116521235051</v>
      </c>
      <c r="AO228" s="344">
        <v>10.955768175834429</v>
      </c>
      <c r="AP228" s="344">
        <v>7.3886485753412794</v>
      </c>
      <c r="AQ228" s="344">
        <v>-0.16338580060600405</v>
      </c>
      <c r="AR228" s="344">
        <v>-7.80522578378958</v>
      </c>
      <c r="AS228" s="344">
        <v>17.282812615881653</v>
      </c>
      <c r="AT228" s="344">
        <v>6.4340939726931774</v>
      </c>
      <c r="AU228" s="344">
        <v>14.787127038489075</v>
      </c>
      <c r="AV228" s="344">
        <v>5.4024644103152477</v>
      </c>
      <c r="AW228" s="344">
        <v>11.703779717932434</v>
      </c>
      <c r="AX228" s="344">
        <v>1.108480950842591</v>
      </c>
      <c r="AY228" s="344">
        <v>18.934713860998841</v>
      </c>
      <c r="AZ228" s="344">
        <v>8.5805115904910281</v>
      </c>
      <c r="BA228" s="344">
        <v>2.080194992887523</v>
      </c>
      <c r="BB228" s="344">
        <v>-6.2945093680743911</v>
      </c>
      <c r="BC228" s="344">
        <v>12.006665142980722</v>
      </c>
      <c r="BD228" s="344">
        <v>-1.6473360929811913</v>
      </c>
      <c r="BE228" s="344">
        <v>10.8174141969358</v>
      </c>
      <c r="BF228" s="344">
        <v>-3.5341311369265038</v>
      </c>
      <c r="BG228" s="344">
        <v>10.844065131246204</v>
      </c>
      <c r="BH228" s="344">
        <v>4.2015823736778444</v>
      </c>
      <c r="BI228" s="344">
        <v>13.448992194234485</v>
      </c>
      <c r="BJ228" s="344">
        <v>6.6280350103965944</v>
      </c>
      <c r="BK228" s="344">
        <v>3.8537261515203451</v>
      </c>
      <c r="BL228" s="344">
        <v>0.25942492776546217</v>
      </c>
      <c r="BM228" s="344">
        <v>1.4129760294500324</v>
      </c>
      <c r="BN228" s="344">
        <v>1.7035777597967121</v>
      </c>
      <c r="BO228" s="344">
        <v>4.2183539896551103</v>
      </c>
      <c r="BP228" s="344">
        <v>1.1100451975408527</v>
      </c>
      <c r="BQ228" s="344">
        <v>5.1938483744207353</v>
      </c>
      <c r="BR228" s="344">
        <v>1.6370322733465168</v>
      </c>
      <c r="BS228" s="344">
        <v>-27.032668512186728</v>
      </c>
      <c r="BT228" s="344">
        <v>-26.579898279032431</v>
      </c>
      <c r="BU228" s="344">
        <v>-26.203292291483603</v>
      </c>
      <c r="BV228" s="344">
        <v>-26.361754815897665</v>
      </c>
      <c r="BW228" s="344">
        <v>1.4955972498710288</v>
      </c>
      <c r="BX228" s="344">
        <v>-21.55867229784797</v>
      </c>
    </row>
    <row r="229" spans="1:76" x14ac:dyDescent="0.35">
      <c r="A229" s="263"/>
      <c r="B229" s="311">
        <v>46113</v>
      </c>
      <c r="C229" s="344">
        <v>-16.983935757148451</v>
      </c>
      <c r="D229" s="344">
        <v>-29.871718807685561</v>
      </c>
      <c r="E229" s="344">
        <v>-14.831285314129909</v>
      </c>
      <c r="F229" s="344">
        <v>-27.719068364667017</v>
      </c>
      <c r="G229" s="344">
        <v>-22.326997325825957</v>
      </c>
      <c r="H229" s="344">
        <v>-29.409259365010527</v>
      </c>
      <c r="I229" s="344">
        <v>-18.869079158711699</v>
      </c>
      <c r="J229" s="344">
        <v>-29.295562313008574</v>
      </c>
      <c r="K229" s="344">
        <v>-16.119380519795683</v>
      </c>
      <c r="L229" s="344">
        <v>-26.591592357564238</v>
      </c>
      <c r="M229" s="344">
        <v>-16.119380519795683</v>
      </c>
      <c r="N229" s="344">
        <v>-26.591592357564238</v>
      </c>
      <c r="O229" s="344">
        <v>-51.569321996898204</v>
      </c>
      <c r="P229" s="344">
        <v>-61.250240718057185</v>
      </c>
      <c r="Q229" s="344">
        <v>-7.3937149461000233</v>
      </c>
      <c r="R229" s="344">
        <v>-14.775964778253345</v>
      </c>
      <c r="S229" s="344">
        <v>-6.9718971665590077</v>
      </c>
      <c r="T229" s="344">
        <v>-13.287080806085376</v>
      </c>
      <c r="U229" s="344">
        <v>6.2870307560997967</v>
      </c>
      <c r="V229" s="344">
        <v>-1.6385082606238366</v>
      </c>
      <c r="W229" s="344">
        <v>5.1440482731896404</v>
      </c>
      <c r="X229" s="344">
        <v>-1.7828907374304772</v>
      </c>
      <c r="Y229" s="344">
        <v>3.6968017216759681</v>
      </c>
      <c r="Z229" s="344">
        <v>-5.1094154719275471</v>
      </c>
      <c r="AA229" s="344">
        <v>2.0013795326824448</v>
      </c>
      <c r="AB229" s="344">
        <v>-6.2432646323566177</v>
      </c>
      <c r="AC229" s="344">
        <v>-0.18873925699040689</v>
      </c>
      <c r="AD229" s="344">
        <v>-6.5494207908038833</v>
      </c>
      <c r="AE229" s="344">
        <v>-2.153224425447438</v>
      </c>
      <c r="AF229" s="344">
        <v>-6.5940146018390395</v>
      </c>
      <c r="AG229" s="344">
        <v>-10.099257526939251</v>
      </c>
      <c r="AH229" s="344">
        <v>-16.287243900840618</v>
      </c>
      <c r="AI229" s="344">
        <v>3.6117616127605698</v>
      </c>
      <c r="AJ229" s="344">
        <v>-4.8483252097491958</v>
      </c>
      <c r="AK229" s="344">
        <v>14.078410704468503</v>
      </c>
      <c r="AL229" s="344">
        <v>5.4845786748285841</v>
      </c>
      <c r="AM229" s="344">
        <v>14.078410704468503</v>
      </c>
      <c r="AN229" s="344">
        <v>5.4845786748285841</v>
      </c>
      <c r="AO229" s="344">
        <v>14.023746092652097</v>
      </c>
      <c r="AP229" s="344">
        <v>5.465678757226045</v>
      </c>
      <c r="AQ229" s="344">
        <v>-2.7223781749260243</v>
      </c>
      <c r="AR229" s="344">
        <v>-6.0871757807378222</v>
      </c>
      <c r="AS229" s="344">
        <v>8.7096390929324343</v>
      </c>
      <c r="AT229" s="344">
        <v>2.6940388884646613</v>
      </c>
      <c r="AU229" s="344">
        <v>6.9184136595828258</v>
      </c>
      <c r="AV229" s="344">
        <v>1.6852898802859504</v>
      </c>
      <c r="AW229" s="344">
        <v>2.3524041380984504</v>
      </c>
      <c r="AX229" s="344">
        <v>-3.4649882111447137</v>
      </c>
      <c r="AY229" s="344">
        <v>10.522192498694153</v>
      </c>
      <c r="AZ229" s="344">
        <v>5.1354069914920055</v>
      </c>
      <c r="BA229" s="344">
        <v>-6.441899733674977</v>
      </c>
      <c r="BB229" s="344">
        <v>-9.6582006980304467</v>
      </c>
      <c r="BC229" s="344">
        <v>6.8560501685555443E-4</v>
      </c>
      <c r="BD229" s="344">
        <v>-10.350236979516836</v>
      </c>
      <c r="BE229" s="344">
        <v>0.72702875992408222</v>
      </c>
      <c r="BF229" s="344">
        <v>-9.572265711816641</v>
      </c>
      <c r="BG229" s="344">
        <v>5.3633732214561647</v>
      </c>
      <c r="BH229" s="344">
        <v>4.6903671637169069</v>
      </c>
      <c r="BI229" s="344">
        <v>8.3003429785362428</v>
      </c>
      <c r="BJ229" s="344">
        <v>6.357744635640735</v>
      </c>
      <c r="BK229" s="344">
        <v>-1.8897602528986004</v>
      </c>
      <c r="BL229" s="344">
        <v>-4.2809555501398115</v>
      </c>
      <c r="BM229" s="344">
        <v>0.49881625466975904</v>
      </c>
      <c r="BN229" s="344">
        <v>1.3776767283025715</v>
      </c>
      <c r="BO229" s="344">
        <v>3.6523673563543295</v>
      </c>
      <c r="BP229" s="344">
        <v>-0.40831875509586596</v>
      </c>
      <c r="BQ229" s="344">
        <v>-0.35517620748844408</v>
      </c>
      <c r="BR229" s="344">
        <v>-2.7752258748468424</v>
      </c>
      <c r="BS229" s="344">
        <v>-36.065175454935755</v>
      </c>
      <c r="BT229" s="344">
        <v>-30.256680887064658</v>
      </c>
      <c r="BU229" s="344">
        <v>-36.174790780863489</v>
      </c>
      <c r="BV229" s="344">
        <v>-30.151988427958212</v>
      </c>
      <c r="BW229" s="344">
        <v>-1.450678495429262</v>
      </c>
      <c r="BX229" s="344">
        <v>-23.608692531386119</v>
      </c>
    </row>
    <row r="230" spans="1:76" x14ac:dyDescent="0.35">
      <c r="A230" s="263"/>
      <c r="B230" s="311">
        <v>46143</v>
      </c>
      <c r="C230" s="344">
        <v>-20.195132656562514</v>
      </c>
      <c r="D230" s="344">
        <v>-28.861110134589858</v>
      </c>
      <c r="E230" s="344">
        <v>-18.049703435467798</v>
      </c>
      <c r="F230" s="344">
        <v>-26.721866445111353</v>
      </c>
      <c r="G230" s="344">
        <v>-24.75935892860916</v>
      </c>
      <c r="H230" s="344">
        <v>-31.544551418233183</v>
      </c>
      <c r="I230" s="344">
        <v>-20.281856105733183</v>
      </c>
      <c r="J230" s="344">
        <v>-29.253692195821074</v>
      </c>
      <c r="K230" s="344">
        <v>-17.532161281514433</v>
      </c>
      <c r="L230" s="344">
        <v>-26.503995464253691</v>
      </c>
      <c r="M230" s="344">
        <v>-17.532161281514433</v>
      </c>
      <c r="N230" s="344">
        <v>-26.503995464253691</v>
      </c>
      <c r="O230" s="344">
        <v>-55.741823154367005</v>
      </c>
      <c r="P230" s="344">
        <v>-63.711974529166731</v>
      </c>
      <c r="Q230" s="344">
        <v>-7.6742580774936044</v>
      </c>
      <c r="R230" s="344">
        <v>-15.937683904519972</v>
      </c>
      <c r="S230" s="344">
        <v>-1.5575016382846201</v>
      </c>
      <c r="T230" s="344">
        <v>-10.983883703103956</v>
      </c>
      <c r="U230" s="344">
        <v>8.5900294948234031</v>
      </c>
      <c r="V230" s="344">
        <v>-1.2285759281502298</v>
      </c>
      <c r="W230" s="344">
        <v>8.4649875331534812</v>
      </c>
      <c r="X230" s="344">
        <v>-0.79703639262776882</v>
      </c>
      <c r="Y230" s="344">
        <v>5.8788860011710593</v>
      </c>
      <c r="Z230" s="344">
        <v>-5.2993500065193704</v>
      </c>
      <c r="AA230" s="344">
        <v>6.2949941161326137</v>
      </c>
      <c r="AB230" s="344">
        <v>-3.6217081543751988</v>
      </c>
      <c r="AC230" s="344">
        <v>6.2145841124705044</v>
      </c>
      <c r="AD230" s="344">
        <v>-3.067354440385941</v>
      </c>
      <c r="AE230" s="344">
        <v>2.3672559264353481</v>
      </c>
      <c r="AF230" s="344">
        <v>-4.5665895935841831</v>
      </c>
      <c r="AG230" s="344">
        <v>-4.5935534049148625</v>
      </c>
      <c r="AH230" s="344">
        <v>-12.060994963752753</v>
      </c>
      <c r="AI230" s="344">
        <v>10.705741644208786</v>
      </c>
      <c r="AJ230" s="344">
        <v>-1.437143563921097</v>
      </c>
      <c r="AK230" s="344">
        <v>21.205540888433692</v>
      </c>
      <c r="AL230" s="344">
        <v>8.4702232120233081</v>
      </c>
      <c r="AM230" s="344">
        <v>21.205540888433692</v>
      </c>
      <c r="AN230" s="344">
        <v>8.4702232120233081</v>
      </c>
      <c r="AO230" s="344">
        <v>9.8840115000059594</v>
      </c>
      <c r="AP230" s="344">
        <v>4.2809417484002612</v>
      </c>
      <c r="AQ230" s="344">
        <v>-2.5150477956483415</v>
      </c>
      <c r="AR230" s="344">
        <v>-5.1116878750128247</v>
      </c>
      <c r="AS230" s="344">
        <v>11.969222762075963</v>
      </c>
      <c r="AT230" s="344">
        <v>3.9332482595124865</v>
      </c>
      <c r="AU230" s="344">
        <v>9.6147076863923697</v>
      </c>
      <c r="AV230" s="344">
        <v>2.9397561330476427</v>
      </c>
      <c r="AW230" s="344">
        <v>3.0887448568025255</v>
      </c>
      <c r="AX230" s="344">
        <v>-5.0826151590666147</v>
      </c>
      <c r="AY230" s="344">
        <v>12.197585799185338</v>
      </c>
      <c r="AZ230" s="344">
        <v>5.8487012166658072</v>
      </c>
      <c r="BA230" s="344">
        <v>-2.8454763886281285</v>
      </c>
      <c r="BB230" s="344">
        <v>-7.7245543000050816</v>
      </c>
      <c r="BC230" s="344">
        <v>2.3440228599758135</v>
      </c>
      <c r="BD230" s="344">
        <v>-10.129945645883561</v>
      </c>
      <c r="BE230" s="344">
        <v>5.0713502067775718</v>
      </c>
      <c r="BF230" s="344">
        <v>-7.3132275443820962</v>
      </c>
      <c r="BG230" s="344">
        <v>7.6498314328360211</v>
      </c>
      <c r="BH230" s="344">
        <v>5.1451813168692242</v>
      </c>
      <c r="BI230" s="344">
        <v>11.894515652196374</v>
      </c>
      <c r="BJ230" s="344">
        <v>7.1397644467520367</v>
      </c>
      <c r="BK230" s="344">
        <v>-5.4603474111017256</v>
      </c>
      <c r="BL230" s="344">
        <v>-6.7796413869318037</v>
      </c>
      <c r="BM230" s="344">
        <v>4.7500770121160478</v>
      </c>
      <c r="BN230" s="344">
        <v>2.8475215464178061</v>
      </c>
      <c r="BO230" s="344">
        <v>3.841408494049642</v>
      </c>
      <c r="BP230" s="344">
        <v>0.19007754617366532</v>
      </c>
      <c r="BQ230" s="344">
        <v>-3.4586670369562174</v>
      </c>
      <c r="BR230" s="344">
        <v>-5.2852146596368819</v>
      </c>
      <c r="BS230" s="344">
        <v>-38.899413507303912</v>
      </c>
      <c r="BT230" s="344">
        <v>-33.184985559305872</v>
      </c>
      <c r="BU230" s="344">
        <v>-39.415025155863482</v>
      </c>
      <c r="BV230" s="344">
        <v>-33.160708825907435</v>
      </c>
      <c r="BW230" s="344">
        <v>-4.117003339938389</v>
      </c>
      <c r="BX230" s="344">
        <v>-23.639417250471809</v>
      </c>
    </row>
    <row r="231" spans="1:76" x14ac:dyDescent="0.35">
      <c r="A231" s="263"/>
      <c r="B231" s="311">
        <v>46174</v>
      </c>
      <c r="C231" s="344">
        <v>-18.758811398017592</v>
      </c>
      <c r="D231" s="344">
        <v>-29.575152798164076</v>
      </c>
      <c r="E231" s="344">
        <v>-16.717981175946313</v>
      </c>
      <c r="F231" s="344">
        <v>-27.422502355145532</v>
      </c>
      <c r="G231" s="344">
        <v>-20.31936983864334</v>
      </c>
      <c r="H231" s="344">
        <v>-28.721934841084746</v>
      </c>
      <c r="I231" s="344">
        <v>-15.878566310811308</v>
      </c>
      <c r="J231" s="344">
        <v>-27.12149386208084</v>
      </c>
      <c r="K231" s="344">
        <v>-13.128871486592558</v>
      </c>
      <c r="L231" s="344">
        <v>-24.371797130513457</v>
      </c>
      <c r="M231" s="344">
        <v>-13.128871486592558</v>
      </c>
      <c r="N231" s="344">
        <v>-24.371797130513457</v>
      </c>
      <c r="O231" s="344">
        <v>-50.348248595552</v>
      </c>
      <c r="P231" s="344">
        <v>-62.170338330811056</v>
      </c>
      <c r="Q231" s="344">
        <v>-1.6787365320834482</v>
      </c>
      <c r="R231" s="344">
        <v>-14.228670919290479</v>
      </c>
      <c r="S231" s="344">
        <v>3.2108012791958487</v>
      </c>
      <c r="T231" s="344">
        <v>-9.4591892603549326</v>
      </c>
      <c r="U231" s="344">
        <v>15.627321975292153</v>
      </c>
      <c r="V231" s="344">
        <v>0.71906162983316868</v>
      </c>
      <c r="W231" s="344">
        <v>15.684103744090981</v>
      </c>
      <c r="X231" s="344">
        <v>0.90424038654703587</v>
      </c>
      <c r="Y231" s="344">
        <v>14.772120254100747</v>
      </c>
      <c r="Z231" s="344">
        <v>-1.2324058842049173</v>
      </c>
      <c r="AA231" s="344">
        <v>10.571029424970504</v>
      </c>
      <c r="AB231" s="344">
        <v>-2.8401434418507847</v>
      </c>
      <c r="AC231" s="344">
        <v>15.619788885419723</v>
      </c>
      <c r="AD231" s="344">
        <v>1.7561872008494108</v>
      </c>
      <c r="AE231" s="344">
        <v>8.9461705687693325</v>
      </c>
      <c r="AF231" s="344">
        <v>-3.2335207459279331</v>
      </c>
      <c r="AG231" s="344">
        <v>1.8580876778488093</v>
      </c>
      <c r="AH231" s="344">
        <v>-10.726919036018378</v>
      </c>
      <c r="AI231" s="344">
        <v>17.264137029950973</v>
      </c>
      <c r="AJ231" s="344">
        <v>2.6051785948923794</v>
      </c>
      <c r="AK231" s="344">
        <v>14.659085070722183</v>
      </c>
      <c r="AL231" s="344">
        <v>9.9710166687195763</v>
      </c>
      <c r="AM231" s="344">
        <v>15.902928149335464</v>
      </c>
      <c r="AN231" s="344">
        <v>9.9710166687195763</v>
      </c>
      <c r="AO231" s="344">
        <v>10.954693591229995</v>
      </c>
      <c r="AP231" s="344">
        <v>7.4078281158631309</v>
      </c>
      <c r="AQ231" s="344">
        <v>2.3317020293403465</v>
      </c>
      <c r="AR231" s="344">
        <v>-1.2353908782774941</v>
      </c>
      <c r="AS231" s="344">
        <v>19.720546462027134</v>
      </c>
      <c r="AT231" s="344">
        <v>7.1205708760896353</v>
      </c>
      <c r="AU231" s="344">
        <v>18.567485548941196</v>
      </c>
      <c r="AV231" s="344">
        <v>6.7453801412263541</v>
      </c>
      <c r="AW231" s="344">
        <v>10.978885390249792</v>
      </c>
      <c r="AX231" s="344">
        <v>-2.0276568155607557</v>
      </c>
      <c r="AY231" s="344">
        <v>19.200652815786899</v>
      </c>
      <c r="AZ231" s="344">
        <v>7.952758528677526</v>
      </c>
      <c r="BA231" s="344">
        <v>4.5570294860056606</v>
      </c>
      <c r="BB231" s="344">
        <v>-4.69160103767598</v>
      </c>
      <c r="BC231" s="344">
        <v>10.856077303335189</v>
      </c>
      <c r="BD231" s="344">
        <v>-5.3325213294773111</v>
      </c>
      <c r="BE231" s="344">
        <v>11.303259004995345</v>
      </c>
      <c r="BF231" s="344">
        <v>-1.6501864295749673</v>
      </c>
      <c r="BG231" s="344">
        <v>11.874862331883874</v>
      </c>
      <c r="BH231" s="344">
        <v>7.4163032956289898</v>
      </c>
      <c r="BI231" s="344">
        <v>19.769920010106528</v>
      </c>
      <c r="BJ231" s="344">
        <v>10.337527889745202</v>
      </c>
      <c r="BK231" s="344">
        <v>-12.818625685637858</v>
      </c>
      <c r="BL231" s="344">
        <v>-13.901867625182536</v>
      </c>
      <c r="BM231" s="344">
        <v>4.287855866486165</v>
      </c>
      <c r="BN231" s="344">
        <v>2.6303966074529623</v>
      </c>
      <c r="BO231" s="344">
        <v>2.9147975473943686</v>
      </c>
      <c r="BP231" s="344">
        <v>-0.9556057424005534</v>
      </c>
      <c r="BQ231" s="344">
        <v>-9.8967812032159834</v>
      </c>
      <c r="BR231" s="344">
        <v>-10.215505835479167</v>
      </c>
      <c r="BS231" s="344">
        <v>-42.760836999735552</v>
      </c>
      <c r="BT231" s="344">
        <v>-36.519683282694544</v>
      </c>
      <c r="BU231" s="344">
        <v>-42.32611600669356</v>
      </c>
      <c r="BV231" s="344">
        <v>-36.273133676371302</v>
      </c>
      <c r="BW231" s="344">
        <v>-4.7926146209432936</v>
      </c>
      <c r="BX231" s="344">
        <v>-23.413183087972385</v>
      </c>
    </row>
    <row r="232" spans="1:76" x14ac:dyDescent="0.35">
      <c r="A232" s="263"/>
      <c r="B232" s="311">
        <v>46204</v>
      </c>
      <c r="C232" s="344">
        <v>-9.9884676175000155</v>
      </c>
      <c r="D232" s="344">
        <v>-21.220279140937514</v>
      </c>
      <c r="E232" s="344">
        <v>-8.1713159842959247</v>
      </c>
      <c r="F232" s="344">
        <v>-19.06762869791897</v>
      </c>
      <c r="G232" s="344">
        <v>-6.5228534201863084</v>
      </c>
      <c r="H232" s="344">
        <v>-19.627303646016387</v>
      </c>
      <c r="I232" s="344">
        <v>-3.6078258017781053</v>
      </c>
      <c r="J232" s="344">
        <v>-17.529799983907012</v>
      </c>
      <c r="K232" s="344">
        <v>-0.8581309775593553</v>
      </c>
      <c r="L232" s="344">
        <v>-14.780105159688262</v>
      </c>
      <c r="M232" s="344">
        <v>-0.8581309775593553</v>
      </c>
      <c r="N232" s="344">
        <v>-14.780105159688262</v>
      </c>
      <c r="O232" s="344">
        <v>-34.835431602109466</v>
      </c>
      <c r="P232" s="344">
        <v>-52.00008162175039</v>
      </c>
      <c r="Q232" s="344">
        <v>13.267159616598191</v>
      </c>
      <c r="R232" s="344">
        <v>-5.5768154505404794</v>
      </c>
      <c r="S232" s="344">
        <v>18.308560526022021</v>
      </c>
      <c r="T232" s="344">
        <v>-2.0724141946729446E-2</v>
      </c>
      <c r="U232" s="344">
        <v>31.161848800243323</v>
      </c>
      <c r="V232" s="344">
        <v>9.5903575587882468</v>
      </c>
      <c r="W232" s="344">
        <v>28.901430862010901</v>
      </c>
      <c r="X232" s="344">
        <v>8.0520999599112937</v>
      </c>
      <c r="Y232" s="344">
        <v>26.905592696727698</v>
      </c>
      <c r="Z232" s="344">
        <v>7.3169353175773093</v>
      </c>
      <c r="AA232" s="344">
        <v>21.673118353193161</v>
      </c>
      <c r="AB232" s="344">
        <v>4.5819852355173794</v>
      </c>
      <c r="AC232" s="344">
        <v>23.949355840986129</v>
      </c>
      <c r="AD232" s="344">
        <v>7.82805228263652</v>
      </c>
      <c r="AE232" s="344">
        <v>21.094787359540817</v>
      </c>
      <c r="AF232" s="344">
        <v>4.6232106688669887</v>
      </c>
      <c r="AG232" s="344">
        <v>13.161214966667169</v>
      </c>
      <c r="AH232" s="344">
        <v>-3.199220519172675</v>
      </c>
      <c r="AI232" s="344">
        <v>24.243655920331832</v>
      </c>
      <c r="AJ232" s="344">
        <v>7.3730199340037075</v>
      </c>
      <c r="AK232" s="344">
        <v>19.893890706330975</v>
      </c>
      <c r="AL232" s="344">
        <v>11.709035904705898</v>
      </c>
      <c r="AM232" s="344">
        <v>20.49237093094035</v>
      </c>
      <c r="AN232" s="344">
        <v>11.748827011883632</v>
      </c>
      <c r="AO232" s="344">
        <v>19.844524709016522</v>
      </c>
      <c r="AP232" s="344">
        <v>11.709035904705898</v>
      </c>
      <c r="AQ232" s="344">
        <v>19.389698354036053</v>
      </c>
      <c r="AR232" s="344">
        <v>10.31143382340707</v>
      </c>
      <c r="AS232" s="344">
        <v>31.588920332876743</v>
      </c>
      <c r="AT232" s="344">
        <v>15.353587843863073</v>
      </c>
      <c r="AU232" s="344">
        <v>30.276904799429477</v>
      </c>
      <c r="AV232" s="344">
        <v>14.95937321373612</v>
      </c>
      <c r="AW232" s="344">
        <v>23.432311751333774</v>
      </c>
      <c r="AX232" s="344">
        <v>9.2250478048005728</v>
      </c>
      <c r="AY232" s="344">
        <v>30.74564335533768</v>
      </c>
      <c r="AZ232" s="344">
        <v>15.070392348257604</v>
      </c>
      <c r="BA232" s="344">
        <v>17.722987890546676</v>
      </c>
      <c r="BB232" s="344">
        <v>4.2105977538279262</v>
      </c>
      <c r="BC232" s="344">
        <v>26.419199098989484</v>
      </c>
      <c r="BD232" s="344">
        <v>10.314165224477767</v>
      </c>
      <c r="BE232" s="344">
        <v>25.927690615102765</v>
      </c>
      <c r="BF232" s="344">
        <v>11.656152834341048</v>
      </c>
      <c r="BG232" s="344">
        <v>23.863086361424887</v>
      </c>
      <c r="BH232" s="344">
        <v>12.853423733251061</v>
      </c>
      <c r="BI232" s="344">
        <v>30.462794918553794</v>
      </c>
      <c r="BJ232" s="344">
        <v>17.668025631444419</v>
      </c>
      <c r="BK232" s="344">
        <v>8.552037003571126</v>
      </c>
      <c r="BL232" s="344">
        <v>3.399229767853353</v>
      </c>
      <c r="BM232" s="344">
        <v>16.448992493683431</v>
      </c>
      <c r="BN232" s="344">
        <v>9.051649811798665</v>
      </c>
      <c r="BO232" s="344">
        <v>23.148146393829915</v>
      </c>
      <c r="BP232" s="344">
        <v>8.4731757669988603</v>
      </c>
      <c r="BQ232" s="344">
        <v>12.457392457062337</v>
      </c>
      <c r="BR232" s="344">
        <v>5.8022410898748369</v>
      </c>
      <c r="BS232" s="344">
        <v>-18.910315912089072</v>
      </c>
      <c r="BT232" s="344">
        <v>-20.076865594706259</v>
      </c>
      <c r="BU232" s="344">
        <v>-17.993056695780478</v>
      </c>
      <c r="BV232" s="344">
        <v>-20.076407831034384</v>
      </c>
      <c r="BW232" s="344">
        <v>2.7725090812385211</v>
      </c>
      <c r="BX232" s="344">
        <v>-21.345172969372015</v>
      </c>
    </row>
    <row r="233" spans="1:76" x14ac:dyDescent="0.35">
      <c r="A233" s="263"/>
      <c r="B233" s="311">
        <v>46235</v>
      </c>
      <c r="C233" s="344">
        <v>-9.5100702481152499</v>
      </c>
      <c r="D233" s="344">
        <v>-19.712108059394545</v>
      </c>
      <c r="E233" s="344">
        <v>-7.3574198050967059</v>
      </c>
      <c r="F233" s="344">
        <v>-17.59607108073147</v>
      </c>
      <c r="G233" s="344">
        <v>-8.4376407126667772</v>
      </c>
      <c r="H233" s="344">
        <v>-20.167068050313262</v>
      </c>
      <c r="I233" s="344">
        <v>-5.7340579489949022</v>
      </c>
      <c r="J233" s="344">
        <v>-18.173247859883574</v>
      </c>
      <c r="K233" s="344">
        <v>-2.9843631247761522</v>
      </c>
      <c r="L233" s="344">
        <v>-15.423553035664824</v>
      </c>
      <c r="M233" s="344">
        <v>-2.9843631247761522</v>
      </c>
      <c r="N233" s="344">
        <v>-15.423553035664824</v>
      </c>
      <c r="O233" s="344">
        <v>-35.823606012410671</v>
      </c>
      <c r="P233" s="344">
        <v>-51.784184266418968</v>
      </c>
      <c r="Q233" s="344">
        <v>6.3581973668423313</v>
      </c>
      <c r="R233" s="344">
        <v>-7.8054035547885263</v>
      </c>
      <c r="S233" s="344">
        <v>13.196816599020066</v>
      </c>
      <c r="T233" s="344">
        <v>-2.2087620142611826</v>
      </c>
      <c r="U233" s="344">
        <v>25.275725143016761</v>
      </c>
      <c r="V233" s="344">
        <v>7.5165584254874656</v>
      </c>
      <c r="W233" s="344">
        <v>26.544516341747229</v>
      </c>
      <c r="X233" s="344">
        <v>8.0510776210441062</v>
      </c>
      <c r="Y233" s="344">
        <v>25.479819076122229</v>
      </c>
      <c r="Z233" s="344">
        <v>6.6621730495109031</v>
      </c>
      <c r="AA233" s="344">
        <v>21.579990148847457</v>
      </c>
      <c r="AB233" s="344">
        <v>5.8535382750681606</v>
      </c>
      <c r="AC233" s="344">
        <v>26.530856848066207</v>
      </c>
      <c r="AD233" s="344">
        <v>9.7189671996287075</v>
      </c>
      <c r="AE233" s="344">
        <v>21.798667669599411</v>
      </c>
      <c r="AF233" s="344">
        <v>6.2711942198923794</v>
      </c>
      <c r="AG233" s="344">
        <v>13.546941895378106</v>
      </c>
      <c r="AH233" s="344">
        <v>-1.2972010184402532</v>
      </c>
      <c r="AI233" s="344">
        <v>32.696159124677536</v>
      </c>
      <c r="AJ233" s="344">
        <v>13.171451330488082</v>
      </c>
      <c r="AK233" s="344">
        <v>24.088611523047508</v>
      </c>
      <c r="AL233" s="344">
        <v>14.616259855843259</v>
      </c>
      <c r="AM233" s="344">
        <v>24.432765880957664</v>
      </c>
      <c r="AN233" s="344">
        <v>14.648825926399899</v>
      </c>
      <c r="AO233" s="344">
        <v>24.088611523047508</v>
      </c>
      <c r="AP233" s="344">
        <v>14.616259855843259</v>
      </c>
      <c r="AQ233" s="344">
        <v>23.984584728613914</v>
      </c>
      <c r="AR233" s="344">
        <v>13.69384316883154</v>
      </c>
      <c r="AS233" s="344">
        <v>30.350154616324009</v>
      </c>
      <c r="AT233" s="344">
        <v>14.848800398794713</v>
      </c>
      <c r="AU233" s="344">
        <v>29.159606673208774</v>
      </c>
      <c r="AV233" s="344">
        <v>14.322601057974401</v>
      </c>
      <c r="AW233" s="344">
        <v>24.803516127554477</v>
      </c>
      <c r="AX233" s="344">
        <v>5.2887551564851432</v>
      </c>
      <c r="AY233" s="344">
        <v>29.14273808190018</v>
      </c>
      <c r="AZ233" s="344">
        <v>14.797591902700963</v>
      </c>
      <c r="BA233" s="344">
        <v>16.584983587568161</v>
      </c>
      <c r="BB233" s="344">
        <v>3.0560719969919887</v>
      </c>
      <c r="BC233" s="344">
        <v>24.547292818471906</v>
      </c>
      <c r="BD233" s="344">
        <v>4.1590539116115561</v>
      </c>
      <c r="BE233" s="344">
        <v>23.371366609975812</v>
      </c>
      <c r="BF233" s="344">
        <v>6.5502434868068686</v>
      </c>
      <c r="BG233" s="344">
        <v>25.184600491063559</v>
      </c>
      <c r="BH233" s="344">
        <v>12.911670345799889</v>
      </c>
      <c r="BI233" s="344">
        <v>34.123962063329188</v>
      </c>
      <c r="BJ233" s="344">
        <v>20.94535030795809</v>
      </c>
      <c r="BK233" s="344">
        <v>18.560255768829915</v>
      </c>
      <c r="BL233" s="344">
        <v>12.031958344513509</v>
      </c>
      <c r="BM233" s="344">
        <v>16.472059968048665</v>
      </c>
      <c r="BN233" s="344">
        <v>10.51010203653011</v>
      </c>
      <c r="BO233" s="344">
        <v>22.643709900909993</v>
      </c>
      <c r="BP233" s="344">
        <v>10.697424653107259</v>
      </c>
      <c r="BQ233" s="344">
        <v>20.86772036843929</v>
      </c>
      <c r="BR233" s="344">
        <v>13.675135376984212</v>
      </c>
      <c r="BS233" s="344">
        <v>-11.517581384501181</v>
      </c>
      <c r="BT233" s="344">
        <v>-14.188632409891806</v>
      </c>
      <c r="BU233" s="344">
        <v>-11.258365075907431</v>
      </c>
      <c r="BV233" s="344">
        <v>-14.159922998270712</v>
      </c>
      <c r="BW233" s="344">
        <v>1.6367108262937258</v>
      </c>
      <c r="BX233" s="344">
        <v>-16.355492640794019</v>
      </c>
    </row>
    <row r="234" spans="1:76" x14ac:dyDescent="0.35">
      <c r="A234" s="263"/>
      <c r="B234" s="311">
        <v>46266</v>
      </c>
      <c r="C234" s="344">
        <v>-14.014476223457047</v>
      </c>
      <c r="D234" s="344">
        <v>-29.81718008087892</v>
      </c>
      <c r="E234" s="344">
        <v>-11.861825780438503</v>
      </c>
      <c r="F234" s="344">
        <v>-27.664529637860376</v>
      </c>
      <c r="G234" s="344">
        <v>-11.705161617207793</v>
      </c>
      <c r="H234" s="344">
        <v>-27.483806178975371</v>
      </c>
      <c r="I234" s="344">
        <v>-8.4554210166218553</v>
      </c>
      <c r="J234" s="344">
        <v>-26.917075679707793</v>
      </c>
      <c r="K234" s="344">
        <v>-5.7057223777058397</v>
      </c>
      <c r="L234" s="344">
        <v>-24.224872157979277</v>
      </c>
      <c r="M234" s="344">
        <v>-5.7057223777058397</v>
      </c>
      <c r="N234" s="344">
        <v>-24.224872157979277</v>
      </c>
      <c r="O234" s="344">
        <v>-43.883514783027202</v>
      </c>
      <c r="P234" s="344">
        <v>-62.038097922118219</v>
      </c>
      <c r="Q234" s="344">
        <v>-0.26941570078462007</v>
      </c>
      <c r="R234" s="344">
        <v>-15.074465597024854</v>
      </c>
      <c r="S234" s="344">
        <v>4.2150813695278782</v>
      </c>
      <c r="T234" s="344">
        <v>-10.078011358133253</v>
      </c>
      <c r="U234" s="344">
        <v>16.499342696727698</v>
      </c>
      <c r="V234" s="344">
        <v>-0.26524279826741731</v>
      </c>
      <c r="W234" s="344">
        <v>15.512179153026528</v>
      </c>
      <c r="X234" s="344">
        <v>-0.27872775310140169</v>
      </c>
      <c r="Y234" s="344">
        <v>14.246577041210122</v>
      </c>
      <c r="Z234" s="344">
        <v>-3.457886917530113</v>
      </c>
      <c r="AA234" s="344">
        <v>10.794273138349411</v>
      </c>
      <c r="AB234" s="344">
        <v>-1.7807295319386751</v>
      </c>
      <c r="AC234" s="344">
        <v>14.965934515302536</v>
      </c>
      <c r="AD234" s="344">
        <v>1.5134541991404264</v>
      </c>
      <c r="AE234" s="344">
        <v>10.102981329267379</v>
      </c>
      <c r="AF234" s="344">
        <v>-1.840372323686722</v>
      </c>
      <c r="AG234" s="344">
        <v>1.0661946724777156</v>
      </c>
      <c r="AH234" s="344">
        <v>-11.453664641487128</v>
      </c>
      <c r="AI234" s="344">
        <v>22.08305716544902</v>
      </c>
      <c r="AJ234" s="344">
        <v>4.3442304137400356</v>
      </c>
      <c r="AK234" s="344">
        <v>15.355264588855169</v>
      </c>
      <c r="AL234" s="344">
        <v>9.5192077468043106</v>
      </c>
      <c r="AM234" s="344">
        <v>16.00396148826923</v>
      </c>
      <c r="AN234" s="344">
        <v>9.5192077468043106</v>
      </c>
      <c r="AO234" s="344">
        <v>15.355264588855169</v>
      </c>
      <c r="AP234" s="344">
        <v>9.5192077468043106</v>
      </c>
      <c r="AQ234" s="344">
        <v>14.583230897448919</v>
      </c>
      <c r="AR234" s="344">
        <v>4.6663120101099711</v>
      </c>
      <c r="AS234" s="344">
        <v>19.500110365835727</v>
      </c>
      <c r="AT234" s="344">
        <v>5.4248406667390494</v>
      </c>
      <c r="AU234" s="344">
        <v>18.641181685415805</v>
      </c>
      <c r="AV234" s="344">
        <v>5.2194573659577994</v>
      </c>
      <c r="AW234" s="344">
        <v>14.063705183950963</v>
      </c>
      <c r="AX234" s="344">
        <v>-0.85767581275313809</v>
      </c>
      <c r="AY234" s="344">
        <v>19.799815871206821</v>
      </c>
      <c r="AZ234" s="344">
        <v>6.2493722219148307</v>
      </c>
      <c r="BA234" s="344">
        <v>7.0556142333201137</v>
      </c>
      <c r="BB234" s="344">
        <v>-4.0346529480763706</v>
      </c>
      <c r="BC234" s="344">
        <v>19.402238954946515</v>
      </c>
      <c r="BD234" s="344">
        <v>3.6040650505275713</v>
      </c>
      <c r="BE234" s="344">
        <v>21.910310854360578</v>
      </c>
      <c r="BF234" s="344">
        <v>8.5922280449123374</v>
      </c>
      <c r="BG234" s="344">
        <v>15.919833797948327</v>
      </c>
      <c r="BH234" s="344">
        <v>7.5335651822256695</v>
      </c>
      <c r="BI234" s="344">
        <v>20.613418240086997</v>
      </c>
      <c r="BJ234" s="344">
        <v>11.723525661961999</v>
      </c>
      <c r="BK234" s="344">
        <v>22.101053956085774</v>
      </c>
      <c r="BL234" s="344">
        <v>7.8747565775457353</v>
      </c>
      <c r="BM234" s="344">
        <v>14.837401154572103</v>
      </c>
      <c r="BN234" s="344">
        <v>7.1364772348943681</v>
      </c>
      <c r="BO234" s="344">
        <v>20.157610657745931</v>
      </c>
      <c r="BP234" s="344">
        <v>6.5597770243230791</v>
      </c>
      <c r="BQ234" s="344">
        <v>24.118113282257649</v>
      </c>
      <c r="BR234" s="344">
        <v>9.2660167246404619</v>
      </c>
      <c r="BS234" s="344">
        <v>-12.807303827128134</v>
      </c>
      <c r="BT234" s="344">
        <v>-17.207152765116415</v>
      </c>
      <c r="BU234" s="344">
        <v>-11.475882928690634</v>
      </c>
      <c r="BV234" s="344">
        <v>-17.172202508768759</v>
      </c>
      <c r="BW234" s="344">
        <v>-0.70188992616294499</v>
      </c>
      <c r="BX234" s="344">
        <v>-21.103232199333888</v>
      </c>
    </row>
    <row r="235" spans="1:76" x14ac:dyDescent="0.35">
      <c r="A235" s="263"/>
      <c r="B235" s="311">
        <v>46296</v>
      </c>
      <c r="C235" s="344">
        <v>-17.112174435126967</v>
      </c>
      <c r="D235" s="344">
        <v>-28.788375301826186</v>
      </c>
      <c r="E235" s="344">
        <v>-14.959523992108425</v>
      </c>
      <c r="F235" s="344">
        <v>-26.635724858807642</v>
      </c>
      <c r="G235" s="344">
        <v>-19.898768947530058</v>
      </c>
      <c r="H235" s="344">
        <v>-29.436839626240996</v>
      </c>
      <c r="I235" s="344">
        <v>-15.714953945088652</v>
      </c>
      <c r="J235" s="344">
        <v>-28.020307109761504</v>
      </c>
      <c r="K235" s="344">
        <v>-12.965255306172637</v>
      </c>
      <c r="L235" s="344">
        <v>-25.271081493306426</v>
      </c>
      <c r="M235" s="344">
        <v>-12.965255306172637</v>
      </c>
      <c r="N235" s="344">
        <v>-25.271081493306426</v>
      </c>
      <c r="O235" s="344">
        <v>-48.218388587029963</v>
      </c>
      <c r="P235" s="344">
        <v>-61.358655418520009</v>
      </c>
      <c r="Q235" s="344">
        <v>-5.004894297906664</v>
      </c>
      <c r="R235" s="344">
        <v>-14.864707988092212</v>
      </c>
      <c r="S235" s="344">
        <v>-2.6200027878968992</v>
      </c>
      <c r="T235" s="344">
        <v>-12.197191279718188</v>
      </c>
      <c r="U235" s="344">
        <v>9.4550300236779208</v>
      </c>
      <c r="V235" s="344">
        <v>-1.1475891474646569</v>
      </c>
      <c r="W235" s="344">
        <v>9.1558166142540927</v>
      </c>
      <c r="X235" s="344">
        <v>-1.0031837824744225</v>
      </c>
      <c r="Y235" s="344">
        <v>8.645497858150577</v>
      </c>
      <c r="Z235" s="344">
        <v>-5.3350166682166096</v>
      </c>
      <c r="AA235" s="344">
        <v>4.8665070961590073</v>
      </c>
      <c r="AB235" s="344">
        <v>-5.6754297782306411</v>
      </c>
      <c r="AC235" s="344">
        <v>9.4153848122234596</v>
      </c>
      <c r="AD235" s="344">
        <v>-2.1452402640704848</v>
      </c>
      <c r="AE235" s="344">
        <v>3.6953950356121323</v>
      </c>
      <c r="AF235" s="344">
        <v>-5.6943392325763442</v>
      </c>
      <c r="AG235" s="344">
        <v>-4.4788084607771408</v>
      </c>
      <c r="AH235" s="344">
        <v>-13.165328083579876</v>
      </c>
      <c r="AI235" s="344">
        <v>20.387892289030102</v>
      </c>
      <c r="AJ235" s="344">
        <v>0.40660719381525717</v>
      </c>
      <c r="AK235" s="344">
        <v>11.780071152706192</v>
      </c>
      <c r="AL235" s="344">
        <v>8.8056274114008488</v>
      </c>
      <c r="AM235" s="344">
        <v>12.37545384313588</v>
      </c>
      <c r="AN235" s="344">
        <v>8.8532195744867863</v>
      </c>
      <c r="AO235" s="344">
        <v>11.173530472774551</v>
      </c>
      <c r="AP235" s="344">
        <v>8.2276416478510441</v>
      </c>
      <c r="AQ235" s="344">
        <v>4.1226443185997441</v>
      </c>
      <c r="AR235" s="344">
        <v>-2.8512501062993461</v>
      </c>
      <c r="AS235" s="344">
        <v>14.006044885168762</v>
      </c>
      <c r="AT235" s="344">
        <v>3.8323617186648566</v>
      </c>
      <c r="AU235" s="344">
        <v>13.638601800451966</v>
      </c>
      <c r="AV235" s="344">
        <v>3.7789044585330207</v>
      </c>
      <c r="AW235" s="344">
        <v>10.232019921789856</v>
      </c>
      <c r="AX235" s="344">
        <v>-3.2660288605587762</v>
      </c>
      <c r="AY235" s="344">
        <v>14.321341058264466</v>
      </c>
      <c r="AZ235" s="344">
        <v>5.890814324866029</v>
      </c>
      <c r="BA235" s="344">
        <v>1.1300225685711165</v>
      </c>
      <c r="BB235" s="344">
        <v>-7.698949294221852</v>
      </c>
      <c r="BC235" s="344">
        <v>10.990120800939707</v>
      </c>
      <c r="BD235" s="344">
        <v>-7.2730656538332417</v>
      </c>
      <c r="BE235" s="344">
        <v>12.580773266760019</v>
      </c>
      <c r="BF235" s="344">
        <v>-5.5581389341677143</v>
      </c>
      <c r="BG235" s="344">
        <v>10.657812537252063</v>
      </c>
      <c r="BH235" s="344">
        <v>4.7097725287071412</v>
      </c>
      <c r="BI235" s="344">
        <v>17.650717200338001</v>
      </c>
      <c r="BJ235" s="344">
        <v>9.7137722387901491</v>
      </c>
      <c r="BK235" s="344">
        <v>21.661352875763509</v>
      </c>
      <c r="BL235" s="344">
        <v>12.501772645050618</v>
      </c>
      <c r="BM235" s="344">
        <v>13.210585358673665</v>
      </c>
      <c r="BN235" s="344">
        <v>7.2347133188787431</v>
      </c>
      <c r="BO235" s="344">
        <v>17.486456635529134</v>
      </c>
      <c r="BP235" s="344">
        <v>7.312809708649251</v>
      </c>
      <c r="BQ235" s="344">
        <v>23.106402161652181</v>
      </c>
      <c r="BR235" s="344">
        <v>13.942923310333821</v>
      </c>
      <c r="BS235" s="344">
        <v>-13.1257890871379</v>
      </c>
      <c r="BT235" s="344">
        <v>-14.74050847800704</v>
      </c>
      <c r="BU235" s="344">
        <v>-10.23294011863204</v>
      </c>
      <c r="BV235" s="344">
        <v>-14.526053827128134</v>
      </c>
      <c r="BW235" s="344">
        <v>4.2755801367662123</v>
      </c>
      <c r="BX235" s="344">
        <v>-13.254057064110976</v>
      </c>
    </row>
    <row r="236" spans="1:76" x14ac:dyDescent="0.35">
      <c r="A236" s="263"/>
      <c r="B236" s="311">
        <v>46327</v>
      </c>
      <c r="C236" s="344">
        <v>-8.9861787991406405</v>
      </c>
      <c r="D236" s="344">
        <v>-24.854005260932631</v>
      </c>
      <c r="E236" s="344">
        <v>-6.8335283561220965</v>
      </c>
      <c r="F236" s="344">
        <v>-22.701354817914087</v>
      </c>
      <c r="G236" s="344">
        <v>-15.646056697774199</v>
      </c>
      <c r="H236" s="344">
        <v>-28.796552226949004</v>
      </c>
      <c r="I236" s="344">
        <v>-9.9678225974324022</v>
      </c>
      <c r="J236" s="344">
        <v>-25.868938014912871</v>
      </c>
      <c r="K236" s="344">
        <v>-7.2181239585163866</v>
      </c>
      <c r="L236" s="344">
        <v>-23.233220622945097</v>
      </c>
      <c r="M236" s="344">
        <v>-7.2181239585163866</v>
      </c>
      <c r="N236" s="344">
        <v>-23.233220622945097</v>
      </c>
      <c r="O236" s="344">
        <v>-42.77279276984838</v>
      </c>
      <c r="P236" s="344">
        <v>-58.607336446381602</v>
      </c>
      <c r="Q236" s="344">
        <v>9.1407734564038279E-2</v>
      </c>
      <c r="R236" s="344">
        <v>-12.021143000909595</v>
      </c>
      <c r="S236" s="344">
        <v>0.69671626727888203</v>
      </c>
      <c r="T236" s="344">
        <v>-8.962646525689868</v>
      </c>
      <c r="U236" s="344">
        <v>14.833402216060733</v>
      </c>
      <c r="V236" s="344">
        <v>1.881484567745304</v>
      </c>
      <c r="W236" s="344">
        <v>12.461137354000186</v>
      </c>
      <c r="X236" s="344">
        <v>1.6458449956017493</v>
      </c>
      <c r="Y236" s="344">
        <v>7.1221175786095623</v>
      </c>
      <c r="Z236" s="344">
        <v>-3.1098236445349694</v>
      </c>
      <c r="AA236" s="344">
        <v>4.6781449745769761</v>
      </c>
      <c r="AB236" s="344">
        <v>-3.1475615073566177</v>
      </c>
      <c r="AC236" s="344">
        <v>4.1156449745769761</v>
      </c>
      <c r="AD236" s="344">
        <v>-2.8106627036456802</v>
      </c>
      <c r="AE236" s="344">
        <v>3.5559220741863511</v>
      </c>
      <c r="AF236" s="344">
        <v>-3.1618723441486098</v>
      </c>
      <c r="AG236" s="344">
        <v>-3.8060179334333917</v>
      </c>
      <c r="AH236" s="344">
        <v>-10.098437367027142</v>
      </c>
      <c r="AI236" s="344">
        <v>5.5431848000164292</v>
      </c>
      <c r="AJ236" s="344">
        <v>-4.7952303458575942</v>
      </c>
      <c r="AK236" s="344">
        <v>13.837714846335068</v>
      </c>
      <c r="AL236" s="344">
        <v>6.164407323169347</v>
      </c>
      <c r="AM236" s="344">
        <v>13.849269564352646</v>
      </c>
      <c r="AN236" s="344">
        <v>6.164407323169347</v>
      </c>
      <c r="AO236" s="344">
        <v>13.153079683981552</v>
      </c>
      <c r="AP236" s="344">
        <v>6.163613866138097</v>
      </c>
      <c r="AQ236" s="344">
        <v>2.8090187861544043</v>
      </c>
      <c r="AR236" s="344">
        <v>-3.4096397654537003</v>
      </c>
      <c r="AS236" s="344">
        <v>13.740095635901184</v>
      </c>
      <c r="AT236" s="344">
        <v>6.3851494994265758</v>
      </c>
      <c r="AU236" s="344">
        <v>11.263712426672669</v>
      </c>
      <c r="AV236" s="344">
        <v>5.9083237853152477</v>
      </c>
      <c r="AW236" s="344">
        <v>3.3902173247439582</v>
      </c>
      <c r="AX236" s="344">
        <v>1.8693318572146613</v>
      </c>
      <c r="AY236" s="344">
        <v>14.539404412756653</v>
      </c>
      <c r="AZ236" s="344">
        <v>7.7936387267214977</v>
      </c>
      <c r="BA236" s="344">
        <v>-2.581294493806813</v>
      </c>
      <c r="BB236" s="344">
        <v>-5.4446520377521255</v>
      </c>
      <c r="BC236" s="344">
        <v>1.8493050660764259</v>
      </c>
      <c r="BD236" s="344">
        <v>-1.5042258177126366</v>
      </c>
      <c r="BE236" s="344">
        <v>2.703968914953379</v>
      </c>
      <c r="BF236" s="344">
        <v>0.14676180740943368</v>
      </c>
      <c r="BG236" s="344">
        <v>7.0213074102989381</v>
      </c>
      <c r="BH236" s="344">
        <v>5.6086182013145631</v>
      </c>
      <c r="BI236" s="344">
        <v>12.201086463033313</v>
      </c>
      <c r="BJ236" s="344">
        <v>8.6093696966758912</v>
      </c>
      <c r="BK236" s="344">
        <v>22.359427216583821</v>
      </c>
      <c r="BL236" s="344">
        <v>9.6364638834539385</v>
      </c>
      <c r="BM236" s="344">
        <v>10.558825257355306</v>
      </c>
      <c r="BN236" s="344">
        <v>5.2069690256658525</v>
      </c>
      <c r="BO236" s="344">
        <v>20.303107026154134</v>
      </c>
      <c r="BP236" s="344">
        <v>7.3040416269842119</v>
      </c>
      <c r="BQ236" s="344">
        <v>23.925440552765462</v>
      </c>
      <c r="BR236" s="344">
        <v>11.003676178986165</v>
      </c>
      <c r="BS236" s="344">
        <v>-14.73361150535079</v>
      </c>
      <c r="BT236" s="344">
        <v>-17.922831933817587</v>
      </c>
      <c r="BU236" s="344">
        <v>-12.021777551493368</v>
      </c>
      <c r="BV236" s="344">
        <v>-17.577853601298056</v>
      </c>
      <c r="BW236" s="344">
        <v>8.4321522135017091</v>
      </c>
      <c r="BX236" s="344">
        <v>-12.309787153308138</v>
      </c>
    </row>
    <row r="237" spans="1:76" x14ac:dyDescent="0.35">
      <c r="A237" s="263"/>
      <c r="B237" s="311">
        <v>46357</v>
      </c>
      <c r="C237" s="344">
        <v>-1.7282098965527499</v>
      </c>
      <c r="D237" s="344">
        <v>-18.712291164863295</v>
      </c>
      <c r="E237" s="344">
        <v>0.42082802815524722</v>
      </c>
      <c r="F237" s="344">
        <v>-16.559640721844751</v>
      </c>
      <c r="G237" s="344">
        <v>-9.3011317710163866</v>
      </c>
      <c r="H237" s="344">
        <v>-19.994861171651152</v>
      </c>
      <c r="I237" s="344">
        <v>-4.1270595053913866</v>
      </c>
      <c r="J237" s="344">
        <v>-16.724933193135527</v>
      </c>
      <c r="K237" s="344">
        <v>-1.3773646811726366</v>
      </c>
      <c r="L237" s="344">
        <v>-14.103862331319121</v>
      </c>
      <c r="M237" s="344">
        <v>-1.3773646811726366</v>
      </c>
      <c r="N237" s="344">
        <v>-14.103862331319121</v>
      </c>
      <c r="O237" s="344">
        <v>-42.93894511886743</v>
      </c>
      <c r="P237" s="344">
        <v>-54.997224106628451</v>
      </c>
      <c r="Q237" s="344">
        <v>-0.5205574448793211</v>
      </c>
      <c r="R237" s="344">
        <v>-8.5764961655824461</v>
      </c>
      <c r="S237" s="344">
        <v>2.0471038405210695</v>
      </c>
      <c r="T237" s="344">
        <v>-5.0371857102601796</v>
      </c>
      <c r="U237" s="344">
        <v>14.462735712154483</v>
      </c>
      <c r="V237" s="344">
        <v>5.530557214840031</v>
      </c>
      <c r="W237" s="344">
        <v>11.350629388912296</v>
      </c>
      <c r="X237" s="344">
        <v>3.772740900142765</v>
      </c>
      <c r="Y237" s="344">
        <v>8.6501556035119052</v>
      </c>
      <c r="Z237" s="344">
        <v>-0.97615474499883648</v>
      </c>
      <c r="AA237" s="344">
        <v>3.6073098610515855</v>
      </c>
      <c r="AB237" s="344">
        <v>-3.0329317618732192</v>
      </c>
      <c r="AC237" s="344">
        <v>1.4847665260906477</v>
      </c>
      <c r="AD237" s="344">
        <v>-2.938909011018727</v>
      </c>
      <c r="AE237" s="344">
        <v>2.2138429115886948</v>
      </c>
      <c r="AF237" s="344">
        <v>-3.0980333854083755</v>
      </c>
      <c r="AG237" s="344">
        <v>-5.6832876783064377</v>
      </c>
      <c r="AH237" s="344">
        <v>-10.733386097495892</v>
      </c>
      <c r="AI237" s="344">
        <v>-1.3032965232257585</v>
      </c>
      <c r="AJ237" s="344">
        <v>-5.8097986747150161</v>
      </c>
      <c r="AK237" s="344">
        <v>12.855680187282474</v>
      </c>
      <c r="AL237" s="344">
        <v>11.38813743469278</v>
      </c>
      <c r="AM237" s="344">
        <v>12.855680187282474</v>
      </c>
      <c r="AN237" s="344">
        <v>11.38813743469278</v>
      </c>
      <c r="AO237" s="344">
        <v>12.636556346950442</v>
      </c>
      <c r="AP237" s="344">
        <v>10.600635145874421</v>
      </c>
      <c r="AQ237" s="344">
        <v>5.527452190456299</v>
      </c>
      <c r="AR237" s="344">
        <v>1.8192287432865304</v>
      </c>
      <c r="AS237" s="344">
        <v>13.639822503576966</v>
      </c>
      <c r="AT237" s="344">
        <v>7.5994744505984508</v>
      </c>
      <c r="AU237" s="344">
        <v>13.032404443274231</v>
      </c>
      <c r="AV237" s="344">
        <v>7.2487511839968883</v>
      </c>
      <c r="AW237" s="344">
        <v>9.2351174559695437</v>
      </c>
      <c r="AX237" s="344">
        <v>2.9589333739382941</v>
      </c>
      <c r="AY237" s="344">
        <v>13.518732568274231</v>
      </c>
      <c r="AZ237" s="344">
        <v>8.7236237731082156</v>
      </c>
      <c r="BA237" s="344">
        <v>1.2232461403484602</v>
      </c>
      <c r="BB237" s="344">
        <v>-3.2277445365314223</v>
      </c>
      <c r="BC237" s="344">
        <v>11.797554882970957</v>
      </c>
      <c r="BD237" s="344">
        <v>3.4419831361447852</v>
      </c>
      <c r="BE237" s="344">
        <v>12.391980084386972</v>
      </c>
      <c r="BF237" s="344">
        <v>5.7908600892697857</v>
      </c>
      <c r="BG237" s="344">
        <v>8.6348633185020631</v>
      </c>
      <c r="BH237" s="344">
        <v>7.0731624975792116</v>
      </c>
      <c r="BI237" s="344">
        <v>11.16874927431261</v>
      </c>
      <c r="BJ237" s="344">
        <v>9.6165718451133912</v>
      </c>
      <c r="BK237" s="344">
        <v>25.293658021027181</v>
      </c>
      <c r="BL237" s="344">
        <v>13.453345063263509</v>
      </c>
      <c r="BM237" s="344">
        <v>10.385452988678548</v>
      </c>
      <c r="BN237" s="344">
        <v>7.4322688608709306</v>
      </c>
      <c r="BO237" s="344">
        <v>18.910177949005696</v>
      </c>
      <c r="BP237" s="344">
        <v>9.9478232889715166</v>
      </c>
      <c r="BQ237" s="344">
        <v>26.196520569855306</v>
      </c>
      <c r="BR237" s="344">
        <v>14.665331605011556</v>
      </c>
      <c r="BS237" s="344">
        <v>-9.0030817201945403</v>
      </c>
      <c r="BT237" s="344">
        <v>-13.430873315653525</v>
      </c>
      <c r="BU237" s="344">
        <v>-7.3609537294718805</v>
      </c>
      <c r="BV237" s="344">
        <v>-12.480529229960165</v>
      </c>
      <c r="BW237" s="344">
        <v>13.198675535135052</v>
      </c>
      <c r="BX237" s="344">
        <v>-7.1435848830196669</v>
      </c>
    </row>
    <row r="238" spans="1:76" x14ac:dyDescent="0.35">
      <c r="A238" s="263"/>
      <c r="B238" s="311">
        <v>46388</v>
      </c>
      <c r="C238" s="344">
        <v>4.7153449817504161</v>
      </c>
      <c r="D238" s="344">
        <v>-8.2499756054077871</v>
      </c>
      <c r="E238" s="344">
        <v>7.2839192909223271</v>
      </c>
      <c r="F238" s="344">
        <v>-5.681401296235876</v>
      </c>
      <c r="G238" s="344">
        <v>1.2276814600036463</v>
      </c>
      <c r="H238" s="344">
        <v>-13.706125913043229</v>
      </c>
      <c r="I238" s="344">
        <v>5.8463376184509137</v>
      </c>
      <c r="J238" s="344">
        <v>-10.642683682818618</v>
      </c>
      <c r="K238" s="344">
        <v>8.6586049219177106</v>
      </c>
      <c r="L238" s="344">
        <v>-7.8551890233947903</v>
      </c>
      <c r="M238" s="344">
        <v>8.6586049219177106</v>
      </c>
      <c r="N238" s="344">
        <v>-7.8551890233947903</v>
      </c>
      <c r="O238" s="344">
        <v>-25.506537469757923</v>
      </c>
      <c r="P238" s="344">
        <v>-46.659970620011215</v>
      </c>
      <c r="Q238" s="344">
        <v>9.1354790379879134</v>
      </c>
      <c r="R238" s="344">
        <v>-6.1148452112796665</v>
      </c>
      <c r="S238" s="344">
        <v>12.306667392480101</v>
      </c>
      <c r="T238" s="344">
        <v>-2.049034054053104</v>
      </c>
      <c r="U238" s="344">
        <v>27.090299531815507</v>
      </c>
      <c r="V238" s="344">
        <v>10.015230104325271</v>
      </c>
      <c r="W238" s="344">
        <v>24.127077028153398</v>
      </c>
      <c r="X238" s="344">
        <v>8.1404971331338647</v>
      </c>
      <c r="Y238" s="344">
        <v>20.940111085770585</v>
      </c>
      <c r="Z238" s="344">
        <v>3.3796824663858178</v>
      </c>
      <c r="AA238" s="344">
        <v>15.178185581789357</v>
      </c>
      <c r="AB238" s="344">
        <v>1.601266026125294</v>
      </c>
      <c r="AC238" s="344">
        <v>10.327263950929982</v>
      </c>
      <c r="AD238" s="344">
        <v>1.5135775800803721</v>
      </c>
      <c r="AE238" s="344">
        <v>13.550370335207326</v>
      </c>
      <c r="AF238" s="344">
        <v>1.5606738325217784</v>
      </c>
      <c r="AG238" s="344">
        <v>4.6184151367898885</v>
      </c>
      <c r="AH238" s="344">
        <v>-6.1517760558370655</v>
      </c>
      <c r="AI238" s="344">
        <v>1.6326419111350596</v>
      </c>
      <c r="AJ238" s="344">
        <v>-4.6921967271706047</v>
      </c>
      <c r="AK238" s="344">
        <v>12.03876767527308</v>
      </c>
      <c r="AL238" s="344">
        <v>8.217944005829219</v>
      </c>
      <c r="AM238" s="344">
        <v>12.03876767527308</v>
      </c>
      <c r="AN238" s="344">
        <v>8.217944005829219</v>
      </c>
      <c r="AO238" s="344">
        <v>10.951613286845346</v>
      </c>
      <c r="AP238" s="344">
        <v>7.6938828028262893</v>
      </c>
      <c r="AQ238" s="344">
        <v>5.744107107035779</v>
      </c>
      <c r="AR238" s="344">
        <v>2.2678879297794143</v>
      </c>
      <c r="AS238" s="344">
        <v>25.855582983399625</v>
      </c>
      <c r="AT238" s="344">
        <v>11.762714178467983</v>
      </c>
      <c r="AU238" s="344">
        <v>24.923629553223844</v>
      </c>
      <c r="AV238" s="344">
        <v>11.242271215821498</v>
      </c>
      <c r="AW238" s="344">
        <v>22.111289770509</v>
      </c>
      <c r="AX238" s="344">
        <v>7.4854352783214981</v>
      </c>
      <c r="AY238" s="344">
        <v>26.683414251710172</v>
      </c>
      <c r="AZ238" s="344">
        <v>13.396381170655483</v>
      </c>
      <c r="BA238" s="344">
        <v>11.21223175488506</v>
      </c>
      <c r="BB238" s="344">
        <v>0.30410873852763776</v>
      </c>
      <c r="BC238" s="344">
        <v>22.354448745736548</v>
      </c>
      <c r="BD238" s="344">
        <v>6.6489109497160381</v>
      </c>
      <c r="BE238" s="344">
        <v>18.500048110970923</v>
      </c>
      <c r="BF238" s="344">
        <v>4.6313061218351788</v>
      </c>
      <c r="BG238" s="344">
        <v>16.000822919657679</v>
      </c>
      <c r="BH238" s="344">
        <v>8.5822304666547495</v>
      </c>
      <c r="BI238" s="344">
        <v>19.122336286356898</v>
      </c>
      <c r="BJ238" s="344">
        <v>11.077315229227992</v>
      </c>
      <c r="BK238" s="344">
        <v>20.261547794478297</v>
      </c>
      <c r="BL238" s="344">
        <v>12.78173898710525</v>
      </c>
      <c r="BM238" s="344">
        <v>9.5466124917439217</v>
      </c>
      <c r="BN238" s="344">
        <v>6.683369388716577</v>
      </c>
      <c r="BO238" s="344">
        <v>15.350910892622828</v>
      </c>
      <c r="BP238" s="344">
        <v>8.0506160165241951</v>
      </c>
      <c r="BQ238" s="344">
        <v>21.501248111861109</v>
      </c>
      <c r="BR238" s="344">
        <v>14.122544040816187</v>
      </c>
      <c r="BS238" s="344">
        <v>-12.132562495475192</v>
      </c>
      <c r="BT238" s="344">
        <v>-14.883359767203707</v>
      </c>
      <c r="BU238" s="344">
        <v>-11.579557276969332</v>
      </c>
      <c r="BV238" s="344">
        <v>-14.596036769156832</v>
      </c>
      <c r="BW238" s="344">
        <v>8.9535046410356429</v>
      </c>
      <c r="BX238" s="344">
        <v>-10.182822728501712</v>
      </c>
    </row>
    <row r="239" spans="1:76" x14ac:dyDescent="0.35">
      <c r="A239" s="263"/>
      <c r="B239" s="311">
        <v>46419</v>
      </c>
      <c r="C239" s="344">
        <v>6.0293288989867442</v>
      </c>
      <c r="D239" s="344">
        <v>-16.535807056823803</v>
      </c>
      <c r="E239" s="344">
        <v>8.5979032081586553</v>
      </c>
      <c r="F239" s="344">
        <v>-13.967232747651892</v>
      </c>
      <c r="G239" s="344">
        <v>-6.5168864110901028</v>
      </c>
      <c r="H239" s="344">
        <v>-19.850771603961196</v>
      </c>
      <c r="I239" s="344">
        <v>-2.2938296178772131</v>
      </c>
      <c r="J239" s="344">
        <v>-17.219698605914321</v>
      </c>
      <c r="K239" s="344">
        <v>0.51843768558958381</v>
      </c>
      <c r="L239" s="344">
        <v>-14.413962064166276</v>
      </c>
      <c r="M239" s="344">
        <v>0.51843768558958381</v>
      </c>
      <c r="N239" s="344">
        <v>-14.413962064166276</v>
      </c>
      <c r="O239" s="344">
        <v>-29.241635619248278</v>
      </c>
      <c r="P239" s="344">
        <v>-45.957485425948029</v>
      </c>
      <c r="Q239" s="344">
        <v>3.7680588414547103</v>
      </c>
      <c r="R239" s="344">
        <v>-7.1945914576175571</v>
      </c>
      <c r="S239" s="344">
        <v>7.378707950341429</v>
      </c>
      <c r="T239" s="344">
        <v>-3.1461180994632603</v>
      </c>
      <c r="U239" s="344">
        <v>22.018800660965898</v>
      </c>
      <c r="V239" s="344">
        <v>9.7049464434365991</v>
      </c>
      <c r="W239" s="344">
        <v>17.941068574784257</v>
      </c>
      <c r="X239" s="344">
        <v>7.4719714373330834</v>
      </c>
      <c r="Y239" s="344">
        <v>13.163305208085037</v>
      </c>
      <c r="Z239" s="344">
        <v>2.7895030230264428</v>
      </c>
      <c r="AA239" s="344">
        <v>9.0451251264670915</v>
      </c>
      <c r="AB239" s="344">
        <v>-0.16451537646259665</v>
      </c>
      <c r="AC239" s="344">
        <v>8.3850985761741228</v>
      </c>
      <c r="AD239" s="344">
        <v>1.7473803754905284</v>
      </c>
      <c r="AE239" s="344">
        <v>7.802445530519825</v>
      </c>
      <c r="AF239" s="344">
        <v>-0.17804992236103415</v>
      </c>
      <c r="AG239" s="344">
        <v>-1.9705130858663615</v>
      </c>
      <c r="AH239" s="344">
        <v>-10.06834481194058</v>
      </c>
      <c r="AI239" s="344">
        <v>3.0626612897971688</v>
      </c>
      <c r="AJ239" s="344">
        <v>-5.2430313829323234</v>
      </c>
      <c r="AK239" s="344">
        <v>14.553774694312105</v>
      </c>
      <c r="AL239" s="344">
        <v>7.4710186518253234</v>
      </c>
      <c r="AM239" s="344">
        <v>14.553774694312105</v>
      </c>
      <c r="AN239" s="344">
        <v>7.4710186518253234</v>
      </c>
      <c r="AO239" s="344">
        <v>12.049635747778902</v>
      </c>
      <c r="AP239" s="344">
        <v>5.6453350580753234</v>
      </c>
      <c r="AQ239" s="344">
        <v>0.20973477731991438</v>
      </c>
      <c r="AR239" s="344">
        <v>-2.0689097844539734</v>
      </c>
      <c r="AS239" s="344">
        <v>18.460479528809781</v>
      </c>
      <c r="AT239" s="344">
        <v>10.116191656495326</v>
      </c>
      <c r="AU239" s="344">
        <v>16.930652410889859</v>
      </c>
      <c r="AV239" s="344">
        <v>9.2991903137218888</v>
      </c>
      <c r="AW239" s="344">
        <v>9.8446805786144669</v>
      </c>
      <c r="AX239" s="344">
        <v>3.4707048248302872</v>
      </c>
      <c r="AY239" s="344">
        <v>20.567180426026578</v>
      </c>
      <c r="AZ239" s="344">
        <v>12.184741766358608</v>
      </c>
      <c r="BA239" s="344">
        <v>2.553788303957325</v>
      </c>
      <c r="BB239" s="344">
        <v>-2.70399367846455</v>
      </c>
      <c r="BC239" s="344">
        <v>8.5228657226652569</v>
      </c>
      <c r="BD239" s="344">
        <v>-2.58340792845779</v>
      </c>
      <c r="BE239" s="344">
        <v>7.4623798828215069</v>
      </c>
      <c r="BF239" s="344">
        <v>-2.4008098144441181</v>
      </c>
      <c r="BG239" s="344">
        <v>10.349535840800257</v>
      </c>
      <c r="BH239" s="344">
        <v>8.177084821513148</v>
      </c>
      <c r="BI239" s="344">
        <v>14.966887372782679</v>
      </c>
      <c r="BJ239" s="344">
        <v>11.885138410380335</v>
      </c>
      <c r="BK239" s="344">
        <v>18.471997013228297</v>
      </c>
      <c r="BL239" s="344">
        <v>6.362354984419702</v>
      </c>
      <c r="BM239" s="344">
        <v>8.2376162911823982</v>
      </c>
      <c r="BN239" s="344">
        <v>4.2683589364460692</v>
      </c>
      <c r="BO239" s="344">
        <v>14.734402408736109</v>
      </c>
      <c r="BP239" s="344">
        <v>4.6887042428425536</v>
      </c>
      <c r="BQ239" s="344">
        <v>20.366387119429469</v>
      </c>
      <c r="BR239" s="344">
        <v>7.6902015115193114</v>
      </c>
      <c r="BS239" s="344">
        <v>-24.871763087516207</v>
      </c>
      <c r="BT239" s="344">
        <v>-24.163263179068942</v>
      </c>
      <c r="BU239" s="344">
        <v>-23.779081202750582</v>
      </c>
      <c r="BV239" s="344">
        <v>-23.999887324576754</v>
      </c>
      <c r="BW239" s="344">
        <v>8.3289605320916991</v>
      </c>
      <c r="BX239" s="344">
        <v>-11.389579709817328</v>
      </c>
    </row>
    <row r="240" spans="1:76" x14ac:dyDescent="0.35">
      <c r="A240" s="263"/>
      <c r="B240" s="311">
        <v>46447</v>
      </c>
      <c r="C240" s="344">
        <v>-10.97179262200935</v>
      </c>
      <c r="D240" s="344">
        <v>-27.393511219421459</v>
      </c>
      <c r="E240" s="344">
        <v>-8.4032183128374385</v>
      </c>
      <c r="F240" s="344">
        <v>-24.824936910249548</v>
      </c>
      <c r="G240" s="344">
        <v>-14.890467343707289</v>
      </c>
      <c r="H240" s="344">
        <v>-26.156750378985613</v>
      </c>
      <c r="I240" s="344">
        <v>-10.421808896441664</v>
      </c>
      <c r="J240" s="344">
        <v>-24.424044309039324</v>
      </c>
      <c r="K240" s="344">
        <v>-7.6095415929748684</v>
      </c>
      <c r="L240" s="344">
        <v>-21.611777005572524</v>
      </c>
      <c r="M240" s="344">
        <v>-7.6095415929748684</v>
      </c>
      <c r="N240" s="344">
        <v>-21.611777005572524</v>
      </c>
      <c r="O240" s="344">
        <v>-39.142133048180469</v>
      </c>
      <c r="P240" s="344">
        <v>-53.182954263495333</v>
      </c>
      <c r="Q240" s="344">
        <v>-0.57788842417029151</v>
      </c>
      <c r="R240" s="344">
        <v>-12.196554119360721</v>
      </c>
      <c r="S240" s="344">
        <v>1.3059883763668179</v>
      </c>
      <c r="T240" s="344">
        <v>-9.910728389990604</v>
      </c>
      <c r="U240" s="344">
        <v>16.489812776444413</v>
      </c>
      <c r="V240" s="344">
        <v>3.2386836260537866</v>
      </c>
      <c r="W240" s="344">
        <v>13.98147003352449</v>
      </c>
      <c r="X240" s="344">
        <v>2.2558154314737084</v>
      </c>
      <c r="Y240" s="344">
        <v>11.951372072098708</v>
      </c>
      <c r="Z240" s="344">
        <v>-0.42556960880949457</v>
      </c>
      <c r="AA240" s="344">
        <v>6.0879870649436532</v>
      </c>
      <c r="AB240" s="344">
        <v>-4.0473297838112297</v>
      </c>
      <c r="AC240" s="344">
        <v>4.7814418073752938</v>
      </c>
      <c r="AD240" s="344">
        <v>-4.0935639146706047</v>
      </c>
      <c r="AE240" s="344">
        <v>5.6492549177268563</v>
      </c>
      <c r="AF240" s="344">
        <v>-4.0436695817848625</v>
      </c>
      <c r="AG240" s="344">
        <v>-3.1931121154073772</v>
      </c>
      <c r="AH240" s="344">
        <v>-12.208222131276518</v>
      </c>
      <c r="AI240" s="344">
        <v>5.1460772749045907</v>
      </c>
      <c r="AJ240" s="344">
        <v>-4.0810879472633781</v>
      </c>
      <c r="AK240" s="344">
        <v>12.974486212307903</v>
      </c>
      <c r="AL240" s="344">
        <v>9.2642429865421096</v>
      </c>
      <c r="AM240" s="344">
        <v>13.059378485257122</v>
      </c>
      <c r="AN240" s="344">
        <v>9.2642429865421096</v>
      </c>
      <c r="AO240" s="344">
        <v>12.089735846096966</v>
      </c>
      <c r="AP240" s="344">
        <v>8.7233875788272659</v>
      </c>
      <c r="AQ240" s="344">
        <v>-1.3373671965055729</v>
      </c>
      <c r="AR240" s="344">
        <v>-7.3634168111263474</v>
      </c>
      <c r="AS240" s="344">
        <v>16.110240728760953</v>
      </c>
      <c r="AT240" s="344">
        <v>6.4097898315441544</v>
      </c>
      <c r="AU240" s="344">
        <v>15.374107153321498</v>
      </c>
      <c r="AV240" s="344">
        <v>6.2047002624523575</v>
      </c>
      <c r="AW240" s="344">
        <v>10.634712011719936</v>
      </c>
      <c r="AX240" s="344">
        <v>2.2303731750500138</v>
      </c>
      <c r="AY240" s="344">
        <v>18.258796484376187</v>
      </c>
      <c r="AZ240" s="344">
        <v>8.8986280273449356</v>
      </c>
      <c r="BA240" s="344">
        <v>1.552559971437794</v>
      </c>
      <c r="BB240" s="344">
        <v>-5.7693184617897453</v>
      </c>
      <c r="BC240" s="344">
        <v>11.070608566293187</v>
      </c>
      <c r="BD240" s="344">
        <v>0.19946903992599915</v>
      </c>
      <c r="BE240" s="344">
        <v>11.296652267465062</v>
      </c>
      <c r="BF240" s="344">
        <v>-1.6376872558503679</v>
      </c>
      <c r="BG240" s="344">
        <v>11.86871613865182</v>
      </c>
      <c r="BH240" s="344">
        <v>5.8537377298383433</v>
      </c>
      <c r="BI240" s="344">
        <v>14.874037641337367</v>
      </c>
      <c r="BJ240" s="344">
        <v>8.1204956949262339</v>
      </c>
      <c r="BK240" s="344">
        <v>4.0900561715534911</v>
      </c>
      <c r="BL240" s="344">
        <v>0.82027696623122559</v>
      </c>
      <c r="BM240" s="344">
        <v>1.2755572701863036</v>
      </c>
      <c r="BN240" s="344">
        <v>2.2977149392536864</v>
      </c>
      <c r="BO240" s="344">
        <v>4.8766715432575927</v>
      </c>
      <c r="BP240" s="344">
        <v>1.3519141580036864</v>
      </c>
      <c r="BQ240" s="344">
        <v>5.5799243356159911</v>
      </c>
      <c r="BR240" s="344">
        <v>2.2924182321003661</v>
      </c>
      <c r="BS240" s="344">
        <v>-33.056344844108004</v>
      </c>
      <c r="BT240" s="344">
        <v>-27.681596614127535</v>
      </c>
      <c r="BU240" s="344">
        <v>-32.165727473502535</v>
      </c>
      <c r="BV240" s="344">
        <v>-27.438684321647067</v>
      </c>
      <c r="BW240" s="344">
        <v>3.1462440188966596</v>
      </c>
      <c r="BX240" s="344">
        <v>-20.921134420792022</v>
      </c>
    </row>
    <row r="241" spans="1:76" x14ac:dyDescent="0.35">
      <c r="A241" s="263"/>
      <c r="B241" s="311">
        <v>46478</v>
      </c>
      <c r="C241" s="344">
        <v>-20.690740986267162</v>
      </c>
      <c r="D241" s="344">
        <v>-35.119970722595284</v>
      </c>
      <c r="E241" s="344">
        <v>-18.122166677095251</v>
      </c>
      <c r="F241" s="344">
        <v>-32.551396413423376</v>
      </c>
      <c r="G241" s="344">
        <v>-27.564833341021746</v>
      </c>
      <c r="H241" s="344">
        <v>-35.045027432818614</v>
      </c>
      <c r="I241" s="344">
        <v>-22.499247250933855</v>
      </c>
      <c r="J241" s="344">
        <v>-32.814064679522716</v>
      </c>
      <c r="K241" s="344">
        <v>-19.686979947467055</v>
      </c>
      <c r="L241" s="344">
        <v>-30.001797376055922</v>
      </c>
      <c r="M241" s="344">
        <v>-19.686979947467055</v>
      </c>
      <c r="N241" s="344">
        <v>-30.001797376055922</v>
      </c>
      <c r="O241" s="344">
        <v>-53.942093818301089</v>
      </c>
      <c r="P241" s="344">
        <v>-63.254283477958566</v>
      </c>
      <c r="Q241" s="344">
        <v>-8.3428725550296665</v>
      </c>
      <c r="R241" s="344">
        <v>-16.581981594336305</v>
      </c>
      <c r="S241" s="344">
        <v>-6.8616828272464634</v>
      </c>
      <c r="T241" s="344">
        <v>-14.099491054785526</v>
      </c>
      <c r="U241" s="344">
        <v>7.1444300860147241</v>
      </c>
      <c r="V241" s="344">
        <v>-1.4361897259969945</v>
      </c>
      <c r="W241" s="344">
        <v>6.1680964678506616</v>
      </c>
      <c r="X241" s="344">
        <v>-1.8093624860067601</v>
      </c>
      <c r="Y241" s="344">
        <v>3.3984088152627709</v>
      </c>
      <c r="Z241" s="344">
        <v>-6.4101887494344947</v>
      </c>
      <c r="AA241" s="344">
        <v>0.61684524975810651</v>
      </c>
      <c r="AB241" s="344">
        <v>-7.1694840196510734</v>
      </c>
      <c r="AC241" s="344">
        <v>0.41019546948466901</v>
      </c>
      <c r="AD241" s="344">
        <v>-5.8680733446022453</v>
      </c>
      <c r="AE241" s="344">
        <v>-1.7838581804176747</v>
      </c>
      <c r="AF241" s="344">
        <v>-7.1733597520729484</v>
      </c>
      <c r="AG241" s="344">
        <v>-12.031120996022612</v>
      </c>
      <c r="AH241" s="344">
        <v>-18.968607644582182</v>
      </c>
      <c r="AI241" s="344">
        <v>3.5616427656272469</v>
      </c>
      <c r="AJ241" s="344">
        <v>-5.2250565294166984</v>
      </c>
      <c r="AK241" s="344">
        <v>15.227110779787319</v>
      </c>
      <c r="AL241" s="344">
        <v>6.3650253809513107</v>
      </c>
      <c r="AM241" s="344">
        <v>15.227110779787319</v>
      </c>
      <c r="AN241" s="344">
        <v>6.3650253809513107</v>
      </c>
      <c r="AO241" s="344">
        <v>15.040911591554897</v>
      </c>
      <c r="AP241" s="344">
        <v>6.3650234736026778</v>
      </c>
      <c r="AQ241" s="344">
        <v>-2.5937090749490093</v>
      </c>
      <c r="AR241" s="344">
        <v>-6.6031047307430253</v>
      </c>
      <c r="AS241" s="344">
        <v>8.2407110046398575</v>
      </c>
      <c r="AT241" s="344">
        <v>2.3078916381847794</v>
      </c>
      <c r="AU241" s="344">
        <v>7.9542997192394669</v>
      </c>
      <c r="AV241" s="344">
        <v>1.7194745849621234</v>
      </c>
      <c r="AW241" s="344">
        <v>3.8793218444836075</v>
      </c>
      <c r="AX241" s="344">
        <v>-2.0184728790271347</v>
      </c>
      <c r="AY241" s="344">
        <v>10.694415838624233</v>
      </c>
      <c r="AZ241" s="344">
        <v>5.1934659790050919</v>
      </c>
      <c r="BA241" s="344">
        <v>-6.2518090013405265</v>
      </c>
      <c r="BB241" s="344">
        <v>-9.5880421403786116</v>
      </c>
      <c r="BC241" s="344">
        <v>0.24612850953049134</v>
      </c>
      <c r="BD241" s="344">
        <v>-10.524344970694118</v>
      </c>
      <c r="BE241" s="344">
        <v>2.0030502777189678</v>
      </c>
      <c r="BF241" s="344">
        <v>-10.19661765288406</v>
      </c>
      <c r="BG241" s="344">
        <v>6.0021428049115855</v>
      </c>
      <c r="BH241" s="344">
        <v>5.1701935709027964</v>
      </c>
      <c r="BI241" s="344">
        <v>8.5977200449018198</v>
      </c>
      <c r="BJ241" s="344">
        <v>6.5872258127240855</v>
      </c>
      <c r="BK241" s="344">
        <v>-2.0942547415324464</v>
      </c>
      <c r="BL241" s="344">
        <v>-4.7686073874064698</v>
      </c>
      <c r="BM241" s="344">
        <v>-0.20796514497482912</v>
      </c>
      <c r="BN241" s="344">
        <v>1.9852893258503661</v>
      </c>
      <c r="BO241" s="344">
        <v>3.0178763772419677</v>
      </c>
      <c r="BP241" s="344">
        <v>0.35286973966872559</v>
      </c>
      <c r="BQ241" s="344">
        <v>-0.63675428376877441</v>
      </c>
      <c r="BR241" s="344">
        <v>-3.2399609182902589</v>
      </c>
      <c r="BS241" s="344">
        <v>-42.482833720450778</v>
      </c>
      <c r="BT241" s="344">
        <v>-34.023732997184176</v>
      </c>
      <c r="BU241" s="344">
        <v>-42.585710383658785</v>
      </c>
      <c r="BV241" s="344">
        <v>-33.94566521764316</v>
      </c>
      <c r="BW241" s="344">
        <v>1.1380302199827028</v>
      </c>
      <c r="BX241" s="344">
        <v>-21.848529927741446</v>
      </c>
    </row>
    <row r="242" spans="1:76" x14ac:dyDescent="0.35">
      <c r="A242" s="263"/>
      <c r="B242" s="311">
        <v>46508</v>
      </c>
      <c r="C242" s="344">
        <v>-21.800886555114818</v>
      </c>
      <c r="D242" s="344">
        <v>-32.837345524231026</v>
      </c>
      <c r="E242" s="344">
        <v>-19.234940572358923</v>
      </c>
      <c r="F242" s="344">
        <v>-30.268771215059118</v>
      </c>
      <c r="G242" s="344">
        <v>-26.639748273272723</v>
      </c>
      <c r="H242" s="344">
        <v>-34.828781781573497</v>
      </c>
      <c r="I242" s="344">
        <v>-21.760428128619399</v>
      </c>
      <c r="J242" s="344">
        <v>-31.846172986407485</v>
      </c>
      <c r="K242" s="344">
        <v>-18.948160825152602</v>
      </c>
      <c r="L242" s="344">
        <v>-29.033905682940691</v>
      </c>
      <c r="M242" s="344">
        <v>-18.948160825152602</v>
      </c>
      <c r="N242" s="344">
        <v>-29.033905682940691</v>
      </c>
      <c r="O242" s="344">
        <v>-56.461184344328764</v>
      </c>
      <c r="P242" s="344">
        <v>-65.559249120048406</v>
      </c>
      <c r="Q242" s="344">
        <v>-8.3374509367397192</v>
      </c>
      <c r="R242" s="344">
        <v>-17.450098946993624</v>
      </c>
      <c r="S242" s="344">
        <v>-2.1701421293666723</v>
      </c>
      <c r="T242" s="344">
        <v>-12.310517266695774</v>
      </c>
      <c r="U242" s="344">
        <v>9.7435139662675621</v>
      </c>
      <c r="V242" s="344">
        <v>-1.0594798081465002</v>
      </c>
      <c r="W242" s="344">
        <v>10.080115223591781</v>
      </c>
      <c r="X242" s="344">
        <v>-0.40487012797071908</v>
      </c>
      <c r="Y242" s="344">
        <v>8.1942624098710777</v>
      </c>
      <c r="Z242" s="344">
        <v>-4.2016020768232583</v>
      </c>
      <c r="AA242" s="344">
        <v>5.6180859598449286</v>
      </c>
      <c r="AB242" s="344">
        <v>-4.5857390371033135</v>
      </c>
      <c r="AC242" s="344">
        <v>8.0734120401671952</v>
      </c>
      <c r="AD242" s="344">
        <v>-2.3914793935486256</v>
      </c>
      <c r="AE242" s="344">
        <v>3.6356373819640697</v>
      </c>
      <c r="AF242" s="344">
        <v>-4.7201899495788995</v>
      </c>
      <c r="AG242" s="344">
        <v>-5.8777349001936026</v>
      </c>
      <c r="AH242" s="344">
        <v>-14.809619665818602</v>
      </c>
      <c r="AI242" s="344">
        <v>14.083032706671101</v>
      </c>
      <c r="AJ242" s="344">
        <v>-0.12259473473514924</v>
      </c>
      <c r="AK242" s="344">
        <v>20.677200157810823</v>
      </c>
      <c r="AL242" s="344">
        <v>7.3408010794414356</v>
      </c>
      <c r="AM242" s="344">
        <v>20.752250511814729</v>
      </c>
      <c r="AN242" s="344">
        <v>7.3804872824443652</v>
      </c>
      <c r="AO242" s="344">
        <v>11.025081474949493</v>
      </c>
      <c r="AP242" s="344">
        <v>3.7285803152812798</v>
      </c>
      <c r="AQ242" s="344">
        <v>-1.3598672555192566</v>
      </c>
      <c r="AR242" s="344">
        <v>-6.7578050301777051</v>
      </c>
      <c r="AS242" s="344">
        <v>12.624115716191524</v>
      </c>
      <c r="AT242" s="344">
        <v>3.9950606929981647</v>
      </c>
      <c r="AU242" s="344">
        <v>12.003624688359492</v>
      </c>
      <c r="AV242" s="344">
        <v>3.7234294521534381</v>
      </c>
      <c r="AW242" s="344">
        <v>4.7863547908985549</v>
      </c>
      <c r="AX242" s="344">
        <v>-4.9621536624705858</v>
      </c>
      <c r="AY242" s="344">
        <v>13.606049309941524</v>
      </c>
      <c r="AZ242" s="344">
        <v>6.1872260677540236</v>
      </c>
      <c r="BA242" s="344">
        <v>-2.2702273336121022</v>
      </c>
      <c r="BB242" s="344">
        <v>-7.5582694020935479</v>
      </c>
      <c r="BC242" s="344">
        <v>2.8017095821661422</v>
      </c>
      <c r="BD242" s="344">
        <v>-10.897112439318233</v>
      </c>
      <c r="BE242" s="344">
        <v>5.3215784328741496</v>
      </c>
      <c r="BF242" s="344">
        <v>-7.2030797702508504</v>
      </c>
      <c r="BG242" s="344">
        <v>8.6624754644612985</v>
      </c>
      <c r="BH242" s="344">
        <v>5.8597925878743844</v>
      </c>
      <c r="BI242" s="344">
        <v>13.927501556990595</v>
      </c>
      <c r="BJ242" s="344">
        <v>8.1420305944661813</v>
      </c>
      <c r="BK242" s="344">
        <v>-3.3132164572306886</v>
      </c>
      <c r="BL242" s="344">
        <v>-6.4553911779948487</v>
      </c>
      <c r="BM242" s="344">
        <v>4.8186786080769286</v>
      </c>
      <c r="BN242" s="344">
        <v>3.3435637856892333</v>
      </c>
      <c r="BO242" s="344">
        <v>4.6889502908161864</v>
      </c>
      <c r="BP242" s="344">
        <v>0.15621446623122556</v>
      </c>
      <c r="BQ242" s="344">
        <v>-1.595235118729712</v>
      </c>
      <c r="BR242" s="344">
        <v>-4.9371082876750245</v>
      </c>
      <c r="BS242" s="344">
        <v>-44.184097148185153</v>
      </c>
      <c r="BT242" s="344">
        <v>-36.481307841544528</v>
      </c>
      <c r="BU242" s="344">
        <v>-44.622735835318942</v>
      </c>
      <c r="BV242" s="344">
        <v>-36.467824794059176</v>
      </c>
      <c r="BW242" s="344">
        <v>-2.4558256224455022</v>
      </c>
      <c r="BX242" s="344">
        <v>-24.090499442078034</v>
      </c>
    </row>
    <row r="243" spans="1:76" x14ac:dyDescent="0.35">
      <c r="A243" s="263"/>
      <c r="B243" s="311">
        <v>46539</v>
      </c>
      <c r="C243" s="344">
        <v>-18.774717731872631</v>
      </c>
      <c r="D243" s="344">
        <v>-31.686603947082592</v>
      </c>
      <c r="E243" s="344">
        <v>-16.421437306978063</v>
      </c>
      <c r="F243" s="344">
        <v>-29.118029637910681</v>
      </c>
      <c r="G243" s="344">
        <v>-21.242605862994399</v>
      </c>
      <c r="H243" s="344">
        <v>-29.866326032061782</v>
      </c>
      <c r="I243" s="344">
        <v>-16.482340512652602</v>
      </c>
      <c r="J243" s="344">
        <v>-28.22347324885866</v>
      </c>
      <c r="K243" s="344">
        <v>-13.670073209185807</v>
      </c>
      <c r="L243" s="344">
        <v>-25.41120403804323</v>
      </c>
      <c r="M243" s="344">
        <v>-13.668142972369401</v>
      </c>
      <c r="N243" s="344">
        <v>-25.41120403804323</v>
      </c>
      <c r="O243" s="344">
        <v>-50.934098004740598</v>
      </c>
      <c r="P243" s="344">
        <v>-63.02233038011444</v>
      </c>
      <c r="Q243" s="344">
        <v>-2.163359597628391</v>
      </c>
      <c r="R243" s="344">
        <v>-15.281466439669407</v>
      </c>
      <c r="S243" s="344">
        <v>2.7436838594028607</v>
      </c>
      <c r="T243" s="344">
        <v>-10.288783029024875</v>
      </c>
      <c r="U243" s="344">
        <v>16.647551441853501</v>
      </c>
      <c r="V243" s="344">
        <v>1.3066128737382654</v>
      </c>
      <c r="W243" s="344">
        <v>16.426222706501939</v>
      </c>
      <c r="X243" s="344">
        <v>1.4557675368242029</v>
      </c>
      <c r="Y243" s="344">
        <v>15.106890583699203</v>
      </c>
      <c r="Z243" s="344">
        <v>-0.51066503458693002</v>
      </c>
      <c r="AA243" s="344">
        <v>10.144434073858601</v>
      </c>
      <c r="AB243" s="344">
        <v>-3.0000094381042897</v>
      </c>
      <c r="AC243" s="344">
        <v>17.361322501592976</v>
      </c>
      <c r="AD243" s="344">
        <v>3.0675488504699291</v>
      </c>
      <c r="AE243" s="344">
        <v>9.7767048868468827</v>
      </c>
      <c r="AF243" s="344">
        <v>-2.9462317434021412</v>
      </c>
      <c r="AG243" s="344">
        <v>1.2721292965837421</v>
      </c>
      <c r="AH243" s="344">
        <v>-11.563411474900633</v>
      </c>
      <c r="AI243" s="344">
        <v>18.905119040899617</v>
      </c>
      <c r="AJ243" s="344">
        <v>3.8587208780578197</v>
      </c>
      <c r="AK243" s="344">
        <v>15.652549586910188</v>
      </c>
      <c r="AL243" s="344">
        <v>9.3352049185527601</v>
      </c>
      <c r="AM243" s="344">
        <v>16.73159011425394</v>
      </c>
      <c r="AN243" s="344">
        <v>9.8594358755840101</v>
      </c>
      <c r="AO243" s="344">
        <v>12.772819362300813</v>
      </c>
      <c r="AP243" s="344">
        <v>7.5778654410136976</v>
      </c>
      <c r="AQ243" s="344">
        <v>2.5415037495078452</v>
      </c>
      <c r="AR243" s="344">
        <v>-1.1077272103534896</v>
      </c>
      <c r="AS243" s="344">
        <v>20.008217583867307</v>
      </c>
      <c r="AT243" s="344">
        <v>7.5652053463184767</v>
      </c>
      <c r="AU243" s="344">
        <v>19.70626522180676</v>
      </c>
      <c r="AV243" s="344">
        <v>7.5382201778614455</v>
      </c>
      <c r="AW243" s="344">
        <v>10.23417354700207</v>
      </c>
      <c r="AX243" s="344">
        <v>-1.9542801273143355</v>
      </c>
      <c r="AY243" s="344">
        <v>19.975155602666135</v>
      </c>
      <c r="AZ243" s="344">
        <v>8.7275016414844924</v>
      </c>
      <c r="BA243" s="344">
        <v>4.8000546488097724</v>
      </c>
      <c r="BB243" s="344">
        <v>-4.8500212636658135</v>
      </c>
      <c r="BC243" s="344">
        <v>10.87773077662415</v>
      </c>
      <c r="BD243" s="344">
        <v>-6.6993337375360067</v>
      </c>
      <c r="BE243" s="344">
        <v>13.721084048108525</v>
      </c>
      <c r="BF243" s="344">
        <v>-4.2338624698358114</v>
      </c>
      <c r="BG243" s="344">
        <v>13.467361328719111</v>
      </c>
      <c r="BH243" s="344">
        <v>7.883224365828486</v>
      </c>
      <c r="BI243" s="344">
        <v>21.961601135848017</v>
      </c>
      <c r="BJ243" s="344">
        <v>11.563800690291377</v>
      </c>
      <c r="BK243" s="344">
        <v>-11.86923814759934</v>
      </c>
      <c r="BL243" s="344">
        <v>-13.299138316971899</v>
      </c>
      <c r="BM243" s="344">
        <v>4.4532630349568114</v>
      </c>
      <c r="BN243" s="344">
        <v>3.408100834029077</v>
      </c>
      <c r="BO243" s="344">
        <v>2.1561267281941161</v>
      </c>
      <c r="BP243" s="344">
        <v>-0.92215848909104003</v>
      </c>
      <c r="BQ243" s="344">
        <v>-9.0187656973429924</v>
      </c>
      <c r="BR243" s="344">
        <v>-10.341255435807348</v>
      </c>
      <c r="BS243" s="344">
        <v>-47.393693782096285</v>
      </c>
      <c r="BT243" s="344">
        <v>-40.533658839469332</v>
      </c>
      <c r="BU243" s="344">
        <v>-46.992830134635348</v>
      </c>
      <c r="BV243" s="344">
        <v>-40.282781459098238</v>
      </c>
      <c r="BW243" s="344">
        <v>-4.8456121071828946</v>
      </c>
      <c r="BX243" s="344">
        <v>-21.316760071045319</v>
      </c>
    </row>
    <row r="244" spans="1:76" x14ac:dyDescent="0.35">
      <c r="A244" s="263"/>
      <c r="B244" s="311">
        <v>46569</v>
      </c>
      <c r="C244" s="344">
        <v>-9.1733421520386464</v>
      </c>
      <c r="D244" s="344">
        <v>-23.224150104919506</v>
      </c>
      <c r="E244" s="344">
        <v>-6.9012155967729862</v>
      </c>
      <c r="F244" s="344">
        <v>-20.655766530610876</v>
      </c>
      <c r="G244" s="344">
        <v>-6.1948992589904934</v>
      </c>
      <c r="H244" s="344">
        <v>-20.211054501910414</v>
      </c>
      <c r="I244" s="344">
        <v>-3.1154314855529943</v>
      </c>
      <c r="J244" s="344">
        <v>-18.092459378619399</v>
      </c>
      <c r="K244" s="344">
        <v>-0.30316036738893182</v>
      </c>
      <c r="L244" s="344">
        <v>-15.280192075152602</v>
      </c>
      <c r="M244" s="344">
        <v>-0.29717129268190057</v>
      </c>
      <c r="N244" s="344">
        <v>-15.280192075152602</v>
      </c>
      <c r="O244" s="344">
        <v>-34.392361492833025</v>
      </c>
      <c r="P244" s="344">
        <v>-52.293597713793638</v>
      </c>
      <c r="Q244" s="344">
        <v>13.717045828397001</v>
      </c>
      <c r="R244" s="344">
        <v>-5.8323392424037817</v>
      </c>
      <c r="S244" s="344">
        <v>19.057004019314963</v>
      </c>
      <c r="T244" s="344">
        <v>0.22218041091653085</v>
      </c>
      <c r="U244" s="344">
        <v>33.354327107136697</v>
      </c>
      <c r="V244" s="344">
        <v>11.192782307332015</v>
      </c>
      <c r="W244" s="344">
        <v>30.910223866169908</v>
      </c>
      <c r="X244" s="344">
        <v>9.5987767226152183</v>
      </c>
      <c r="Y244" s="344">
        <v>28.817942524617173</v>
      </c>
      <c r="Z244" s="344">
        <v>8.8665989882402183</v>
      </c>
      <c r="AA244" s="344">
        <v>22.242773154669148</v>
      </c>
      <c r="AB244" s="344">
        <v>5.6042538675597724</v>
      </c>
      <c r="AC244" s="344">
        <v>27.188058951788289</v>
      </c>
      <c r="AD244" s="344">
        <v>10.613889792852742</v>
      </c>
      <c r="AE244" s="344">
        <v>23.356050589971883</v>
      </c>
      <c r="AF244" s="344">
        <v>6.1862355264953193</v>
      </c>
      <c r="AG244" s="344">
        <v>13.963386773390383</v>
      </c>
      <c r="AH244" s="344">
        <v>-2.9065320498518048</v>
      </c>
      <c r="AI244" s="344">
        <v>27.214307883673055</v>
      </c>
      <c r="AJ244" s="344">
        <v>10.070699790411336</v>
      </c>
      <c r="AK244" s="344">
        <v>19.710583249259926</v>
      </c>
      <c r="AL244" s="344">
        <v>14.110763268585087</v>
      </c>
      <c r="AM244" s="344">
        <v>21.286480466056801</v>
      </c>
      <c r="AN244" s="344">
        <v>14.110763268585087</v>
      </c>
      <c r="AO244" s="344">
        <v>19.570011655021645</v>
      </c>
      <c r="AP244" s="344">
        <v>14.110763268585087</v>
      </c>
      <c r="AQ244" s="344">
        <v>18.490498105216957</v>
      </c>
      <c r="AR244" s="344">
        <v>13.073314385528446</v>
      </c>
      <c r="AS244" s="344">
        <v>33.063996087285275</v>
      </c>
      <c r="AT244" s="344">
        <v>16.558369408818479</v>
      </c>
      <c r="AU244" s="344">
        <v>32.583058129521604</v>
      </c>
      <c r="AV244" s="344">
        <v>16.521969567509885</v>
      </c>
      <c r="AW244" s="344">
        <v>25.536450158330197</v>
      </c>
      <c r="AX244" s="344">
        <v>10.569878350468867</v>
      </c>
      <c r="AY244" s="344">
        <v>32.550957452031369</v>
      </c>
      <c r="AZ244" s="344">
        <v>16.61867977258801</v>
      </c>
      <c r="BA244" s="344">
        <v>19.762216666632039</v>
      </c>
      <c r="BB244" s="344">
        <v>6.0000668558410224</v>
      </c>
      <c r="BC244" s="344">
        <v>28.40219824488587</v>
      </c>
      <c r="BD244" s="344">
        <v>12.30119269068665</v>
      </c>
      <c r="BE244" s="344">
        <v>28.233283449963995</v>
      </c>
      <c r="BF244" s="344">
        <v>13.382258822278446</v>
      </c>
      <c r="BG244" s="344">
        <v>26.272838471053095</v>
      </c>
      <c r="BH244" s="344">
        <v>14.845081207869502</v>
      </c>
      <c r="BI244" s="344">
        <v>33.503047821639036</v>
      </c>
      <c r="BJ244" s="344">
        <v>20.243492004988642</v>
      </c>
      <c r="BK244" s="344">
        <v>9.5312526132038826</v>
      </c>
      <c r="BL244" s="344">
        <v>4.018046131270288</v>
      </c>
      <c r="BM244" s="344">
        <v>17.671040287154078</v>
      </c>
      <c r="BN244" s="344">
        <v>9.9282901193073982</v>
      </c>
      <c r="BO244" s="344">
        <v>24.110836734907984</v>
      </c>
      <c r="BP244" s="344">
        <v>9.3966720010212654</v>
      </c>
      <c r="BQ244" s="344">
        <v>13.205559482710719</v>
      </c>
      <c r="BR244" s="344">
        <v>6.2812678719929442</v>
      </c>
      <c r="BS244" s="344">
        <v>-23.600736476188082</v>
      </c>
      <c r="BT244" s="344">
        <v>-23.210306025748629</v>
      </c>
      <c r="BU244" s="344">
        <v>-22.748166896109957</v>
      </c>
      <c r="BV244" s="344">
        <v>-23.034391261344332</v>
      </c>
      <c r="BW244" s="344">
        <v>2.6356095039640266</v>
      </c>
      <c r="BX244" s="344">
        <v>-20.901082046953597</v>
      </c>
    </row>
    <row r="245" spans="1:76" x14ac:dyDescent="0.35">
      <c r="A245" s="263"/>
      <c r="B245" s="311">
        <v>46600</v>
      </c>
      <c r="C245" s="344">
        <v>-8.2651008800659902</v>
      </c>
      <c r="D245" s="344">
        <v>-22.735704822937084</v>
      </c>
      <c r="E245" s="344">
        <v>-5.6965265708940791</v>
      </c>
      <c r="F245" s="344">
        <v>-20.18014244613822</v>
      </c>
      <c r="G245" s="344">
        <v>-8.21801632442018</v>
      </c>
      <c r="H245" s="344">
        <v>-21.791884122271743</v>
      </c>
      <c r="I245" s="344">
        <v>-5.3796450475647131</v>
      </c>
      <c r="J245" s="344">
        <v>-19.619028745074477</v>
      </c>
      <c r="K245" s="344">
        <v>-2.5673777440979162</v>
      </c>
      <c r="L245" s="344">
        <v>-16.80676144160768</v>
      </c>
      <c r="M245" s="344">
        <v>-2.5673777440979162</v>
      </c>
      <c r="N245" s="344">
        <v>-16.80676144160768</v>
      </c>
      <c r="O245" s="344">
        <v>-35.752238493937377</v>
      </c>
      <c r="P245" s="344">
        <v>-52.778436631440051</v>
      </c>
      <c r="Q245" s="344">
        <v>6.1609774079868451</v>
      </c>
      <c r="R245" s="344">
        <v>-9.1585835966518285</v>
      </c>
      <c r="S245" s="344">
        <v>13.071068808133329</v>
      </c>
      <c r="T245" s="344">
        <v>-2.7766141447475317</v>
      </c>
      <c r="U245" s="344">
        <v>26.706343556111314</v>
      </c>
      <c r="V245" s="344">
        <v>8.0495671278886558</v>
      </c>
      <c r="W245" s="344">
        <v>27.599890614216783</v>
      </c>
      <c r="X245" s="344">
        <v>8.9095295912675621</v>
      </c>
      <c r="Y245" s="344">
        <v>25.713831806843736</v>
      </c>
      <c r="Z245" s="344">
        <v>7.8465756422929527</v>
      </c>
      <c r="AA245" s="344">
        <v>20.446390250616414</v>
      </c>
      <c r="AB245" s="344">
        <v>6.4096432718566474</v>
      </c>
      <c r="AC245" s="344">
        <v>28.991602042608601</v>
      </c>
      <c r="AD245" s="344">
        <v>11.749620536260945</v>
      </c>
      <c r="AE245" s="344">
        <v>23.339853385382039</v>
      </c>
      <c r="AF245" s="344">
        <v>7.658304313116413</v>
      </c>
      <c r="AG245" s="344">
        <v>13.433113335890383</v>
      </c>
      <c r="AH245" s="344">
        <v>-1.8087232119611798</v>
      </c>
      <c r="AI245" s="344">
        <v>36.111311057501176</v>
      </c>
      <c r="AJ245" s="344">
        <v>14.371812919073445</v>
      </c>
      <c r="AK245" s="344">
        <v>25.49801015483466</v>
      </c>
      <c r="AL245" s="344">
        <v>15.512675663975129</v>
      </c>
      <c r="AM245" s="344">
        <v>26.067636009326847</v>
      </c>
      <c r="AN245" s="344">
        <v>15.512675663975129</v>
      </c>
      <c r="AO245" s="344">
        <v>25.49801015483466</v>
      </c>
      <c r="AP245" s="344">
        <v>15.512675663975129</v>
      </c>
      <c r="AQ245" s="344">
        <v>25.351327415576847</v>
      </c>
      <c r="AR245" s="344">
        <v>14.472281834629426</v>
      </c>
      <c r="AS245" s="344">
        <v>30.052132378789182</v>
      </c>
      <c r="AT245" s="344">
        <v>15.824608575078242</v>
      </c>
      <c r="AU245" s="344">
        <v>29.883785973759885</v>
      </c>
      <c r="AV245" s="344">
        <v>15.760033379765742</v>
      </c>
      <c r="AW245" s="344">
        <v>23.506989251347775</v>
      </c>
      <c r="AX245" s="344">
        <v>7.4836166012012892</v>
      </c>
      <c r="AY245" s="344">
        <v>30.231842766972775</v>
      </c>
      <c r="AZ245" s="344">
        <v>15.939877282353633</v>
      </c>
      <c r="BA245" s="344">
        <v>17.465711692266805</v>
      </c>
      <c r="BB245" s="344">
        <v>4.5751782450011786</v>
      </c>
      <c r="BC245" s="344">
        <v>23.671782900647589</v>
      </c>
      <c r="BD245" s="344">
        <v>5.3268274563116496</v>
      </c>
      <c r="BE245" s="344">
        <v>24.421870638684698</v>
      </c>
      <c r="BF245" s="344">
        <v>6.1472944515509074</v>
      </c>
      <c r="BG245" s="344">
        <v>26.851920960066767</v>
      </c>
      <c r="BH245" s="344">
        <v>14.415115234969111</v>
      </c>
      <c r="BI245" s="344">
        <v>36.750034210799193</v>
      </c>
      <c r="BJ245" s="344">
        <v>23.027946350691767</v>
      </c>
      <c r="BK245" s="344">
        <v>20.080307712691187</v>
      </c>
      <c r="BL245" s="344">
        <v>12.510033359663844</v>
      </c>
      <c r="BM245" s="344">
        <v>17.818573703902125</v>
      </c>
      <c r="BN245" s="344">
        <v>11.090115299361109</v>
      </c>
      <c r="BO245" s="344">
        <v>23.657223453657984</v>
      </c>
      <c r="BP245" s="344">
        <v>10.932942142622828</v>
      </c>
      <c r="BQ245" s="344">
        <v>22.450428714888453</v>
      </c>
      <c r="BR245" s="344">
        <v>13.864491214888453</v>
      </c>
      <c r="BS245" s="344">
        <v>-13.715104914908785</v>
      </c>
      <c r="BT245" s="344">
        <v>-17.902387477164645</v>
      </c>
      <c r="BU245" s="344">
        <v>-13.200895167594332</v>
      </c>
      <c r="BV245" s="344">
        <v>-17.87702736974277</v>
      </c>
      <c r="BW245" s="344">
        <v>3.8766721143899758</v>
      </c>
      <c r="BX245" s="344">
        <v>-15.922664521619241</v>
      </c>
    </row>
    <row r="246" spans="1:76" x14ac:dyDescent="0.35">
      <c r="A246" s="263"/>
      <c r="B246" s="311">
        <v>46631</v>
      </c>
      <c r="C246" s="344">
        <v>-12.475721760192943</v>
      </c>
      <c r="D246" s="344">
        <v>-30.389873905578686</v>
      </c>
      <c r="E246" s="344">
        <v>-9.9071474510210322</v>
      </c>
      <c r="F246" s="344">
        <v>-27.821299596406774</v>
      </c>
      <c r="G246" s="344">
        <v>-12.671774564166274</v>
      </c>
      <c r="H246" s="344">
        <v>-28.927570996661395</v>
      </c>
      <c r="I246" s="344">
        <v>-9.0694224218322894</v>
      </c>
      <c r="J246" s="344">
        <v>-27.623467145343035</v>
      </c>
      <c r="K246" s="344">
        <v>-6.2571513036682278</v>
      </c>
      <c r="L246" s="344">
        <v>-24.812992749591082</v>
      </c>
      <c r="M246" s="344">
        <v>-6.2191035131408841</v>
      </c>
      <c r="N246" s="344">
        <v>-24.812992749591082</v>
      </c>
      <c r="O246" s="344">
        <v>-43.310665237807157</v>
      </c>
      <c r="P246" s="344">
        <v>-62.526976193260083</v>
      </c>
      <c r="Q246" s="344">
        <v>-0.55087561935690665</v>
      </c>
      <c r="R246" s="344">
        <v>-15.769482568209446</v>
      </c>
      <c r="S246" s="344">
        <v>3.3828630891391889</v>
      </c>
      <c r="T246" s="344">
        <v>-11.132140115206516</v>
      </c>
      <c r="U246" s="344">
        <v>17.801257038777329</v>
      </c>
      <c r="V246" s="344">
        <v>0.54882326192185904</v>
      </c>
      <c r="W246" s="344">
        <v>16.843657398884751</v>
      </c>
      <c r="X246" s="344">
        <v>0.47864809102342154</v>
      </c>
      <c r="Y246" s="344">
        <v>16.253931904499986</v>
      </c>
      <c r="Z246" s="344">
        <v>-2.4256869309492344</v>
      </c>
      <c r="AA246" s="344">
        <v>11.435831168585164</v>
      </c>
      <c r="AB246" s="344">
        <v>-0.56268491417850863</v>
      </c>
      <c r="AC246" s="344">
        <v>18.57570085852657</v>
      </c>
      <c r="AD246" s="344">
        <v>4.0429898294738349</v>
      </c>
      <c r="AE246" s="344">
        <v>12.688058951788289</v>
      </c>
      <c r="AF246" s="344">
        <v>-0.18202008873905551</v>
      </c>
      <c r="AG246" s="344">
        <v>1.6446268551774921</v>
      </c>
      <c r="AH246" s="344">
        <v>-11.358997107224852</v>
      </c>
      <c r="AI246" s="344">
        <v>29.377328971319539</v>
      </c>
      <c r="AJ246" s="344">
        <v>8.0769787821105545</v>
      </c>
      <c r="AK246" s="344">
        <v>18.083501559544963</v>
      </c>
      <c r="AL246" s="344">
        <v>10.669193115172247</v>
      </c>
      <c r="AM246" s="344">
        <v>19.42124722604887</v>
      </c>
      <c r="AN246" s="344">
        <v>10.669193115172247</v>
      </c>
      <c r="AO246" s="344">
        <v>18.083501559544963</v>
      </c>
      <c r="AP246" s="344">
        <v>10.668170776305059</v>
      </c>
      <c r="AQ246" s="344">
        <v>14.797677737523477</v>
      </c>
      <c r="AR246" s="344">
        <v>7.7404039763782979</v>
      </c>
      <c r="AS246" s="344">
        <v>20.1460578548634</v>
      </c>
      <c r="AT246" s="344">
        <v>5.6649158107960158</v>
      </c>
      <c r="AU246" s="344">
        <v>19.927475701543088</v>
      </c>
      <c r="AV246" s="344">
        <v>5.6038558590137892</v>
      </c>
      <c r="AW246" s="344">
        <v>14.167237054082149</v>
      </c>
      <c r="AX246" s="344">
        <v>-0.47388957860828096</v>
      </c>
      <c r="AY246" s="344">
        <v>21.904530297490354</v>
      </c>
      <c r="AZ246" s="344">
        <v>7.3094489681446486</v>
      </c>
      <c r="BA246" s="344">
        <v>8.418333152227742</v>
      </c>
      <c r="BB246" s="344">
        <v>-2.2633151021667897</v>
      </c>
      <c r="BC246" s="344">
        <v>19.471393038587042</v>
      </c>
      <c r="BD246" s="344">
        <v>4.9343904751104777</v>
      </c>
      <c r="BE246" s="344">
        <v>23.084411074475714</v>
      </c>
      <c r="BF246" s="344">
        <v>10.636107851819462</v>
      </c>
      <c r="BG246" s="344">
        <v>18.22483432066247</v>
      </c>
      <c r="BH246" s="344">
        <v>9.7104719854573922</v>
      </c>
      <c r="BI246" s="344">
        <v>23.77399432432458</v>
      </c>
      <c r="BJ246" s="344">
        <v>14.023734924910517</v>
      </c>
      <c r="BK246" s="344">
        <v>22.20474695219314</v>
      </c>
      <c r="BL246" s="344">
        <v>9.0819747353962654</v>
      </c>
      <c r="BM246" s="344">
        <v>15.433434238570094</v>
      </c>
      <c r="BN246" s="344">
        <v>8.1807315255573982</v>
      </c>
      <c r="BO246" s="344">
        <v>19.8618781472615</v>
      </c>
      <c r="BP246" s="344">
        <v>7.4080188180378661</v>
      </c>
      <c r="BQ246" s="344">
        <v>24.06241296781814</v>
      </c>
      <c r="BR246" s="344">
        <v>10.586899509566187</v>
      </c>
      <c r="BS246" s="344">
        <v>-16.559804774527926</v>
      </c>
      <c r="BT246" s="344">
        <v>-20.273172236686129</v>
      </c>
      <c r="BU246" s="344">
        <v>-15.543248988395113</v>
      </c>
      <c r="BV246" s="344">
        <v>-20.248761988883395</v>
      </c>
      <c r="BW246" s="344">
        <v>-6.3877859784518876E-2</v>
      </c>
      <c r="BX246" s="344">
        <v>-21.147740218945899</v>
      </c>
    </row>
    <row r="247" spans="1:76" x14ac:dyDescent="0.35">
      <c r="A247" s="263"/>
      <c r="B247" s="311">
        <v>46661</v>
      </c>
      <c r="C247" s="344">
        <v>-17.096838398376537</v>
      </c>
      <c r="D247" s="344">
        <v>-28.31790964166267</v>
      </c>
      <c r="E247" s="344">
        <v>-14.528264089204626</v>
      </c>
      <c r="F247" s="344">
        <v>-25.749335332490759</v>
      </c>
      <c r="G247" s="344">
        <v>-19.205649075885024</v>
      </c>
      <c r="H247" s="344">
        <v>-30.112892804522719</v>
      </c>
      <c r="I247" s="344">
        <v>-15.972468076129164</v>
      </c>
      <c r="J247" s="344">
        <v>-28.857559857745379</v>
      </c>
      <c r="K247" s="344">
        <v>-13.160200772662369</v>
      </c>
      <c r="L247" s="344">
        <v>-26.065239606280535</v>
      </c>
      <c r="M247" s="344">
        <v>-13.160200772662369</v>
      </c>
      <c r="N247" s="344">
        <v>-26.065239606280535</v>
      </c>
      <c r="O247" s="344">
        <v>-48.35658310587776</v>
      </c>
      <c r="P247" s="344">
        <v>-61.630178605879671</v>
      </c>
      <c r="Q247" s="344">
        <v>-6.9131125757816196</v>
      </c>
      <c r="R247" s="344">
        <v>-16.373214657080446</v>
      </c>
      <c r="S247" s="344">
        <v>-3.609397823584354</v>
      </c>
      <c r="T247" s="344">
        <v>-12.722923214209354</v>
      </c>
      <c r="U247" s="344">
        <v>9.3986987322549584</v>
      </c>
      <c r="V247" s="344">
        <v>-0.66838462650968988</v>
      </c>
      <c r="W247" s="344">
        <v>9.2659701555948022</v>
      </c>
      <c r="X247" s="344">
        <v>-0.69309814274504145</v>
      </c>
      <c r="Y247" s="344">
        <v>9.2704104632119897</v>
      </c>
      <c r="Z247" s="344">
        <v>-4.4762249737997291</v>
      </c>
      <c r="AA247" s="344">
        <v>4.0078440900901375</v>
      </c>
      <c r="AB247" s="344">
        <v>-5.2066048387428703</v>
      </c>
      <c r="AC247" s="344">
        <v>9.0900355573752947</v>
      </c>
      <c r="AD247" s="344">
        <v>-1.8063324693581044</v>
      </c>
      <c r="AE247" s="344">
        <v>3.9458743330100594</v>
      </c>
      <c r="AF247" s="344">
        <v>-5.1649521592995109</v>
      </c>
      <c r="AG247" s="344">
        <v>-5.0657889647726115</v>
      </c>
      <c r="AH247" s="344">
        <v>-13.387562493825346</v>
      </c>
      <c r="AI247" s="344">
        <v>46.717435001955373</v>
      </c>
      <c r="AJ247" s="344">
        <v>3.6485034223655282</v>
      </c>
      <c r="AK247" s="344">
        <v>13.578089001337995</v>
      </c>
      <c r="AL247" s="344">
        <v>10.664385656219844</v>
      </c>
      <c r="AM247" s="344">
        <v>14.037061932246198</v>
      </c>
      <c r="AN247" s="344">
        <v>11.19466290841711</v>
      </c>
      <c r="AO247" s="344">
        <v>13.777048351923932</v>
      </c>
      <c r="AP247" s="344">
        <v>11.048254827362422</v>
      </c>
      <c r="AQ247" s="344">
        <v>6.172067883173936</v>
      </c>
      <c r="AR247" s="344">
        <v>-2.6836482488094529</v>
      </c>
      <c r="AS247" s="344">
        <v>12.701396734620326</v>
      </c>
      <c r="AT247" s="344">
        <v>3.6529348205578263</v>
      </c>
      <c r="AU247" s="344">
        <v>12.506328375245326</v>
      </c>
      <c r="AV247" s="344">
        <v>3.4928396057140763</v>
      </c>
      <c r="AW247" s="344">
        <v>9.1672895263683731</v>
      </c>
      <c r="AX247" s="344">
        <v>-2.3895857025134628</v>
      </c>
      <c r="AY247" s="344">
        <v>15.233653814698451</v>
      </c>
      <c r="AZ247" s="344">
        <v>6.469760687257045</v>
      </c>
      <c r="BA247" s="344">
        <v>-0.27948272265400287</v>
      </c>
      <c r="BB247" s="344">
        <v>-6.9737843278786125</v>
      </c>
      <c r="BC247" s="344">
        <v>7.8669990997404522</v>
      </c>
      <c r="BD247" s="344">
        <v>-7.3299108047395283</v>
      </c>
      <c r="BE247" s="344">
        <v>10.19807286072678</v>
      </c>
      <c r="BF247" s="344">
        <v>-3.3069510955720478</v>
      </c>
      <c r="BG247" s="344">
        <v>11.407771009257289</v>
      </c>
      <c r="BH247" s="344">
        <v>6.9749688089399058</v>
      </c>
      <c r="BI247" s="344">
        <v>16.30603303318307</v>
      </c>
      <c r="BJ247" s="344">
        <v>9.7702511728315073</v>
      </c>
      <c r="BK247" s="344">
        <v>23.634377231734156</v>
      </c>
      <c r="BL247" s="344">
        <v>13.467488041060328</v>
      </c>
      <c r="BM247" s="344">
        <v>14.560650577681422</v>
      </c>
      <c r="BN247" s="344">
        <v>7.883167972700952</v>
      </c>
      <c r="BO247" s="344">
        <v>18.763142337935328</v>
      </c>
      <c r="BP247" s="344">
        <v>7.5112044717243895</v>
      </c>
      <c r="BQ247" s="344">
        <v>25.399906864302515</v>
      </c>
      <c r="BR247" s="344">
        <v>14.743069400923609</v>
      </c>
      <c r="BS247" s="344">
        <v>-17.902677394156832</v>
      </c>
      <c r="BT247" s="344">
        <v>-16.478463984733004</v>
      </c>
      <c r="BU247" s="344">
        <v>-14.206624842887301</v>
      </c>
      <c r="BV247" s="344">
        <v>-16.25523553014316</v>
      </c>
      <c r="BW247" s="344">
        <v>5.9222005629716747</v>
      </c>
      <c r="BX247" s="344">
        <v>-12.783436285172863</v>
      </c>
    </row>
    <row r="248" spans="1:76" x14ac:dyDescent="0.35">
      <c r="A248" s="263"/>
      <c r="B248" s="311">
        <v>46692</v>
      </c>
      <c r="C248" s="344">
        <v>-10.736044330993725</v>
      </c>
      <c r="D248" s="344">
        <v>-27.073856754699779</v>
      </c>
      <c r="E248" s="344">
        <v>-8.1674700218218135</v>
      </c>
      <c r="F248" s="344">
        <v>-24.505282445527868</v>
      </c>
      <c r="G248" s="344">
        <v>-15.645285306353774</v>
      </c>
      <c r="H248" s="344">
        <v>-30.653902707476821</v>
      </c>
      <c r="I248" s="344">
        <v>-10.081095395465102</v>
      </c>
      <c r="J248" s="344">
        <v>-27.549639401812762</v>
      </c>
      <c r="K248" s="344">
        <v>-7.2688242773010403</v>
      </c>
      <c r="L248" s="344">
        <v>-24.910456357379168</v>
      </c>
      <c r="M248" s="344">
        <v>-7.2688242773010403</v>
      </c>
      <c r="N248" s="344">
        <v>-24.910456357379168</v>
      </c>
      <c r="O248" s="344">
        <v>-42.493809315003283</v>
      </c>
      <c r="P248" s="344">
        <v>-59.945783861378558</v>
      </c>
      <c r="Q248" s="344">
        <v>0.26282126210900536</v>
      </c>
      <c r="R248" s="344">
        <v>-12.942182476294315</v>
      </c>
      <c r="S248" s="344">
        <v>0.99328619741173974</v>
      </c>
      <c r="T248" s="344">
        <v>-9.5273322413089634</v>
      </c>
      <c r="U248" s="344">
        <v>16.29426757991121</v>
      </c>
      <c r="V248" s="344">
        <v>2.6232012957315209</v>
      </c>
      <c r="W248" s="344">
        <v>13.74584762751863</v>
      </c>
      <c r="X248" s="344">
        <v>2.0239314287881616</v>
      </c>
      <c r="Y248" s="344">
        <v>8.2831439226846459</v>
      </c>
      <c r="Z248" s="344">
        <v>-3.3214245587606666</v>
      </c>
      <c r="AA248" s="344">
        <v>4.9605647321799813</v>
      </c>
      <c r="AB248" s="344">
        <v>-3.6073635820290031</v>
      </c>
      <c r="AC248" s="344">
        <v>5.5579615827659188</v>
      </c>
      <c r="AD248" s="344">
        <v>-1.8575695756813466</v>
      </c>
      <c r="AE248" s="344">
        <v>4.061661839113575</v>
      </c>
      <c r="AF248" s="344">
        <v>-3.6133240465065422</v>
      </c>
      <c r="AG248" s="344">
        <v>-2.6519591613058147</v>
      </c>
      <c r="AH248" s="344">
        <v>-9.8923651976827678</v>
      </c>
      <c r="AI248" s="344">
        <v>6.5861903425315438</v>
      </c>
      <c r="AJ248" s="344">
        <v>-4.2794617418190422</v>
      </c>
      <c r="AK248" s="344">
        <v>15.541500005123732</v>
      </c>
      <c r="AL248" s="344">
        <v>6.1912049094430568</v>
      </c>
      <c r="AM248" s="344">
        <v>15.544399175045607</v>
      </c>
      <c r="AN248" s="344">
        <v>6.2546166220895412</v>
      </c>
      <c r="AO248" s="344">
        <v>14.232711705563185</v>
      </c>
      <c r="AP248" s="344">
        <v>6.1834400931588771</v>
      </c>
      <c r="AQ248" s="344">
        <v>1.4167670339323257</v>
      </c>
      <c r="AR248" s="344">
        <v>-2.7054263314016698</v>
      </c>
      <c r="AS248" s="344">
        <v>13.668594152833217</v>
      </c>
      <c r="AT248" s="344">
        <v>5.9323499511730606</v>
      </c>
      <c r="AU248" s="344">
        <v>12.248351843262904</v>
      </c>
      <c r="AV248" s="344">
        <v>5.2930620025646622</v>
      </c>
      <c r="AW248" s="344">
        <v>5.1322171997082169</v>
      </c>
      <c r="AX248" s="344">
        <v>1.3017652343761859</v>
      </c>
      <c r="AY248" s="344">
        <v>15.916938574219936</v>
      </c>
      <c r="AZ248" s="344">
        <v>8.1547124694836075</v>
      </c>
      <c r="BA248" s="344">
        <v>-2.4449490312477531</v>
      </c>
      <c r="BB248" s="344">
        <v>-5.3002289537331047</v>
      </c>
      <c r="BC248" s="344">
        <v>3.2018856506437725</v>
      </c>
      <c r="BD248" s="344">
        <v>-3.24313693236404</v>
      </c>
      <c r="BE248" s="344">
        <v>4.0254768829435772</v>
      </c>
      <c r="BF248" s="344">
        <v>0.22911877442306947</v>
      </c>
      <c r="BG248" s="344">
        <v>8.4786614358930308</v>
      </c>
      <c r="BH248" s="344">
        <v>7.8000515878705698</v>
      </c>
      <c r="BI248" s="344">
        <v>13.271620649149867</v>
      </c>
      <c r="BJ248" s="344">
        <v>9.6451176584272105</v>
      </c>
      <c r="BK248" s="344">
        <v>24.594959964888453</v>
      </c>
      <c r="BL248" s="344">
        <v>10.112923374312281</v>
      </c>
      <c r="BM248" s="344">
        <v>13.149887790816187</v>
      </c>
      <c r="BN248" s="344">
        <v>6.9188163186482177</v>
      </c>
      <c r="BO248" s="344">
        <v>21.31848215116775</v>
      </c>
      <c r="BP248" s="344">
        <v>7.8369986916950927</v>
      </c>
      <c r="BQ248" s="344">
        <v>26.01572107328689</v>
      </c>
      <c r="BR248" s="344">
        <v>11.504654636519312</v>
      </c>
      <c r="BS248" s="344">
        <v>-18.403058863883395</v>
      </c>
      <c r="BT248" s="344">
        <v>-19.653852320914645</v>
      </c>
      <c r="BU248" s="344">
        <v>-15.655916072135348</v>
      </c>
      <c r="BV248" s="344">
        <v>-19.284299708609957</v>
      </c>
      <c r="BW248" s="344">
        <v>9.953170207518184</v>
      </c>
      <c r="BX248" s="344">
        <v>-12.289425910130896</v>
      </c>
    </row>
    <row r="249" spans="1:76" x14ac:dyDescent="0.35">
      <c r="A249" s="263"/>
      <c r="B249" s="311">
        <v>46722</v>
      </c>
      <c r="C249" s="344">
        <v>-2.6799263195191152</v>
      </c>
      <c r="D249" s="344">
        <v>-20.287920399108959</v>
      </c>
      <c r="E249" s="344">
        <v>-0.1113520103472041</v>
      </c>
      <c r="F249" s="344">
        <v>-17.719346089937048</v>
      </c>
      <c r="G249" s="344">
        <v>-10.669130978961196</v>
      </c>
      <c r="H249" s="344">
        <v>-21.98920696773073</v>
      </c>
      <c r="I249" s="344">
        <v>-5.4636332372619787</v>
      </c>
      <c r="J249" s="344">
        <v>-18.389567075152602</v>
      </c>
      <c r="K249" s="344">
        <v>-2.6513659337951818</v>
      </c>
      <c r="L249" s="344">
        <v>-15.624605832476821</v>
      </c>
      <c r="M249" s="344">
        <v>-2.6513659337951818</v>
      </c>
      <c r="N249" s="344">
        <v>-15.624605832476821</v>
      </c>
      <c r="O249" s="344">
        <v>-43.164732398699648</v>
      </c>
      <c r="P249" s="344">
        <v>-56.303159527872928</v>
      </c>
      <c r="Q249" s="344">
        <v>-1.1753310511234165</v>
      </c>
      <c r="R249" s="344">
        <v>-9.7399138758304478</v>
      </c>
      <c r="S249" s="344">
        <v>2.3387413670894759</v>
      </c>
      <c r="T249" s="344">
        <v>-5.8872031519534946</v>
      </c>
      <c r="U249" s="344">
        <v>15.480058595536208</v>
      </c>
      <c r="V249" s="344">
        <v>6.1025790423135522</v>
      </c>
      <c r="W249" s="344">
        <v>12.48018829524324</v>
      </c>
      <c r="X249" s="344">
        <v>4.2563800066690209</v>
      </c>
      <c r="Y249" s="344">
        <v>10.244008943436599</v>
      </c>
      <c r="Z249" s="344">
        <v>-1.3731365948934788</v>
      </c>
      <c r="AA249" s="344">
        <v>3.7406703230002938</v>
      </c>
      <c r="AB249" s="344">
        <v>-2.8534287217995109</v>
      </c>
      <c r="AC249" s="344">
        <v>2.4494639631370125</v>
      </c>
      <c r="AD249" s="344">
        <v>-2.1119812730690422</v>
      </c>
      <c r="AE249" s="344">
        <v>3.1967860456565438</v>
      </c>
      <c r="AF249" s="344">
        <v>-2.8651226762672843</v>
      </c>
      <c r="AG249" s="344">
        <v>-6.0089118285421437</v>
      </c>
      <c r="AH249" s="344">
        <v>-11.314999322438627</v>
      </c>
      <c r="AI249" s="344">
        <v>-0.1989926103493154</v>
      </c>
      <c r="AJ249" s="344">
        <v>-4.7396572832008781</v>
      </c>
      <c r="AK249" s="344">
        <v>13.862963870937671</v>
      </c>
      <c r="AL249" s="344">
        <v>12.792868486558335</v>
      </c>
      <c r="AM249" s="344">
        <v>13.862963870937671</v>
      </c>
      <c r="AN249" s="344">
        <v>12.792868486558335</v>
      </c>
      <c r="AO249" s="344">
        <v>13.48160858529314</v>
      </c>
      <c r="AP249" s="344">
        <v>11.82972990623607</v>
      </c>
      <c r="AQ249" s="344">
        <v>6.1008903540919679</v>
      </c>
      <c r="AR249" s="344">
        <v>1.9140576039899762</v>
      </c>
      <c r="AS249" s="344">
        <v>14.456786901856654</v>
      </c>
      <c r="AT249" s="344">
        <v>7.4929654907238419</v>
      </c>
      <c r="AU249" s="344">
        <v>14.168662817383998</v>
      </c>
      <c r="AV249" s="344">
        <v>7.0535085510265763</v>
      </c>
      <c r="AW249" s="344">
        <v>12.31994989624142</v>
      </c>
      <c r="AX249" s="344">
        <v>2.7899911712658341</v>
      </c>
      <c r="AY249" s="344">
        <v>14.804939062501186</v>
      </c>
      <c r="AZ249" s="344">
        <v>9.2299344848644669</v>
      </c>
      <c r="BA249" s="344">
        <v>2.5548640485862313</v>
      </c>
      <c r="BB249" s="344">
        <v>-2.8170078996559562</v>
      </c>
      <c r="BC249" s="344">
        <v>14.545439193734593</v>
      </c>
      <c r="BD249" s="344">
        <v>2.0400776367277569</v>
      </c>
      <c r="BE249" s="344">
        <v>14.139666030892796</v>
      </c>
      <c r="BF249" s="344">
        <v>5.3430847625822491</v>
      </c>
      <c r="BG249" s="344">
        <v>10.009837049296351</v>
      </c>
      <c r="BH249" s="344">
        <v>7.9974717081098277</v>
      </c>
      <c r="BI249" s="344">
        <v>12.596495527079554</v>
      </c>
      <c r="BJ249" s="344">
        <v>10.886053937724085</v>
      </c>
      <c r="BK249" s="344">
        <v>27.5466926003865</v>
      </c>
      <c r="BL249" s="344">
        <v>14.536808719771265</v>
      </c>
      <c r="BM249" s="344">
        <v>11.510235538618922</v>
      </c>
      <c r="BN249" s="344">
        <v>8.121153583662867</v>
      </c>
      <c r="BO249" s="344">
        <v>20.525429477827906</v>
      </c>
      <c r="BP249" s="344">
        <v>9.3306643868855232</v>
      </c>
      <c r="BQ249" s="344">
        <v>28.62231515898025</v>
      </c>
      <c r="BR249" s="344">
        <v>15.771252384322047</v>
      </c>
      <c r="BS249" s="344">
        <v>-12.150640345816988</v>
      </c>
      <c r="BT249" s="344">
        <v>-15.526101924186129</v>
      </c>
      <c r="BU249" s="344">
        <v>-10.551069117789645</v>
      </c>
      <c r="BV249" s="344">
        <v>-14.84211526036777</v>
      </c>
      <c r="BW249" s="344">
        <v>14.69398922801836</v>
      </c>
      <c r="BX249" s="344">
        <v>-5.9846335204710144</v>
      </c>
    </row>
    <row r="250" spans="1:76" x14ac:dyDescent="0.35">
      <c r="A250" s="263"/>
      <c r="B250" s="311">
        <v>46753</v>
      </c>
      <c r="C250" s="344">
        <v>2.006365291840968</v>
      </c>
      <c r="D250" s="344">
        <v>-10.691991336577001</v>
      </c>
      <c r="E250" s="344">
        <v>5.0103163647733648</v>
      </c>
      <c r="F250" s="344">
        <v>-7.6880402636446039</v>
      </c>
      <c r="G250" s="344">
        <v>0.93695592165813046</v>
      </c>
      <c r="H250" s="344">
        <v>-14.342512614718823</v>
      </c>
      <c r="I250" s="344">
        <v>5.4878821301542242</v>
      </c>
      <c r="J250" s="344">
        <v>-11.179090983859448</v>
      </c>
      <c r="K250" s="344">
        <v>8.3657164502225836</v>
      </c>
      <c r="L250" s="344">
        <v>-8.3146386217989008</v>
      </c>
      <c r="M250" s="344">
        <v>8.3657164502225836</v>
      </c>
      <c r="N250" s="344">
        <v>-8.3146386217989008</v>
      </c>
      <c r="O250" s="344">
        <v>-25.433172928854944</v>
      </c>
      <c r="P250" s="344">
        <v>-47.127353025819772</v>
      </c>
      <c r="Q250" s="344">
        <v>9.299735628357519</v>
      </c>
      <c r="R250" s="344">
        <v>-6.2650150430291998</v>
      </c>
      <c r="S250" s="344">
        <v>12.808711611023535</v>
      </c>
      <c r="T250" s="344">
        <v>-1.9537204873651373</v>
      </c>
      <c r="U250" s="344">
        <v>28.428592823703038</v>
      </c>
      <c r="V250" s="344">
        <v>11.002842091281163</v>
      </c>
      <c r="W250" s="344">
        <v>25.59675230856632</v>
      </c>
      <c r="X250" s="344">
        <v>9.0238458144256946</v>
      </c>
      <c r="Y250" s="344">
        <v>22.368156574923741</v>
      </c>
      <c r="Z250" s="344">
        <v>3.7969743239471789</v>
      </c>
      <c r="AA250" s="344">
        <v>16.306446765323834</v>
      </c>
      <c r="AB250" s="344">
        <v>2.2236563905679745</v>
      </c>
      <c r="AC250" s="344">
        <v>10.78774711932774</v>
      </c>
      <c r="AD250" s="344">
        <v>1.6569564088785214</v>
      </c>
      <c r="AE250" s="344">
        <v>14.778671954532818</v>
      </c>
      <c r="AF250" s="344">
        <v>2.2525374635660214</v>
      </c>
      <c r="AG250" s="344">
        <v>4.386284027986127</v>
      </c>
      <c r="AH250" s="344">
        <v>-7.0749777212814511</v>
      </c>
      <c r="AI250" s="344">
        <v>2.235390399357037</v>
      </c>
      <c r="AJ250" s="344">
        <v>-3.8831455961263615</v>
      </c>
      <c r="AK250" s="344">
        <v>12.155990057456371</v>
      </c>
      <c r="AL250" s="344">
        <v>10.401450567706739</v>
      </c>
      <c r="AM250" s="344">
        <v>12.155990057456371</v>
      </c>
      <c r="AN250" s="344">
        <v>10.401450567706739</v>
      </c>
      <c r="AO250" s="344">
        <v>11.392287664878246</v>
      </c>
      <c r="AP250" s="344">
        <v>10.041957312091505</v>
      </c>
      <c r="AQ250" s="344">
        <v>6.6636366181253202</v>
      </c>
      <c r="AR250" s="344">
        <v>2.2508100800358406</v>
      </c>
      <c r="AS250" s="344">
        <v>27.22620576582116</v>
      </c>
      <c r="AT250" s="344">
        <v>12.610097825147331</v>
      </c>
      <c r="AU250" s="344">
        <v>26.25989717207116</v>
      </c>
      <c r="AV250" s="344">
        <v>11.687646805860222</v>
      </c>
      <c r="AW250" s="344">
        <v>23.532426774121941</v>
      </c>
      <c r="AX250" s="344">
        <v>7.1197986002938158</v>
      </c>
      <c r="AY250" s="344">
        <v>28.113782822705925</v>
      </c>
      <c r="AZ250" s="344">
        <v>14.524370133496941</v>
      </c>
      <c r="BA250" s="344">
        <v>12.005112384220318</v>
      </c>
      <c r="BB250" s="344">
        <v>-0.11173560772304114</v>
      </c>
      <c r="BC250" s="344">
        <v>23.780434907016332</v>
      </c>
      <c r="BD250" s="344">
        <v>6.4621480112643788</v>
      </c>
      <c r="BE250" s="344">
        <v>19.994653046664769</v>
      </c>
      <c r="BF250" s="344">
        <v>4.7191556101413319</v>
      </c>
      <c r="BG250" s="344">
        <v>17.611829102572973</v>
      </c>
      <c r="BH250" s="344">
        <v>9.3018506174655506</v>
      </c>
      <c r="BI250" s="344">
        <v>20.776799500522191</v>
      </c>
      <c r="BJ250" s="344">
        <v>12.283582032260473</v>
      </c>
      <c r="BK250" s="344">
        <v>29.049551920044919</v>
      </c>
      <c r="BL250" s="344">
        <v>15.823065713990232</v>
      </c>
      <c r="BM250" s="344">
        <v>11.537180856812498</v>
      </c>
      <c r="BN250" s="344">
        <v>8.1782865086679664</v>
      </c>
      <c r="BO250" s="344">
        <v>19.677348093140623</v>
      </c>
      <c r="BP250" s="344">
        <v>11.587157205689451</v>
      </c>
      <c r="BQ250" s="344">
        <v>30.292620615113279</v>
      </c>
      <c r="BR250" s="344">
        <v>17.076765970337888</v>
      </c>
      <c r="BS250" s="344">
        <v>-11.842542522671742</v>
      </c>
      <c r="BT250" s="344">
        <v>-16.471940868619008</v>
      </c>
      <c r="BU250" s="344">
        <v>-10.848031872036977</v>
      </c>
      <c r="BV250" s="344">
        <v>-16.186685436490102</v>
      </c>
      <c r="BW250" s="344">
        <v>11.53043927031235</v>
      </c>
      <c r="BX250" s="344">
        <v>-7.1060892175292594</v>
      </c>
    </row>
    <row r="251" spans="1:76" x14ac:dyDescent="0.35">
      <c r="A251" s="263"/>
      <c r="B251" s="311">
        <v>46784</v>
      </c>
      <c r="C251" s="344">
        <v>-0.38366843008286011</v>
      </c>
      <c r="D251" s="344">
        <v>-20.227044589750829</v>
      </c>
      <c r="E251" s="344">
        <v>2.6202826428495367</v>
      </c>
      <c r="F251" s="344">
        <v>-17.22309351681843</v>
      </c>
      <c r="G251" s="344">
        <v>-13.09331751584187</v>
      </c>
      <c r="H251" s="344">
        <v>-23.83185816525593</v>
      </c>
      <c r="I251" s="344">
        <v>-8.2552437853731195</v>
      </c>
      <c r="J251" s="344">
        <v>-21.051561839572337</v>
      </c>
      <c r="K251" s="344">
        <v>-5.3774132800020258</v>
      </c>
      <c r="L251" s="344">
        <v>-18.199381358615305</v>
      </c>
      <c r="M251" s="344">
        <v>-5.3774132800020258</v>
      </c>
      <c r="N251" s="344">
        <v>-18.199381358615305</v>
      </c>
      <c r="O251" s="344">
        <v>-37.909498401684758</v>
      </c>
      <c r="P251" s="344">
        <v>-51.270247499440188</v>
      </c>
      <c r="Q251" s="344">
        <v>-0.17752496124209038</v>
      </c>
      <c r="R251" s="344">
        <v>-9.298897184142481</v>
      </c>
      <c r="S251" s="344">
        <v>3.088553987732519</v>
      </c>
      <c r="T251" s="344">
        <v>-5.1735881936639654</v>
      </c>
      <c r="U251" s="344">
        <v>18.405044697482335</v>
      </c>
      <c r="V251" s="344">
        <v>8.2169724928924914</v>
      </c>
      <c r="W251" s="344">
        <v>14.81120314474796</v>
      </c>
      <c r="X251" s="344">
        <v>6.4334184157440539</v>
      </c>
      <c r="Y251" s="344">
        <v>10.110427998263585</v>
      </c>
      <c r="Z251" s="344">
        <v>1.9117547499725696</v>
      </c>
      <c r="AA251" s="344">
        <v>5.7680175050699276</v>
      </c>
      <c r="AB251" s="344">
        <v>-1.5755112424886661</v>
      </c>
      <c r="AC251" s="344">
        <v>5.3679778322183651</v>
      </c>
      <c r="AD251" s="344">
        <v>0.22334358539219323</v>
      </c>
      <c r="AE251" s="344">
        <v>4.9329726442300839</v>
      </c>
      <c r="AF251" s="344">
        <v>-1.5881111875570255</v>
      </c>
      <c r="AG251" s="344">
        <v>-6.3312109366134823</v>
      </c>
      <c r="AH251" s="344">
        <v>-13.111213530607623</v>
      </c>
      <c r="AI251" s="344">
        <v>1.3107840761148495</v>
      </c>
      <c r="AJ251" s="344">
        <v>-5.3006470457113224</v>
      </c>
      <c r="AK251" s="344">
        <v>15.985270910724317</v>
      </c>
      <c r="AL251" s="344">
        <v>8.8483156494938484</v>
      </c>
      <c r="AM251" s="344">
        <v>15.985270910724317</v>
      </c>
      <c r="AN251" s="344">
        <v>8.8483156494938484</v>
      </c>
      <c r="AO251" s="344">
        <v>13.105884008868848</v>
      </c>
      <c r="AP251" s="344">
        <v>7.292493277057325</v>
      </c>
      <c r="AQ251" s="344">
        <v>-0.30790001823076096</v>
      </c>
      <c r="AR251" s="344">
        <v>-1.1244798369563469</v>
      </c>
      <c r="AS251" s="344">
        <v>15.290281235791863</v>
      </c>
      <c r="AT251" s="344">
        <v>9.1908511515633471</v>
      </c>
      <c r="AU251" s="344">
        <v>13.87604707441491</v>
      </c>
      <c r="AV251" s="344">
        <v>8.4920291300789721</v>
      </c>
      <c r="AW251" s="344">
        <v>6.1168040629403002</v>
      </c>
      <c r="AX251" s="344">
        <v>2.0896643992440112</v>
      </c>
      <c r="AY251" s="344">
        <v>17.042406022168816</v>
      </c>
      <c r="AZ251" s="344">
        <v>11.293104111768425</v>
      </c>
      <c r="BA251" s="344">
        <v>-0.83090903911952552</v>
      </c>
      <c r="BB251" s="344">
        <v>-4.4822228208578068</v>
      </c>
      <c r="BC251" s="344">
        <v>5.6515935068698475</v>
      </c>
      <c r="BD251" s="344">
        <v>-5.3185736531643322</v>
      </c>
      <c r="BE251" s="344">
        <v>7.6532300119968006</v>
      </c>
      <c r="BF251" s="344">
        <v>-6.1234328145412853</v>
      </c>
      <c r="BG251" s="344">
        <v>9.0471928721042225</v>
      </c>
      <c r="BH251" s="344">
        <v>7.6420758371921131</v>
      </c>
      <c r="BI251" s="344">
        <v>13.769841492709691</v>
      </c>
      <c r="BJ251" s="344">
        <v>11.623784363803441</v>
      </c>
      <c r="BK251" s="344">
        <v>17.515917734253904</v>
      </c>
      <c r="BL251" s="344">
        <v>6.2353639165048804</v>
      </c>
      <c r="BM251" s="344">
        <v>7.186936334717771</v>
      </c>
      <c r="BN251" s="344">
        <v>4.2522592106943335</v>
      </c>
      <c r="BO251" s="344">
        <v>13.468050912964841</v>
      </c>
      <c r="BP251" s="344">
        <v>4.653550104249021</v>
      </c>
      <c r="BQ251" s="344">
        <v>18.512129739869138</v>
      </c>
      <c r="BR251" s="344">
        <v>7.4569844761972632</v>
      </c>
      <c r="BS251" s="344">
        <v>-30.822076671841664</v>
      </c>
      <c r="BT251" s="344">
        <v>-29.167631023648305</v>
      </c>
      <c r="BU251" s="344">
        <v>-30.517713421109242</v>
      </c>
      <c r="BV251" s="344">
        <v>-29.157518261197133</v>
      </c>
      <c r="BW251" s="344">
        <v>10.268520129282983</v>
      </c>
      <c r="BX251" s="344">
        <v>-13.846158771143877</v>
      </c>
    </row>
    <row r="252" spans="1:76" x14ac:dyDescent="0.35">
      <c r="A252" s="263"/>
      <c r="B252" s="311">
        <v>46813</v>
      </c>
      <c r="C252" s="344">
        <v>-11.545400150053563</v>
      </c>
      <c r="D252" s="344">
        <v>-27.870488651030126</v>
      </c>
      <c r="E252" s="344">
        <v>-8.5414490771211664</v>
      </c>
      <c r="F252" s="344">
        <v>-24.866537578097727</v>
      </c>
      <c r="G252" s="344">
        <v>-15.605909831515698</v>
      </c>
      <c r="H252" s="344">
        <v>-27.442144877902415</v>
      </c>
      <c r="I252" s="344">
        <v>-10.979315288058666</v>
      </c>
      <c r="J252" s="344">
        <v>-25.058195598117258</v>
      </c>
      <c r="K252" s="344">
        <v>-8.1014847826875727</v>
      </c>
      <c r="L252" s="344">
        <v>-22.180365092746165</v>
      </c>
      <c r="M252" s="344">
        <v>-8.1014847826875727</v>
      </c>
      <c r="N252" s="344">
        <v>-22.180365092746165</v>
      </c>
      <c r="O252" s="344">
        <v>-39.735372516075131</v>
      </c>
      <c r="P252" s="344">
        <v>-54.192727235107419</v>
      </c>
      <c r="Q252" s="344">
        <v>0.28001364349423774</v>
      </c>
      <c r="R252" s="344">
        <v>-12.575817502745997</v>
      </c>
      <c r="S252" s="344">
        <v>3.6452937948614252</v>
      </c>
      <c r="T252" s="344">
        <v>-9.1461376321405279</v>
      </c>
      <c r="U252" s="344">
        <v>19.063354634005773</v>
      </c>
      <c r="V252" s="344">
        <v>4.4772263991424914</v>
      </c>
      <c r="W252" s="344">
        <v>16.049541615206945</v>
      </c>
      <c r="X252" s="344">
        <v>3.0803300368378039</v>
      </c>
      <c r="Y252" s="344">
        <v>14.139534138400304</v>
      </c>
      <c r="Z252" s="344">
        <v>-0.59679589394832888</v>
      </c>
      <c r="AA252" s="344">
        <v>7.3918730958902401</v>
      </c>
      <c r="AB252" s="344">
        <v>-3.5435669675863224</v>
      </c>
      <c r="AC252" s="344">
        <v>4.8716132387125057</v>
      </c>
      <c r="AD252" s="344">
        <v>-3.9665005460775333</v>
      </c>
      <c r="AE252" s="344">
        <v>6.8158499940835995</v>
      </c>
      <c r="AF252" s="344">
        <v>-3.5397923246419865</v>
      </c>
      <c r="AG252" s="344">
        <v>-3.2669790640548886</v>
      </c>
      <c r="AH252" s="344">
        <v>-12.702606047697467</v>
      </c>
      <c r="AI252" s="344">
        <v>5.1829077943765682</v>
      </c>
      <c r="AJ252" s="344">
        <v>-4.0322506681478458</v>
      </c>
      <c r="AK252" s="344">
        <v>16.725436621175319</v>
      </c>
      <c r="AL252" s="344">
        <v>7.904044561847364</v>
      </c>
      <c r="AM252" s="344">
        <v>16.725436621175319</v>
      </c>
      <c r="AN252" s="344">
        <v>7.904044561847364</v>
      </c>
      <c r="AO252" s="344">
        <v>15.041213446126491</v>
      </c>
      <c r="AP252" s="344">
        <v>7.4616274170719734</v>
      </c>
      <c r="AQ252" s="344">
        <v>-4.0937238402504654</v>
      </c>
      <c r="AR252" s="344">
        <v>-5.0278421111262688</v>
      </c>
      <c r="AS252" s="344">
        <v>18.390237748243035</v>
      </c>
      <c r="AT252" s="344">
        <v>6.872716843702019</v>
      </c>
      <c r="AU252" s="344">
        <v>17.378942429639519</v>
      </c>
      <c r="AV252" s="344">
        <v>6.701696335889519</v>
      </c>
      <c r="AW252" s="344">
        <v>14.745634018994988</v>
      </c>
      <c r="AX252" s="344">
        <v>1.6805896159188158</v>
      </c>
      <c r="AY252" s="344">
        <v>20.733171403028191</v>
      </c>
      <c r="AZ252" s="344">
        <v>9.4338397379891283</v>
      </c>
      <c r="BA252" s="344">
        <v>2.2295806154214901</v>
      </c>
      <c r="BB252" s="344">
        <v>-5.6102993742025333</v>
      </c>
      <c r="BC252" s="344">
        <v>13.259183228549535</v>
      </c>
      <c r="BD252" s="344">
        <v>-1.0627905721096447</v>
      </c>
      <c r="BE252" s="344">
        <v>9.1606000071139881</v>
      </c>
      <c r="BF252" s="344">
        <v>-0.84474438375515248</v>
      </c>
      <c r="BG252" s="344">
        <v>10.510518372592504</v>
      </c>
      <c r="BH252" s="344">
        <v>5.8616326456637928</v>
      </c>
      <c r="BI252" s="344">
        <v>15.228410065707738</v>
      </c>
      <c r="BJ252" s="344">
        <v>9.7161610727878163</v>
      </c>
      <c r="BK252" s="344">
        <v>7.3155774632578101</v>
      </c>
      <c r="BL252" s="344">
        <v>1.8779897252207007</v>
      </c>
      <c r="BM252" s="344">
        <v>2.6332826176767554</v>
      </c>
      <c r="BN252" s="344">
        <v>2.9129170933847632</v>
      </c>
      <c r="BO252" s="344">
        <v>6.909165338624021</v>
      </c>
      <c r="BP252" s="344">
        <v>2.3850049534921851</v>
      </c>
      <c r="BQ252" s="344">
        <v>8.5759725133066382</v>
      </c>
      <c r="BR252" s="344">
        <v>3.3754930058603492</v>
      </c>
      <c r="BS252" s="344">
        <v>-35.399240368130727</v>
      </c>
      <c r="BT252" s="344">
        <v>-31.283037060025258</v>
      </c>
      <c r="BU252" s="344">
        <v>-34.734701030972523</v>
      </c>
      <c r="BV252" s="344">
        <v>-31.20578181100182</v>
      </c>
      <c r="BW252" s="344">
        <v>4.9491008975248718</v>
      </c>
      <c r="BX252" s="344">
        <v>-18.244851921848259</v>
      </c>
    </row>
    <row r="253" spans="1:76" x14ac:dyDescent="0.35">
      <c r="A253" s="263"/>
      <c r="B253" s="311">
        <v>46844</v>
      </c>
      <c r="C253" s="344">
        <v>-21.987985141508641</v>
      </c>
      <c r="D253" s="344">
        <v>-33.652268893950051</v>
      </c>
      <c r="E253" s="344">
        <v>-18.984034068576243</v>
      </c>
      <c r="F253" s="344">
        <v>-30.648317821017649</v>
      </c>
      <c r="G253" s="344">
        <v>-26.142750270358469</v>
      </c>
      <c r="H253" s="344">
        <v>-33.561590678683665</v>
      </c>
      <c r="I253" s="344">
        <v>-21.425405986300852</v>
      </c>
      <c r="J253" s="344">
        <v>-31.29120875119343</v>
      </c>
      <c r="K253" s="344">
        <v>-18.547575480929758</v>
      </c>
      <c r="L253" s="344">
        <v>-28.413376338473704</v>
      </c>
      <c r="M253" s="344">
        <v>-18.547575480929758</v>
      </c>
      <c r="N253" s="344">
        <v>-28.413376338473704</v>
      </c>
      <c r="O253" s="344">
        <v>-52.762344686592094</v>
      </c>
      <c r="P253" s="344">
        <v>-62.526357418394085</v>
      </c>
      <c r="Q253" s="344">
        <v>-8.0099529397577154</v>
      </c>
      <c r="R253" s="344">
        <v>-16.322220243224514</v>
      </c>
      <c r="S253" s="344">
        <v>-6.9600719583124029</v>
      </c>
      <c r="T253" s="344">
        <v>-14.505077756652247</v>
      </c>
      <c r="U253" s="344">
        <v>8.5846253859588977</v>
      </c>
      <c r="V253" s="344">
        <v>-0.33518204812313357</v>
      </c>
      <c r="W253" s="344">
        <v>7.8316537367889758</v>
      </c>
      <c r="X253" s="344">
        <v>-0.45068535928036013</v>
      </c>
      <c r="Y253" s="344">
        <v>5.9240037428924914</v>
      </c>
      <c r="Z253" s="344">
        <v>-4.9313028824737195</v>
      </c>
      <c r="AA253" s="344">
        <v>1.835030291935162</v>
      </c>
      <c r="AB253" s="344">
        <v>-5.3215725675619083</v>
      </c>
      <c r="AC253" s="344">
        <v>2.1362616762125057</v>
      </c>
      <c r="AD253" s="344">
        <v>-4.540082241634174</v>
      </c>
      <c r="AE253" s="344">
        <v>-3.1218792537494267E-2</v>
      </c>
      <c r="AF253" s="344">
        <v>-5.3215725675619083</v>
      </c>
      <c r="AG253" s="344">
        <v>-12.332996214933795</v>
      </c>
      <c r="AH253" s="344">
        <v>-19.460861052580277</v>
      </c>
      <c r="AI253" s="344">
        <v>3.6425750001871151</v>
      </c>
      <c r="AJ253" s="344">
        <v>-4.5915882841146427</v>
      </c>
      <c r="AK253" s="344">
        <v>15.873836026567787</v>
      </c>
      <c r="AL253" s="344">
        <v>9.8788217835270515</v>
      </c>
      <c r="AM253" s="344">
        <v>15.873836026567787</v>
      </c>
      <c r="AN253" s="344">
        <v>9.8788217835270515</v>
      </c>
      <c r="AO253" s="344">
        <v>14.646003232378334</v>
      </c>
      <c r="AP253" s="344">
        <v>7.0129541687809578</v>
      </c>
      <c r="AQ253" s="344">
        <v>-0.47172786198201422</v>
      </c>
      <c r="AR253" s="344">
        <v>-8.3011279769099602</v>
      </c>
      <c r="AS253" s="344">
        <v>10.546422898389519</v>
      </c>
      <c r="AT253" s="344">
        <v>4.0356025095955737</v>
      </c>
      <c r="AU253" s="344">
        <v>10.145383774854363</v>
      </c>
      <c r="AV253" s="344">
        <v>3.6626548167244799</v>
      </c>
      <c r="AW253" s="344">
        <v>7.282018601514519</v>
      </c>
      <c r="AX253" s="344">
        <v>-2.6826611165030592</v>
      </c>
      <c r="AY253" s="344">
        <v>12.224656998731316</v>
      </c>
      <c r="AZ253" s="344">
        <v>6.4672183390633471</v>
      </c>
      <c r="BA253" s="344">
        <v>-4.3960678831136661</v>
      </c>
      <c r="BB253" s="344">
        <v>-8.6010887876546818</v>
      </c>
      <c r="BC253" s="344">
        <v>3.4205430155368397</v>
      </c>
      <c r="BD253" s="344">
        <v>-10.858157813015406</v>
      </c>
      <c r="BE253" s="344">
        <v>1.1004536753268788</v>
      </c>
      <c r="BF253" s="344">
        <v>-9.2606303090481212</v>
      </c>
      <c r="BG253" s="344">
        <v>5.7942345743747303</v>
      </c>
      <c r="BH253" s="344">
        <v>5.2399895792575428</v>
      </c>
      <c r="BI253" s="344">
        <v>12.869645417270238</v>
      </c>
      <c r="BJ253" s="344">
        <v>9.9692204599948475</v>
      </c>
      <c r="BK253" s="344">
        <v>1.1494721928720679</v>
      </c>
      <c r="BL253" s="344">
        <v>-2.9457464655751977</v>
      </c>
      <c r="BM253" s="344">
        <v>1.1585797825937476</v>
      </c>
      <c r="BN253" s="344">
        <v>3.2265653172617164</v>
      </c>
      <c r="BO253" s="344">
        <v>5.0209168950205054</v>
      </c>
      <c r="BP253" s="344">
        <v>2.1497773686533179</v>
      </c>
      <c r="BQ253" s="344">
        <v>2.681067422974607</v>
      </c>
      <c r="BR253" s="344">
        <v>-1.3782015284414086</v>
      </c>
      <c r="BS253" s="344">
        <v>-46.00668513131432</v>
      </c>
      <c r="BT253" s="344">
        <v>-37.981813305142445</v>
      </c>
      <c r="BU253" s="344">
        <v>-46.096649044278188</v>
      </c>
      <c r="BV253" s="344">
        <v>-37.914781444790883</v>
      </c>
      <c r="BW253" s="344">
        <v>2.1674396722946554</v>
      </c>
      <c r="BX253" s="344">
        <v>-18.802849901642766</v>
      </c>
    </row>
    <row r="254" spans="1:76" x14ac:dyDescent="0.35">
      <c r="A254" s="263"/>
      <c r="B254" s="311">
        <v>46874</v>
      </c>
      <c r="C254" s="344">
        <v>-22.150041110746923</v>
      </c>
      <c r="D254" s="344">
        <v>-30.769429691069188</v>
      </c>
      <c r="E254" s="344">
        <v>-19.177687175265696</v>
      </c>
      <c r="F254" s="344">
        <v>-27.792543895236399</v>
      </c>
      <c r="G254" s="344">
        <v>-26.179241664401438</v>
      </c>
      <c r="H254" s="344">
        <v>-32.457949168673899</v>
      </c>
      <c r="I254" s="344">
        <v>-21.618288524142649</v>
      </c>
      <c r="J254" s="344">
        <v>-30.158766276828196</v>
      </c>
      <c r="K254" s="344">
        <v>-18.74045420407429</v>
      </c>
      <c r="L254" s="344">
        <v>-27.280933864108469</v>
      </c>
      <c r="M254" s="344">
        <v>-18.74045420407429</v>
      </c>
      <c r="N254" s="344">
        <v>-27.280933864108469</v>
      </c>
      <c r="O254" s="344">
        <v>-57.623974058170312</v>
      </c>
      <c r="P254" s="344">
        <v>-64.701931605734345</v>
      </c>
      <c r="Q254" s="344">
        <v>-8.5959863924392046</v>
      </c>
      <c r="R254" s="344">
        <v>-17.316441562116939</v>
      </c>
      <c r="S254" s="344">
        <v>-2.8114443086989684</v>
      </c>
      <c r="T254" s="344">
        <v>-11.873662021101312</v>
      </c>
      <c r="U254" s="344">
        <v>10.378737959888738</v>
      </c>
      <c r="V254" s="344">
        <v>0.29383996489362069</v>
      </c>
      <c r="W254" s="344">
        <v>10.179740462330145</v>
      </c>
      <c r="X254" s="344">
        <v>0.91698411467389418</v>
      </c>
      <c r="Y254" s="344">
        <v>5.8622966146738937</v>
      </c>
      <c r="Z254" s="344">
        <v>-2.8237957620350902</v>
      </c>
      <c r="AA254" s="344">
        <v>6.0607186410114862</v>
      </c>
      <c r="AB254" s="344">
        <v>-3.4751070883586306</v>
      </c>
      <c r="AC254" s="344">
        <v>8.2884064767048464</v>
      </c>
      <c r="AD254" s="344">
        <v>-1.7647818472697634</v>
      </c>
      <c r="AE254" s="344">
        <v>4.2285576913044549</v>
      </c>
      <c r="AF254" s="344">
        <v>-3.4870489981486696</v>
      </c>
      <c r="AG254" s="344">
        <v>-7.4222111251348144</v>
      </c>
      <c r="AH254" s="344">
        <v>-15.827633335828173</v>
      </c>
      <c r="AI254" s="344">
        <v>13.315326795308362</v>
      </c>
      <c r="AJ254" s="344">
        <v>-7.6557054789294698E-2</v>
      </c>
      <c r="AK254" s="344">
        <v>15.97440606776588</v>
      </c>
      <c r="AL254" s="344">
        <v>8.7739513557479576</v>
      </c>
      <c r="AM254" s="344">
        <v>15.993456665910411</v>
      </c>
      <c r="AN254" s="344">
        <v>8.7739513557479576</v>
      </c>
      <c r="AO254" s="344">
        <v>12.568419281877208</v>
      </c>
      <c r="AP254" s="344">
        <v>6.1017425697372181</v>
      </c>
      <c r="AQ254" s="344">
        <v>-3.1427490073073625</v>
      </c>
      <c r="AR254" s="344">
        <v>-6.1951190788223522</v>
      </c>
      <c r="AS254" s="344">
        <v>12.575856517241235</v>
      </c>
      <c r="AT254" s="344">
        <v>5.4998181566455306</v>
      </c>
      <c r="AU254" s="344">
        <v>11.688302348540063</v>
      </c>
      <c r="AV254" s="344">
        <v>5.2791798814990463</v>
      </c>
      <c r="AW254" s="344">
        <v>0.88592655508303109</v>
      </c>
      <c r="AX254" s="344">
        <v>-3.4291750684521252</v>
      </c>
      <c r="AY254" s="344">
        <v>14.180524180815453</v>
      </c>
      <c r="AZ254" s="344">
        <v>7.8775990709521713</v>
      </c>
      <c r="BA254" s="344">
        <v>-3.4108561423137087</v>
      </c>
      <c r="BB254" s="344">
        <v>-6.2031439688517951</v>
      </c>
      <c r="BC254" s="344">
        <v>0.55509824693738308</v>
      </c>
      <c r="BD254" s="344">
        <v>-11.020168591136347</v>
      </c>
      <c r="BE254" s="344">
        <v>3.8869006151014456</v>
      </c>
      <c r="BF254" s="344">
        <v>-8.1390641218370305</v>
      </c>
      <c r="BG254" s="344">
        <v>8.9352232927137507</v>
      </c>
      <c r="BH254" s="344">
        <v>7.6730486863905076</v>
      </c>
      <c r="BI254" s="344">
        <v>15.072907161121954</v>
      </c>
      <c r="BJ254" s="344">
        <v>10.000561427479376</v>
      </c>
      <c r="BK254" s="344">
        <v>-4.6560125788564477</v>
      </c>
      <c r="BL254" s="344">
        <v>-5.5710726221914086</v>
      </c>
      <c r="BM254" s="344">
        <v>4.2503575841074195</v>
      </c>
      <c r="BN254" s="344">
        <v>4.4536790410165992</v>
      </c>
      <c r="BO254" s="344">
        <v>4.1843976536874976</v>
      </c>
      <c r="BP254" s="344">
        <v>2.370957330811521</v>
      </c>
      <c r="BQ254" s="344">
        <v>-3.0897283991689477</v>
      </c>
      <c r="BR254" s="344">
        <v>-4.0060034235830102</v>
      </c>
      <c r="BS254" s="344">
        <v>-51.371545665982289</v>
      </c>
      <c r="BT254" s="344">
        <v>-39.549539440396352</v>
      </c>
      <c r="BU254" s="344">
        <v>-51.971670025113148</v>
      </c>
      <c r="BV254" s="344">
        <v>-39.542672985318227</v>
      </c>
      <c r="BW254" s="344">
        <v>0.30807947198489671</v>
      </c>
      <c r="BX254" s="344">
        <v>-21.951401248909434</v>
      </c>
    </row>
    <row r="255" spans="1:76" x14ac:dyDescent="0.35">
      <c r="A255" s="263"/>
      <c r="B255" s="311">
        <v>46905</v>
      </c>
      <c r="C255" s="344">
        <v>-18.417741306059423</v>
      </c>
      <c r="D255" s="344">
        <v>-30.531304843657079</v>
      </c>
      <c r="E255" s="344">
        <v>-15.452295787326245</v>
      </c>
      <c r="F255" s="344">
        <v>-27.543154246798899</v>
      </c>
      <c r="G255" s="344">
        <v>-20.233675487033274</v>
      </c>
      <c r="H255" s="344">
        <v>-29.882986552707102</v>
      </c>
      <c r="I255" s="344">
        <v>-15.345320231906323</v>
      </c>
      <c r="J255" s="344">
        <v>-27.623350627414133</v>
      </c>
      <c r="K255" s="344">
        <v>-12.467489726535229</v>
      </c>
      <c r="L255" s="344">
        <v>-24.745516307345774</v>
      </c>
      <c r="M255" s="344">
        <v>-12.411146647921948</v>
      </c>
      <c r="N255" s="344">
        <v>-24.745516307345774</v>
      </c>
      <c r="O255" s="344">
        <v>-51.293857760877607</v>
      </c>
      <c r="P255" s="344">
        <v>-65.500659755558488</v>
      </c>
      <c r="Q255" s="344">
        <v>-0.97004797691185907</v>
      </c>
      <c r="R255" s="344">
        <v>-15.046950366438226</v>
      </c>
      <c r="S255" s="344">
        <v>4.1269445157639222</v>
      </c>
      <c r="T255" s="344">
        <v>-9.2405061983474077</v>
      </c>
      <c r="U255" s="344">
        <v>19.066642317798895</v>
      </c>
      <c r="V255" s="344">
        <v>3.0107798910410817</v>
      </c>
      <c r="W255" s="344">
        <v>18.745639357593816</v>
      </c>
      <c r="X255" s="344">
        <v>3.1955294943125661</v>
      </c>
      <c r="Y255" s="344">
        <v>17.358832869556707</v>
      </c>
      <c r="Z255" s="344">
        <v>0.40889504912213631</v>
      </c>
      <c r="AA255" s="344">
        <v>11.646617994038831</v>
      </c>
      <c r="AB255" s="344">
        <v>-1.5634421255900759</v>
      </c>
      <c r="AC255" s="344">
        <v>19.499202832906018</v>
      </c>
      <c r="AD255" s="344">
        <v>4.8822175118610955</v>
      </c>
      <c r="AE255" s="344">
        <v>11.632156476704846</v>
      </c>
      <c r="AF255" s="344">
        <v>-1.3941954520060915</v>
      </c>
      <c r="AG255" s="344">
        <v>2.0809092972284677</v>
      </c>
      <c r="AH255" s="344">
        <v>-10.91912884974419</v>
      </c>
      <c r="AI255" s="344">
        <v>19.331443891255628</v>
      </c>
      <c r="AJ255" s="344">
        <v>5.7815514657185174</v>
      </c>
      <c r="AK255" s="344">
        <v>16.912779639535717</v>
      </c>
      <c r="AL255" s="344">
        <v>13.61740762407678</v>
      </c>
      <c r="AM255" s="344">
        <v>16.924315284066967</v>
      </c>
      <c r="AN255" s="344">
        <v>13.743273560356077</v>
      </c>
      <c r="AO255" s="344">
        <v>16.112387488656811</v>
      </c>
      <c r="AP255" s="344">
        <v>10.248202149223264</v>
      </c>
      <c r="AQ255" s="344">
        <v>3.8038757546480251</v>
      </c>
      <c r="AR255" s="344">
        <v>-3.1918700386107945E-2</v>
      </c>
      <c r="AS255" s="344">
        <v>22.195634196684594</v>
      </c>
      <c r="AT255" s="344">
        <v>9.3922055467822503</v>
      </c>
      <c r="AU255" s="344">
        <v>21.819314311430688</v>
      </c>
      <c r="AV255" s="344">
        <v>9.3143857225635003</v>
      </c>
      <c r="AW255" s="344">
        <v>8.5205319627978753</v>
      </c>
      <c r="AX255" s="344">
        <v>0.87416202871584359</v>
      </c>
      <c r="AY255" s="344">
        <v>22.285695384428735</v>
      </c>
      <c r="AZ255" s="344">
        <v>10.168961833403344</v>
      </c>
      <c r="BA255" s="344">
        <v>4.3098221871540643</v>
      </c>
      <c r="BB255" s="344">
        <v>-2.8730086233928103</v>
      </c>
      <c r="BC255" s="344">
        <v>8.5771185869032038</v>
      </c>
      <c r="BD255" s="344">
        <v>-2.5173542982286325</v>
      </c>
      <c r="BE255" s="344">
        <v>12.422142695789923</v>
      </c>
      <c r="BF255" s="344">
        <v>-0.51116495191515599</v>
      </c>
      <c r="BG255" s="344">
        <v>15.085613917713751</v>
      </c>
      <c r="BH255" s="344">
        <v>10.151581477528204</v>
      </c>
      <c r="BI255" s="344">
        <v>24.465344142323126</v>
      </c>
      <c r="BJ255" s="344">
        <v>14.162460994129766</v>
      </c>
      <c r="BK255" s="344">
        <v>-11.987012906920413</v>
      </c>
      <c r="BL255" s="344">
        <v>-14.933815523039797</v>
      </c>
      <c r="BM255" s="344">
        <v>6.5208425084238257</v>
      </c>
      <c r="BN255" s="344">
        <v>4.5390672246103492</v>
      </c>
      <c r="BO255" s="344">
        <v>4.2576512852792945</v>
      </c>
      <c r="BP255" s="344">
        <v>8.2385019410153859E-2</v>
      </c>
      <c r="BQ255" s="344">
        <v>-9.5450430353994165</v>
      </c>
      <c r="BR255" s="344">
        <v>-11.391741796385745</v>
      </c>
      <c r="BS255" s="344">
        <v>-53.199186199429555</v>
      </c>
      <c r="BT255" s="344">
        <v>-45.427577846768422</v>
      </c>
      <c r="BU255" s="344">
        <v>-52.784829967740102</v>
      </c>
      <c r="BV255" s="344">
        <v>-45.323764675381703</v>
      </c>
      <c r="BW255" s="344">
        <v>-4.8254824869355772</v>
      </c>
      <c r="BX255" s="344">
        <v>-19.470093399534193</v>
      </c>
    </row>
    <row r="256" spans="1:76" x14ac:dyDescent="0.35">
      <c r="A256" s="263"/>
      <c r="B256" s="311">
        <v>46935</v>
      </c>
      <c r="C256" s="344">
        <v>-11.111012943022313</v>
      </c>
      <c r="D256" s="344">
        <v>-22.629125125639501</v>
      </c>
      <c r="E256" s="344">
        <v>-8.182047374240307</v>
      </c>
      <c r="F256" s="344">
        <v>-19.763208873263743</v>
      </c>
      <c r="G256" s="344">
        <v>-7.4448990893281977</v>
      </c>
      <c r="H256" s="344">
        <v>-20.166079051486399</v>
      </c>
      <c r="I256" s="344">
        <v>-3.8768830370821039</v>
      </c>
      <c r="J256" s="344">
        <v>-17.654093272677805</v>
      </c>
      <c r="K256" s="344">
        <v>-0.99905253171101016</v>
      </c>
      <c r="L256" s="344">
        <v>-14.776258952609448</v>
      </c>
      <c r="M256" s="344">
        <v>-0.96909571408405704</v>
      </c>
      <c r="N256" s="344">
        <v>-14.776258952609448</v>
      </c>
      <c r="O256" s="344">
        <v>-38.437206505171773</v>
      </c>
      <c r="P256" s="344">
        <v>-55.801504601844783</v>
      </c>
      <c r="Q256" s="344">
        <v>13.823042843400641</v>
      </c>
      <c r="R256" s="344">
        <v>-6.2435198091872497</v>
      </c>
      <c r="S256" s="344">
        <v>20.139750454484627</v>
      </c>
      <c r="T256" s="344">
        <v>3.7257168351812808E-2</v>
      </c>
      <c r="U256" s="344">
        <v>34.850516829517645</v>
      </c>
      <c r="V256" s="344">
        <v>11.929046187427801</v>
      </c>
      <c r="W256" s="344">
        <v>32.466262373951238</v>
      </c>
      <c r="X256" s="344">
        <v>10.151908431080145</v>
      </c>
      <c r="Y256" s="344">
        <v>29.92419007780866</v>
      </c>
      <c r="Z256" s="344">
        <v>8.6310839987070977</v>
      </c>
      <c r="AA256" s="344">
        <v>23.077320203511487</v>
      </c>
      <c r="AB256" s="344">
        <v>5.6808281991169549</v>
      </c>
      <c r="AC256" s="344">
        <v>28.336837873189221</v>
      </c>
      <c r="AD256" s="344">
        <v>10.911644086568128</v>
      </c>
      <c r="AE256" s="344">
        <v>24.726223096577893</v>
      </c>
      <c r="AF256" s="344">
        <v>6.5169259164021112</v>
      </c>
      <c r="AG256" s="344">
        <v>14.173228785753858</v>
      </c>
      <c r="AH256" s="344">
        <v>-3.8022884871953604</v>
      </c>
      <c r="AI256" s="344">
        <v>29.274021253316175</v>
      </c>
      <c r="AJ256" s="344">
        <v>10.104969129292737</v>
      </c>
      <c r="AK256" s="344">
        <v>22.108039949549561</v>
      </c>
      <c r="AL256" s="344">
        <v>13.305846962194348</v>
      </c>
      <c r="AM256" s="344">
        <v>22.378742311610107</v>
      </c>
      <c r="AN256" s="344">
        <v>13.305846962194348</v>
      </c>
      <c r="AO256" s="344">
        <v>22.108039949549561</v>
      </c>
      <c r="AP256" s="344">
        <v>13.276382240514661</v>
      </c>
      <c r="AQ256" s="344">
        <v>20.933315370692139</v>
      </c>
      <c r="AR256" s="344">
        <v>11.995509895543957</v>
      </c>
      <c r="AS256" s="344">
        <v>34.240643809721703</v>
      </c>
      <c r="AT256" s="344">
        <v>16.427537272856469</v>
      </c>
      <c r="AU256" s="344">
        <v>33.746007274077172</v>
      </c>
      <c r="AV256" s="344">
        <v>16.360966990874047</v>
      </c>
      <c r="AW256" s="344">
        <v>27.323911021635766</v>
      </c>
      <c r="AX256" s="344">
        <v>7.1625493272998275</v>
      </c>
      <c r="AY256" s="344">
        <v>33.99648029653811</v>
      </c>
      <c r="AZ256" s="344">
        <v>16.98061115591311</v>
      </c>
      <c r="BA256" s="344">
        <v>21.217399701802503</v>
      </c>
      <c r="BB256" s="344">
        <v>5.2622452828571893</v>
      </c>
      <c r="BC256" s="344">
        <v>31.633419703846563</v>
      </c>
      <c r="BD256" s="344">
        <v>10.016564082508673</v>
      </c>
      <c r="BE256" s="344">
        <v>31.245587062245001</v>
      </c>
      <c r="BF256" s="344">
        <v>12.249901484852423</v>
      </c>
      <c r="BG256" s="344">
        <v>28.384667109852423</v>
      </c>
      <c r="BH256" s="344">
        <v>15.527268123036016</v>
      </c>
      <c r="BI256" s="344">
        <v>35.74944372118054</v>
      </c>
      <c r="BJ256" s="344">
        <v>21.461350154286016</v>
      </c>
      <c r="BK256" s="344">
        <v>12.832995370972654</v>
      </c>
      <c r="BL256" s="344">
        <v>7.5681657353525367</v>
      </c>
      <c r="BM256" s="344">
        <v>19.489745096314451</v>
      </c>
      <c r="BN256" s="344">
        <v>12.140726999390623</v>
      </c>
      <c r="BO256" s="344">
        <v>29.529696420777341</v>
      </c>
      <c r="BP256" s="344">
        <v>13.316073373902341</v>
      </c>
      <c r="BQ256" s="344">
        <v>16.273131326783201</v>
      </c>
      <c r="BR256" s="344">
        <v>9.7408704320078101</v>
      </c>
      <c r="BS256" s="344">
        <v>-30.386419170620961</v>
      </c>
      <c r="BT256" s="344">
        <v>-25.330915325406117</v>
      </c>
      <c r="BU256" s="344">
        <v>-27.972329967740102</v>
      </c>
      <c r="BV256" s="344">
        <v>-25.01767145943932</v>
      </c>
      <c r="BW256" s="344">
        <v>5.1881495833673839</v>
      </c>
      <c r="BX256" s="344">
        <v>-20.113332900021518</v>
      </c>
    </row>
    <row r="257" spans="1:76" x14ac:dyDescent="0.35">
      <c r="A257" s="263"/>
      <c r="B257" s="311">
        <v>46966</v>
      </c>
      <c r="C257" s="344">
        <v>-9.4562735631395007</v>
      </c>
      <c r="D257" s="344">
        <v>-23.627316959135594</v>
      </c>
      <c r="E257" s="344">
        <v>-6.4552750658906977</v>
      </c>
      <c r="F257" s="344">
        <v>-20.626787669650462</v>
      </c>
      <c r="G257" s="344">
        <v>-9.598886973849682</v>
      </c>
      <c r="H257" s="344">
        <v>-21.452448375216868</v>
      </c>
      <c r="I257" s="344">
        <v>-5.609110362521557</v>
      </c>
      <c r="J257" s="344">
        <v>-19.530882365695383</v>
      </c>
      <c r="K257" s="344">
        <v>-2.7312798571504633</v>
      </c>
      <c r="L257" s="344">
        <v>-16.653048045627024</v>
      </c>
      <c r="M257" s="344">
        <v>-2.725412852755932</v>
      </c>
      <c r="N257" s="344">
        <v>-16.653048045627024</v>
      </c>
      <c r="O257" s="344">
        <v>-37.244473721770284</v>
      </c>
      <c r="P257" s="344">
        <v>-53.246602868108745</v>
      </c>
      <c r="Q257" s="344">
        <v>6.6615323758713441</v>
      </c>
      <c r="R257" s="344">
        <v>-9.7363901399977983</v>
      </c>
      <c r="S257" s="344">
        <v>12.19406792884986</v>
      </c>
      <c r="T257" s="344">
        <v>-3.2399568819411559</v>
      </c>
      <c r="U257" s="344">
        <v>27.570346388843816</v>
      </c>
      <c r="V257" s="344">
        <v>8.6201205587656915</v>
      </c>
      <c r="W257" s="344">
        <v>27.569774184253973</v>
      </c>
      <c r="X257" s="344">
        <v>9.3973613119395196</v>
      </c>
      <c r="Y257" s="344">
        <v>25.326980147388738</v>
      </c>
      <c r="Z257" s="344">
        <v>7.8963771200449875</v>
      </c>
      <c r="AA257" s="344">
        <v>19.366333112447034</v>
      </c>
      <c r="AB257" s="344">
        <v>6.8737145516560174</v>
      </c>
      <c r="AC257" s="344">
        <v>28.375026807515393</v>
      </c>
      <c r="AD257" s="344">
        <v>12.538845166890393</v>
      </c>
      <c r="AE257" s="344">
        <v>22.626949414937268</v>
      </c>
      <c r="AF257" s="344">
        <v>8.3214799019978152</v>
      </c>
      <c r="AG257" s="344">
        <v>12.463752314806593</v>
      </c>
      <c r="AH257" s="344">
        <v>-2.3950085189336416</v>
      </c>
      <c r="AI257" s="344">
        <v>35.877483472554452</v>
      </c>
      <c r="AJ257" s="344">
        <v>14.6165810677693</v>
      </c>
      <c r="AK257" s="344">
        <v>31.853877535553604</v>
      </c>
      <c r="AL257" s="344">
        <v>14.338707564109971</v>
      </c>
      <c r="AM257" s="344">
        <v>32.095569124909069</v>
      </c>
      <c r="AN257" s="344">
        <v>14.368317244285752</v>
      </c>
      <c r="AO257" s="344">
        <v>31.879592409821175</v>
      </c>
      <c r="AP257" s="344">
        <v>14.338707564109971</v>
      </c>
      <c r="AQ257" s="344">
        <v>31.612418642731338</v>
      </c>
      <c r="AR257" s="344">
        <v>13.230480787986924</v>
      </c>
      <c r="AS257" s="344">
        <v>29.538625071928735</v>
      </c>
      <c r="AT257" s="344">
        <v>16.275426219389672</v>
      </c>
      <c r="AU257" s="344">
        <v>29.351380656645532</v>
      </c>
      <c r="AV257" s="344">
        <v>16.238961528227563</v>
      </c>
      <c r="AW257" s="344">
        <v>20.726998637602563</v>
      </c>
      <c r="AX257" s="344">
        <v>6.9974568590381088</v>
      </c>
      <c r="AY257" s="344">
        <v>30.27330906240725</v>
      </c>
      <c r="AZ257" s="344">
        <v>16.74709064810061</v>
      </c>
      <c r="BA257" s="344">
        <v>15.601047620503675</v>
      </c>
      <c r="BB257" s="344">
        <v>4.6406060311482049</v>
      </c>
      <c r="BC257" s="344">
        <v>21.814148616200079</v>
      </c>
      <c r="BD257" s="344">
        <v>6.6835658067518358</v>
      </c>
      <c r="BE257" s="344">
        <v>23.042885493641485</v>
      </c>
      <c r="BF257" s="344">
        <v>8.1125246995741023</v>
      </c>
      <c r="BG257" s="344">
        <v>26.737347316151251</v>
      </c>
      <c r="BH257" s="344">
        <v>15.577236842518438</v>
      </c>
      <c r="BI257" s="344">
        <v>37.179669093494994</v>
      </c>
      <c r="BJ257" s="344">
        <v>24.410725306873907</v>
      </c>
      <c r="BK257" s="344">
        <v>25.436823801148435</v>
      </c>
      <c r="BL257" s="344">
        <v>16.92959113513281</v>
      </c>
      <c r="BM257" s="344">
        <v>19.835371927369138</v>
      </c>
      <c r="BN257" s="344">
        <v>13.704646066773435</v>
      </c>
      <c r="BO257" s="344">
        <v>27.583674387085935</v>
      </c>
      <c r="BP257" s="344">
        <v>14.789656595337888</v>
      </c>
      <c r="BQ257" s="344">
        <v>27.529341653931638</v>
      </c>
      <c r="BR257" s="344">
        <v>18.495730356324216</v>
      </c>
      <c r="BS257" s="344">
        <v>-16.444547527554555</v>
      </c>
      <c r="BT257" s="344">
        <v>-17.228883617642445</v>
      </c>
      <c r="BU257" s="344">
        <v>-15.89361368966393</v>
      </c>
      <c r="BV257" s="344">
        <v>-17.194181316617055</v>
      </c>
      <c r="BW257" s="344">
        <v>6.2572724341698063</v>
      </c>
      <c r="BX257" s="344">
        <v>-13.318561840165103</v>
      </c>
    </row>
    <row r="258" spans="1:76" x14ac:dyDescent="0.35">
      <c r="A258" s="263"/>
      <c r="B258" s="311">
        <v>46997</v>
      </c>
      <c r="C258" s="344">
        <v>-14.679242618315282</v>
      </c>
      <c r="D258" s="344">
        <v>-30.003171451323094</v>
      </c>
      <c r="E258" s="344">
        <v>-11.675291545382885</v>
      </c>
      <c r="F258" s="344">
        <v>-26.999220378390696</v>
      </c>
      <c r="G258" s="344">
        <v>-12.167673594943432</v>
      </c>
      <c r="H258" s="344">
        <v>-26.817648417941477</v>
      </c>
      <c r="I258" s="344">
        <v>-8.7009034228242914</v>
      </c>
      <c r="J258" s="344">
        <v>-25.921633250705149</v>
      </c>
      <c r="K258" s="344">
        <v>-5.8230729174531977</v>
      </c>
      <c r="L258" s="344">
        <v>-23.066378123752024</v>
      </c>
      <c r="M258" s="344">
        <v>-5.7585587572969477</v>
      </c>
      <c r="N258" s="344">
        <v>-23.066378123752024</v>
      </c>
      <c r="O258" s="344">
        <v>-43.30318550113487</v>
      </c>
      <c r="P258" s="344">
        <v>-61.79927300184869</v>
      </c>
      <c r="Q258" s="344">
        <v>-0.96825506919701532</v>
      </c>
      <c r="R258" s="344">
        <v>-15.659018542707758</v>
      </c>
      <c r="S258" s="344">
        <v>3.4864301419846253</v>
      </c>
      <c r="T258" s="344">
        <v>-10.926812198103267</v>
      </c>
      <c r="U258" s="344">
        <v>18.469531569507879</v>
      </c>
      <c r="V258" s="344">
        <v>1.8003840780528004</v>
      </c>
      <c r="W258" s="344">
        <v>17.156409773853582</v>
      </c>
      <c r="X258" s="344">
        <v>1.4118991232188161</v>
      </c>
      <c r="Y258" s="344">
        <v>15.61147264006452</v>
      </c>
      <c r="Z258" s="344">
        <v>-1.8284878396718089</v>
      </c>
      <c r="AA258" s="344">
        <v>11.480938062398206</v>
      </c>
      <c r="AB258" s="344">
        <v>1.8154248921642802E-2</v>
      </c>
      <c r="AC258" s="344">
        <v>18.2347451302693</v>
      </c>
      <c r="AD258" s="344">
        <v>4.2528916451618768</v>
      </c>
      <c r="AE258" s="344">
        <v>12.658889875142346</v>
      </c>
      <c r="AF258" s="344">
        <v>0.3321496102497678</v>
      </c>
      <c r="AG258" s="344">
        <v>0.70892672276557711</v>
      </c>
      <c r="AH258" s="344">
        <v>-12.108662083386767</v>
      </c>
      <c r="AI258" s="344">
        <v>26.838787183491956</v>
      </c>
      <c r="AJ258" s="344">
        <v>8.2957001778767214</v>
      </c>
      <c r="AK258" s="344">
        <v>19.644381522947572</v>
      </c>
      <c r="AL258" s="344">
        <v>11.1717098740564</v>
      </c>
      <c r="AM258" s="344">
        <v>19.742793083006166</v>
      </c>
      <c r="AN258" s="344">
        <v>11.622679570101322</v>
      </c>
      <c r="AO258" s="344">
        <v>19.671572685056947</v>
      </c>
      <c r="AP258" s="344">
        <v>11.569205143831791</v>
      </c>
      <c r="AQ258" s="344">
        <v>15.958411216551088</v>
      </c>
      <c r="AR258" s="344">
        <v>8.8661678818689005</v>
      </c>
      <c r="AS258" s="344">
        <v>19.651112864897485</v>
      </c>
      <c r="AT258" s="344">
        <v>6.4370854601123275</v>
      </c>
      <c r="AU258" s="344">
        <v>19.381051371977563</v>
      </c>
      <c r="AV258" s="344">
        <v>6.3887341722705306</v>
      </c>
      <c r="AW258" s="344">
        <v>11.738091777251</v>
      </c>
      <c r="AX258" s="344">
        <v>1.1086076006152576</v>
      </c>
      <c r="AY258" s="344">
        <v>20.97108967153811</v>
      </c>
      <c r="AZ258" s="344">
        <v>8.4542325243213128</v>
      </c>
      <c r="BA258" s="344">
        <v>7.5778466317341424</v>
      </c>
      <c r="BB258" s="344">
        <v>-1.8580702689006228</v>
      </c>
      <c r="BC258" s="344">
        <v>18.317169856434454</v>
      </c>
      <c r="BD258" s="344">
        <v>6.8310057634168748</v>
      </c>
      <c r="BE258" s="344">
        <v>24.017803859120001</v>
      </c>
      <c r="BF258" s="344">
        <v>12.391037654286016</v>
      </c>
      <c r="BG258" s="344">
        <v>19.218998622303594</v>
      </c>
      <c r="BH258" s="344">
        <v>11.087174128895391</v>
      </c>
      <c r="BI258" s="344">
        <v>25.270619105702032</v>
      </c>
      <c r="BJ258" s="344">
        <v>15.449577998524298</v>
      </c>
      <c r="BK258" s="344">
        <v>31.171076730835935</v>
      </c>
      <c r="BL258" s="344">
        <v>11.722788766968748</v>
      </c>
      <c r="BM258" s="344">
        <v>18.487936929810544</v>
      </c>
      <c r="BN258" s="344">
        <v>9.6705007115488257</v>
      </c>
      <c r="BO258" s="344">
        <v>25.281405405152341</v>
      </c>
      <c r="BP258" s="344">
        <v>10.103289560425779</v>
      </c>
      <c r="BQ258" s="344">
        <v>32.417849496949216</v>
      </c>
      <c r="BR258" s="344">
        <v>13.370627359498044</v>
      </c>
      <c r="BS258" s="344">
        <v>-17.424634807827992</v>
      </c>
      <c r="BT258" s="344">
        <v>-22.789972179654164</v>
      </c>
      <c r="BU258" s="344">
        <v>-16.18313776803307</v>
      </c>
      <c r="BV258" s="344">
        <v>-22.687990062954945</v>
      </c>
      <c r="BW258" s="344">
        <v>0.49741088570502967</v>
      </c>
      <c r="BX258" s="344">
        <v>-19.326928685954535</v>
      </c>
    </row>
    <row r="259" spans="1:76" x14ac:dyDescent="0.35">
      <c r="A259" s="263"/>
      <c r="B259" s="311">
        <v>47027</v>
      </c>
      <c r="C259" s="344">
        <v>-19.226491458647313</v>
      </c>
      <c r="D259" s="344">
        <v>-31.960240848295751</v>
      </c>
      <c r="E259" s="344">
        <v>-16.222540385714915</v>
      </c>
      <c r="F259" s="344">
        <v>-28.95786143063679</v>
      </c>
      <c r="G259" s="344">
        <v>-20.523977763644602</v>
      </c>
      <c r="H259" s="344">
        <v>-31.727293498507883</v>
      </c>
      <c r="I259" s="344">
        <v>-16.170946605197337</v>
      </c>
      <c r="J259" s="344">
        <v>-29.807058818332102</v>
      </c>
      <c r="K259" s="344">
        <v>-13.293116099826245</v>
      </c>
      <c r="L259" s="344">
        <v>-26.929226405612376</v>
      </c>
      <c r="M259" s="344">
        <v>-13.293116099826245</v>
      </c>
      <c r="N259" s="344">
        <v>-26.929226405612376</v>
      </c>
      <c r="O259" s="344">
        <v>-48.285840044495579</v>
      </c>
      <c r="P259" s="344">
        <v>-62.783659240433209</v>
      </c>
      <c r="Q259" s="344">
        <v>-5.4410976541131841</v>
      </c>
      <c r="R259" s="344">
        <v>-16.396606839904202</v>
      </c>
      <c r="S259" s="344">
        <v>-2.0622409951776373</v>
      </c>
      <c r="T259" s="344">
        <v>-12.257439054259669</v>
      </c>
      <c r="U259" s="344">
        <v>11.858421467501866</v>
      </c>
      <c r="V259" s="344">
        <v>0.42293181296085081</v>
      </c>
      <c r="W259" s="344">
        <v>11.356697224337804</v>
      </c>
      <c r="X259" s="344">
        <v>0.34701552267764768</v>
      </c>
      <c r="Y259" s="344">
        <v>10.569450520236241</v>
      </c>
      <c r="Z259" s="344">
        <v>-5.2787531388213758</v>
      </c>
      <c r="AA259" s="344">
        <v>5.1761748537027401</v>
      </c>
      <c r="AB259" s="344">
        <v>-4.0373337522542911</v>
      </c>
      <c r="AC259" s="344">
        <v>9.6371123537027401</v>
      </c>
      <c r="AD259" s="344">
        <v>-0.89655997906093177</v>
      </c>
      <c r="AE259" s="344">
        <v>5.4822890504800839</v>
      </c>
      <c r="AF259" s="344">
        <v>-3.8920357481039005</v>
      </c>
      <c r="AG259" s="344">
        <v>-5.5404966726974667</v>
      </c>
      <c r="AH259" s="344">
        <v>-14.568954314299029</v>
      </c>
      <c r="AI259" s="344">
        <v>26.622013781925396</v>
      </c>
      <c r="AJ259" s="344">
        <v>3.6618087038003964</v>
      </c>
      <c r="AK259" s="344">
        <v>18.00827627229291</v>
      </c>
      <c r="AL259" s="344">
        <v>9.9340996641068315</v>
      </c>
      <c r="AM259" s="344">
        <v>18.269937801833933</v>
      </c>
      <c r="AN259" s="344">
        <v>9.9664559263138628</v>
      </c>
      <c r="AO259" s="344">
        <v>17.487516689773386</v>
      </c>
      <c r="AP259" s="344">
        <v>9.8073410886673784</v>
      </c>
      <c r="AQ259" s="344">
        <v>6.1989825253446718</v>
      </c>
      <c r="AR259" s="344">
        <v>-0.56580687581016065</v>
      </c>
      <c r="AS259" s="344">
        <v>14.308526932813347</v>
      </c>
      <c r="AT259" s="344">
        <v>4.5367030497567065</v>
      </c>
      <c r="AU259" s="344">
        <v>14.182729661084831</v>
      </c>
      <c r="AV259" s="344">
        <v>4.2162474986092455</v>
      </c>
      <c r="AW259" s="344">
        <v>11.208085953809441</v>
      </c>
      <c r="AX259" s="344">
        <v>-1.8937874440177076</v>
      </c>
      <c r="AY259" s="344">
        <v>16.092588364698113</v>
      </c>
      <c r="AZ259" s="344">
        <v>7.3762912150399096</v>
      </c>
      <c r="BA259" s="344">
        <v>1.407417987247662</v>
      </c>
      <c r="BB259" s="344">
        <v>-5.5276901975667911</v>
      </c>
      <c r="BC259" s="344">
        <v>11.510472596225316</v>
      </c>
      <c r="BD259" s="344">
        <v>-4.8843924397854259</v>
      </c>
      <c r="BE259" s="344">
        <v>13.571851075229223</v>
      </c>
      <c r="BF259" s="344">
        <v>-0.56071346944851186</v>
      </c>
      <c r="BG259" s="344">
        <v>14.411423981723363</v>
      </c>
      <c r="BH259" s="344">
        <v>9.2870381479831288</v>
      </c>
      <c r="BI259" s="344">
        <v>18.780846894321019</v>
      </c>
      <c r="BJ259" s="344">
        <v>11.622731507358129</v>
      </c>
      <c r="BK259" s="344">
        <v>34.412199930298826</v>
      </c>
      <c r="BL259" s="344">
        <v>17.451189951050779</v>
      </c>
      <c r="BM259" s="344">
        <v>18.155016855347654</v>
      </c>
      <c r="BN259" s="344">
        <v>10.731326059449216</v>
      </c>
      <c r="BO259" s="344">
        <v>23.08803840075781</v>
      </c>
      <c r="BP259" s="344">
        <v>11.468169168580076</v>
      </c>
      <c r="BQ259" s="344">
        <v>35.424021677124998</v>
      </c>
      <c r="BR259" s="344">
        <v>18.710036234009763</v>
      </c>
      <c r="BS259" s="344">
        <v>-18.92569147897057</v>
      </c>
      <c r="BT259" s="344">
        <v>-18.144155376675648</v>
      </c>
      <c r="BU259" s="344">
        <v>-15.675729625943227</v>
      </c>
      <c r="BV259" s="344">
        <v>-17.937528484585805</v>
      </c>
      <c r="BW259" s="344">
        <v>7.8771531551676119</v>
      </c>
      <c r="BX259" s="344">
        <v>-10.663841090593301</v>
      </c>
    </row>
    <row r="260" spans="1:76" x14ac:dyDescent="0.35">
      <c r="A260" s="263"/>
      <c r="B260" s="311">
        <v>47058</v>
      </c>
      <c r="C260" s="344">
        <v>-13.00830221914536</v>
      </c>
      <c r="D260" s="344">
        <v>-29.021714694731298</v>
      </c>
      <c r="E260" s="344">
        <v>-10.004351146212963</v>
      </c>
      <c r="F260" s="344">
        <v>-26.017763621798899</v>
      </c>
      <c r="G260" s="344">
        <v>-15.217249400607495</v>
      </c>
      <c r="H260" s="344">
        <v>-31.446747310153391</v>
      </c>
      <c r="I260" s="344">
        <v>-9.6711640429414789</v>
      </c>
      <c r="J260" s="344">
        <v>-28.379957683078196</v>
      </c>
      <c r="K260" s="344">
        <v>-6.7933297228731195</v>
      </c>
      <c r="L260" s="344">
        <v>-25.603178508273508</v>
      </c>
      <c r="M260" s="344">
        <v>-6.7933297228731195</v>
      </c>
      <c r="N260" s="344">
        <v>-25.603178508273508</v>
      </c>
      <c r="O260" s="344">
        <v>-40.516521513033865</v>
      </c>
      <c r="P260" s="344">
        <v>-60.350600259634014</v>
      </c>
      <c r="Q260" s="344">
        <v>0.73994406341611274</v>
      </c>
      <c r="R260" s="344">
        <v>-13.677086271056544</v>
      </c>
      <c r="S260" s="344">
        <v>2.4633899557500971</v>
      </c>
      <c r="T260" s="344">
        <v>-9.6084522378534185</v>
      </c>
      <c r="U260" s="344">
        <v>18.721111439425695</v>
      </c>
      <c r="V260" s="344">
        <v>3.1735688674042102</v>
      </c>
      <c r="W260" s="344">
        <v>16.66667189474796</v>
      </c>
      <c r="X260" s="344">
        <v>2.6204453932831164</v>
      </c>
      <c r="Y260" s="344">
        <v>12.30500426169132</v>
      </c>
      <c r="Z260" s="344">
        <v>-5.7887381089141492</v>
      </c>
      <c r="AA260" s="344">
        <v>7.690651629825787</v>
      </c>
      <c r="AB260" s="344">
        <v>-2.9847481504476505</v>
      </c>
      <c r="AC260" s="344">
        <v>7.5042121156656307</v>
      </c>
      <c r="AD260" s="344">
        <v>-1.0747368589437443</v>
      </c>
      <c r="AE260" s="344">
        <v>7.1506812318765682</v>
      </c>
      <c r="AF260" s="344">
        <v>-2.9405529752767521</v>
      </c>
      <c r="AG260" s="344">
        <v>-3.0527571097091855</v>
      </c>
      <c r="AH260" s="344">
        <v>-11.602184142179889</v>
      </c>
      <c r="AI260" s="344">
        <v>9.6645514711343807</v>
      </c>
      <c r="AJ260" s="344">
        <v>-2.2804272428548771</v>
      </c>
      <c r="AK260" s="344">
        <v>15.884543829425503</v>
      </c>
      <c r="AL260" s="344">
        <v>8.787375860675489</v>
      </c>
      <c r="AM260" s="344">
        <v>16.263324194415738</v>
      </c>
      <c r="AN260" s="344">
        <v>8.8001817993961922</v>
      </c>
      <c r="AO260" s="344">
        <v>15.647303991779019</v>
      </c>
      <c r="AP260" s="344">
        <v>8.5590357117497078</v>
      </c>
      <c r="AQ260" s="344">
        <v>1.3373083405339017</v>
      </c>
      <c r="AR260" s="344">
        <v>-2.4660173125422808</v>
      </c>
      <c r="AS260" s="344">
        <v>17.258306443311394</v>
      </c>
      <c r="AT260" s="344">
        <v>6.3040980692879565</v>
      </c>
      <c r="AU260" s="344">
        <v>16.063856064893425</v>
      </c>
      <c r="AV260" s="344">
        <v>5.4036502238289721</v>
      </c>
      <c r="AW260" s="344">
        <v>10.620965897657097</v>
      </c>
      <c r="AX260" s="344">
        <v>-0.62495428361731697</v>
      </c>
      <c r="AY260" s="344">
        <v>18.994172989942253</v>
      </c>
      <c r="AZ260" s="344">
        <v>9.1358126994149096</v>
      </c>
      <c r="BA260" s="344">
        <v>2.6168677553140682</v>
      </c>
      <c r="BB260" s="344">
        <v>-6.1227295652425724</v>
      </c>
      <c r="BC260" s="344">
        <v>12.016713440951879</v>
      </c>
      <c r="BD260" s="344">
        <v>-8.7243430013088634</v>
      </c>
      <c r="BE260" s="344">
        <v>14.376847565707738</v>
      </c>
      <c r="BF260" s="344">
        <v>-7.4113089436916759</v>
      </c>
      <c r="BG260" s="344">
        <v>13.780167878207738</v>
      </c>
      <c r="BH260" s="344">
        <v>8.001574814853246</v>
      </c>
      <c r="BI260" s="344">
        <v>17.171979249057348</v>
      </c>
      <c r="BJ260" s="344">
        <v>11.564336121615941</v>
      </c>
      <c r="BK260" s="344">
        <v>31.601962045777341</v>
      </c>
      <c r="BL260" s="344">
        <v>14.875422433960935</v>
      </c>
      <c r="BM260" s="344">
        <v>14.793826059449216</v>
      </c>
      <c r="BN260" s="344">
        <v>9.508530572999021</v>
      </c>
      <c r="BO260" s="344">
        <v>25.017291025269529</v>
      </c>
      <c r="BP260" s="344">
        <v>12.68276496325781</v>
      </c>
      <c r="BQ260" s="344">
        <v>32.703547433960935</v>
      </c>
      <c r="BR260" s="344">
        <v>16.246367410767576</v>
      </c>
      <c r="BS260" s="344">
        <v>-20.421972149136586</v>
      </c>
      <c r="BT260" s="344">
        <v>-19.94744669747643</v>
      </c>
      <c r="BU260" s="344">
        <v>-17.448018902066273</v>
      </c>
      <c r="BV260" s="344">
        <v>-19.641923778775258</v>
      </c>
      <c r="BW260" s="344">
        <v>14.140362131251372</v>
      </c>
      <c r="BX260" s="344">
        <v>-9.7337255647811531</v>
      </c>
    </row>
    <row r="261" spans="1:76" x14ac:dyDescent="0.35">
      <c r="A261" s="263"/>
      <c r="B261" s="311">
        <v>47088</v>
      </c>
      <c r="C261" s="344">
        <v>-4.4227080418992664</v>
      </c>
      <c r="D261" s="344">
        <v>-19.021520145170751</v>
      </c>
      <c r="E261" s="344">
        <v>-1.4187569689668695</v>
      </c>
      <c r="F261" s="344">
        <v>-16.017569072238352</v>
      </c>
      <c r="G261" s="344">
        <v>-11.71536112546101</v>
      </c>
      <c r="H261" s="344">
        <v>-21.057535655490305</v>
      </c>
      <c r="I261" s="344">
        <v>-6.2678856921114008</v>
      </c>
      <c r="J261" s="344">
        <v>-17.531057841769602</v>
      </c>
      <c r="K261" s="344">
        <v>-3.390055186740307</v>
      </c>
      <c r="L261" s="344">
        <v>-14.677256114474682</v>
      </c>
      <c r="M261" s="344">
        <v>-3.390055186740307</v>
      </c>
      <c r="N261" s="344">
        <v>-14.677256114474682</v>
      </c>
      <c r="O261" s="344">
        <v>-42.679516994285578</v>
      </c>
      <c r="P261" s="344">
        <v>-54.379015301414483</v>
      </c>
      <c r="Q261" s="344">
        <v>-1.0013393533319341</v>
      </c>
      <c r="R261" s="344">
        <v>-8.7796978128045904</v>
      </c>
      <c r="S261" s="344">
        <v>2.8839221823125971</v>
      </c>
      <c r="T261" s="344">
        <v>-4.8552974832147466</v>
      </c>
      <c r="U261" s="344">
        <v>16.801059864718663</v>
      </c>
      <c r="V261" s="344">
        <v>8.1897012221405383</v>
      </c>
      <c r="W261" s="344">
        <v>13.642067097384679</v>
      </c>
      <c r="X261" s="344">
        <v>6.3758470046112414</v>
      </c>
      <c r="Y261" s="344">
        <v>10.173557423312413</v>
      </c>
      <c r="Z261" s="344">
        <v>1.2065812575409289</v>
      </c>
      <c r="AA261" s="344">
        <v>4.5755889162027401</v>
      </c>
      <c r="AB261" s="344">
        <v>-1.2905915037191349</v>
      </c>
      <c r="AC261" s="344">
        <v>3.6448981508218807</v>
      </c>
      <c r="AD261" s="344">
        <v>-0.43239905987147864</v>
      </c>
      <c r="AE261" s="344">
        <v>4.1292159303628964</v>
      </c>
      <c r="AF261" s="344">
        <v>-1.1813919797933536</v>
      </c>
      <c r="AG261" s="344">
        <v>-6.3606603995041073</v>
      </c>
      <c r="AH261" s="344">
        <v>-11.616695250578326</v>
      </c>
      <c r="AI261" s="344">
        <v>1.9175612672769589</v>
      </c>
      <c r="AJ261" s="344">
        <v>-2.4526303068197208</v>
      </c>
      <c r="AK261" s="344">
        <v>17.335376196501635</v>
      </c>
      <c r="AL261" s="344">
        <v>15.500617439940122</v>
      </c>
      <c r="AM261" s="344">
        <v>17.335513525603197</v>
      </c>
      <c r="AN261" s="344">
        <v>15.500617439940122</v>
      </c>
      <c r="AO261" s="344">
        <v>15.732421331999682</v>
      </c>
      <c r="AP261" s="344">
        <v>14.862742836668637</v>
      </c>
      <c r="AQ261" s="344">
        <v>5.1998304659108108</v>
      </c>
      <c r="AR261" s="344">
        <v>6.06596892614618</v>
      </c>
      <c r="AS261" s="344">
        <v>15.06641572675866</v>
      </c>
      <c r="AT261" s="344">
        <v>9.7417582865731127</v>
      </c>
      <c r="AU261" s="344">
        <v>14.277234971143425</v>
      </c>
      <c r="AV261" s="344">
        <v>9.2279376383797533</v>
      </c>
      <c r="AW261" s="344">
        <v>9.5985736247078783</v>
      </c>
      <c r="AX261" s="344">
        <v>5.7498607035653002</v>
      </c>
      <c r="AY261" s="344">
        <v>16.052816331006706</v>
      </c>
      <c r="AZ261" s="344">
        <v>11.317754685498894</v>
      </c>
      <c r="BA261" s="344">
        <v>1.9339186891519589</v>
      </c>
      <c r="BB261" s="344">
        <v>-0.57080009136561927</v>
      </c>
      <c r="BC261" s="344">
        <v>12.747662842807348</v>
      </c>
      <c r="BD261" s="344">
        <v>5.9115040903659413</v>
      </c>
      <c r="BE261" s="344">
        <v>12.163873017367894</v>
      </c>
      <c r="BF261" s="344">
        <v>10.306508362826879</v>
      </c>
      <c r="BG261" s="344">
        <v>11.262685120639379</v>
      </c>
      <c r="BH261" s="344">
        <v>10.818787873324926</v>
      </c>
      <c r="BI261" s="344">
        <v>14.910401642856176</v>
      </c>
      <c r="BJ261" s="344">
        <v>13.481644928988988</v>
      </c>
      <c r="BK261" s="344">
        <v>48.932360605347654</v>
      </c>
      <c r="BL261" s="344">
        <v>19.430834726441404</v>
      </c>
      <c r="BM261" s="344">
        <v>14.394293741333982</v>
      </c>
      <c r="BN261" s="344">
        <v>10.770548776734373</v>
      </c>
      <c r="BO261" s="344">
        <v>26.604098276246091</v>
      </c>
      <c r="BP261" s="344">
        <v>14.225691751587888</v>
      </c>
      <c r="BQ261" s="344">
        <v>50.072497324097654</v>
      </c>
      <c r="BR261" s="344">
        <v>20.682379678833982</v>
      </c>
      <c r="BS261" s="344">
        <v>-11.871251934292836</v>
      </c>
      <c r="BT261" s="344">
        <v>-14.300615185025258</v>
      </c>
      <c r="BU261" s="344">
        <v>-10.085283153775258</v>
      </c>
      <c r="BV261" s="344">
        <v>-13.944867962124867</v>
      </c>
      <c r="BW261" s="344">
        <v>18.756337317122494</v>
      </c>
      <c r="BX261" s="344">
        <v>-1.3887048315877593</v>
      </c>
    </row>
    <row r="262" spans="1:76" x14ac:dyDescent="0.35">
      <c r="A262" s="263"/>
      <c r="B262" s="311">
        <v>47119</v>
      </c>
      <c r="C262" s="344">
        <v>1.593668785815531</v>
      </c>
      <c r="D262" s="344">
        <v>-10.842618140454</v>
      </c>
      <c r="E262" s="344">
        <v>5.053437383784761</v>
      </c>
      <c r="F262" s="344">
        <v>-7.3828495424847702</v>
      </c>
      <c r="G262" s="344">
        <v>-5.7857912640670861E-3</v>
      </c>
      <c r="H262" s="344">
        <v>-12.416895715580473</v>
      </c>
      <c r="I262" s="344">
        <v>4.6701594907183548</v>
      </c>
      <c r="J262" s="344">
        <v>-9.5050228518109421</v>
      </c>
      <c r="K262" s="344">
        <v>7.616395147456636</v>
      </c>
      <c r="L262" s="344">
        <v>-6.5810383242230515</v>
      </c>
      <c r="M262" s="344">
        <v>7.616395147456636</v>
      </c>
      <c r="N262" s="344">
        <v>-6.5810383242230515</v>
      </c>
      <c r="O262" s="344">
        <v>-25.588957295698201</v>
      </c>
      <c r="P262" s="344">
        <v>-45.859657762336766</v>
      </c>
      <c r="Q262" s="344">
        <v>8.8694507569531851</v>
      </c>
      <c r="R262" s="344">
        <v>-5.1877925902147837</v>
      </c>
      <c r="S262" s="344">
        <v>12.17014045421881</v>
      </c>
      <c r="T262" s="344">
        <v>-0.95032768542962742</v>
      </c>
      <c r="U262" s="344">
        <v>28.99658527792635</v>
      </c>
      <c r="V262" s="344">
        <v>13.3096345943326</v>
      </c>
      <c r="W262" s="344">
        <v>26.168563274752522</v>
      </c>
      <c r="X262" s="344">
        <v>11.207362560641194</v>
      </c>
      <c r="Y262" s="344">
        <v>22.6994051021451</v>
      </c>
      <c r="Z262" s="344">
        <v>4.9803613704556469</v>
      </c>
      <c r="AA262" s="344">
        <v>16.67575617687617</v>
      </c>
      <c r="AB262" s="344">
        <v>4.4183785523644517</v>
      </c>
      <c r="AC262" s="344">
        <v>11.11844416515742</v>
      </c>
      <c r="AD262" s="344">
        <v>4.0410630311242173</v>
      </c>
      <c r="AE262" s="344">
        <v>15.269193371700389</v>
      </c>
      <c r="AF262" s="344">
        <v>4.679910382198436</v>
      </c>
      <c r="AG262" s="344">
        <v>4.0686068548776149</v>
      </c>
      <c r="AH262" s="344">
        <v>-5.7483525262259008</v>
      </c>
      <c r="AI262" s="344">
        <v>3.8284737672082017</v>
      </c>
      <c r="AJ262" s="344">
        <v>-1.4979193602332046</v>
      </c>
      <c r="AK262" s="344">
        <v>16.921472370360341</v>
      </c>
      <c r="AL262" s="344">
        <v>12.62237340156662</v>
      </c>
      <c r="AM262" s="344">
        <v>16.979242145750966</v>
      </c>
      <c r="AN262" s="344">
        <v>12.62237340156662</v>
      </c>
      <c r="AO262" s="344">
        <v>16.538739979002919</v>
      </c>
      <c r="AP262" s="344">
        <v>11.797586261674041</v>
      </c>
      <c r="AQ262" s="344">
        <v>9.2412546274404193</v>
      </c>
      <c r="AR262" s="344">
        <v>4.6838968390666196</v>
      </c>
      <c r="AS262" s="344">
        <v>27.47579823862851</v>
      </c>
      <c r="AT262" s="344">
        <v>14.804415334575776</v>
      </c>
      <c r="AU262" s="344">
        <v>26.488596547954682</v>
      </c>
      <c r="AV262" s="344">
        <v>13.923689473980073</v>
      </c>
      <c r="AW262" s="344">
        <v>23.051226247661713</v>
      </c>
      <c r="AX262" s="344">
        <v>8.2580476893121038</v>
      </c>
      <c r="AY262" s="344">
        <v>29.002924550884369</v>
      </c>
      <c r="AZ262" s="344">
        <v>17.201269735210541</v>
      </c>
      <c r="BA262" s="344">
        <v>12.32733317272578</v>
      </c>
      <c r="BB262" s="344">
        <v>2.2296082581749985</v>
      </c>
      <c r="BC262" s="344">
        <v>23.816211196025158</v>
      </c>
      <c r="BD262" s="344">
        <v>6.7992777548630485</v>
      </c>
      <c r="BE262" s="344">
        <v>19.95541331394508</v>
      </c>
      <c r="BF262" s="344">
        <v>6.5097441397507438</v>
      </c>
      <c r="BG262" s="344">
        <v>19.83285472019508</v>
      </c>
      <c r="BH262" s="344">
        <v>13.636550398906017</v>
      </c>
      <c r="BI262" s="344">
        <v>20.276393385966564</v>
      </c>
      <c r="BJ262" s="344">
        <v>14.00287196262672</v>
      </c>
      <c r="BK262" s="344">
        <v>31.589080341923246</v>
      </c>
      <c r="BL262" s="344">
        <v>17.092731007206449</v>
      </c>
      <c r="BM262" s="344">
        <v>14.873363026249418</v>
      </c>
      <c r="BN262" s="344">
        <v>9.5429568372845743</v>
      </c>
      <c r="BO262" s="344">
        <v>24.38732100354434</v>
      </c>
      <c r="BP262" s="344">
        <v>12.167354115116606</v>
      </c>
      <c r="BQ262" s="344">
        <v>32.501330860722078</v>
      </c>
      <c r="BR262" s="344">
        <v>18.372054585087309</v>
      </c>
      <c r="BS262" s="344">
        <v>-11.056376316487771</v>
      </c>
      <c r="BT262" s="344">
        <v>-20.321890690267068</v>
      </c>
      <c r="BU262" s="344">
        <v>-10.156603672444803</v>
      </c>
      <c r="BV262" s="344">
        <v>-19.786562778890115</v>
      </c>
      <c r="BW262" s="344">
        <v>15.990814764747594</v>
      </c>
      <c r="BX262" s="344">
        <v>-4.4189234359569802</v>
      </c>
    </row>
    <row r="263" spans="1:76" x14ac:dyDescent="0.35">
      <c r="A263" s="263"/>
      <c r="B263" s="311">
        <v>47150</v>
      </c>
      <c r="C263" s="344">
        <v>-3.2488795845457972</v>
      </c>
      <c r="D263" s="344">
        <v>-13.94091144489736</v>
      </c>
      <c r="E263" s="344">
        <v>0.21088901342343291</v>
      </c>
      <c r="F263" s="344">
        <v>-10.48114284692813</v>
      </c>
      <c r="G263" s="344">
        <v>-6.9867428225140671</v>
      </c>
      <c r="H263" s="344">
        <v>-19.993483392582426</v>
      </c>
      <c r="I263" s="344">
        <v>-3.4652737063031296</v>
      </c>
      <c r="J263" s="344">
        <v>-16.887564508305083</v>
      </c>
      <c r="K263" s="344">
        <v>-0.51903804956484834</v>
      </c>
      <c r="L263" s="344">
        <v>-13.946333734379301</v>
      </c>
      <c r="M263" s="344">
        <v>-0.51903804956484834</v>
      </c>
      <c r="N263" s="344">
        <v>-13.946333734379301</v>
      </c>
      <c r="O263" s="344">
        <v>-28.360765144972838</v>
      </c>
      <c r="P263" s="344">
        <v>-45.611022488060989</v>
      </c>
      <c r="Q263" s="344">
        <v>5.2180911988477163</v>
      </c>
      <c r="R263" s="344">
        <v>-6.6953723936815805</v>
      </c>
      <c r="S263" s="344">
        <v>8.7137958497266226</v>
      </c>
      <c r="T263" s="344">
        <v>-2.2912586241503305</v>
      </c>
      <c r="U263" s="344">
        <v>25.979991344820881</v>
      </c>
      <c r="V263" s="344">
        <v>12.614192394625569</v>
      </c>
      <c r="W263" s="344">
        <v>21.914046673190022</v>
      </c>
      <c r="X263" s="344">
        <v>9.9924005550259594</v>
      </c>
      <c r="Y263" s="344">
        <v>16.941676525484944</v>
      </c>
      <c r="Z263" s="344">
        <v>3.9849771541470531</v>
      </c>
      <c r="AA263" s="344">
        <v>12.318017682003124</v>
      </c>
      <c r="AB263" s="344">
        <v>2.0644051636925767</v>
      </c>
      <c r="AC263" s="344">
        <v>11.227765759395702</v>
      </c>
      <c r="AD263" s="344">
        <v>4.7668168153039048</v>
      </c>
      <c r="AE263" s="344">
        <v>11.331697186397655</v>
      </c>
      <c r="AF263" s="344">
        <v>2.1084115113488267</v>
      </c>
      <c r="AG263" s="344">
        <v>-1.2791028008841039</v>
      </c>
      <c r="AH263" s="344">
        <v>-10.417557238139963</v>
      </c>
      <c r="AI263" s="344">
        <v>5.325235089229686</v>
      </c>
      <c r="AJ263" s="344">
        <v>-1.8215659056433608</v>
      </c>
      <c r="AK263" s="344">
        <v>15.349431812206745</v>
      </c>
      <c r="AL263" s="344">
        <v>16.118612110058308</v>
      </c>
      <c r="AM263" s="344">
        <v>15.351709186474324</v>
      </c>
      <c r="AN263" s="344">
        <v>16.118612110058308</v>
      </c>
      <c r="AO263" s="344">
        <v>14.86057072822237</v>
      </c>
      <c r="AP263" s="344">
        <v>13.882245838085652</v>
      </c>
      <c r="AQ263" s="344">
        <v>4.9162214392819408</v>
      </c>
      <c r="AR263" s="344">
        <v>-3.4349138146243092</v>
      </c>
      <c r="AS263" s="344">
        <v>22.530390371196869</v>
      </c>
      <c r="AT263" s="344">
        <v>12.30538808237851</v>
      </c>
      <c r="AU263" s="344">
        <v>20.415346731060151</v>
      </c>
      <c r="AV263" s="344">
        <v>11.093260396831635</v>
      </c>
      <c r="AW263" s="344">
        <v>11.312010396831635</v>
      </c>
      <c r="AX263" s="344">
        <v>3.6918283594781194</v>
      </c>
      <c r="AY263" s="344">
        <v>24.579027761333588</v>
      </c>
      <c r="AZ263" s="344">
        <v>15.203711141460541</v>
      </c>
      <c r="BA263" s="344">
        <v>2.6997353638878892</v>
      </c>
      <c r="BB263" s="344">
        <v>-1.3491232786902358</v>
      </c>
      <c r="BC263" s="344">
        <v>9.2051005087692985</v>
      </c>
      <c r="BD263" s="344">
        <v>-1.6657452859084358</v>
      </c>
      <c r="BE263" s="344">
        <v>7.9986223898728142</v>
      </c>
      <c r="BF263" s="344">
        <v>0.61625239475562665</v>
      </c>
      <c r="BG263" s="344">
        <v>14.126075240214611</v>
      </c>
      <c r="BH263" s="344">
        <v>13.147910567363049</v>
      </c>
      <c r="BI263" s="344">
        <v>18.153773757060314</v>
      </c>
      <c r="BJ263" s="344">
        <v>14.031440230448986</v>
      </c>
      <c r="BK263" s="344">
        <v>29.576854237186918</v>
      </c>
      <c r="BL263" s="344">
        <v>10.982898243534574</v>
      </c>
      <c r="BM263" s="344">
        <v>12.317431934940824</v>
      </c>
      <c r="BN263" s="344">
        <v>6.9809241376996134</v>
      </c>
      <c r="BO263" s="344">
        <v>21.034751423466215</v>
      </c>
      <c r="BP263" s="344">
        <v>8.7960085950970743</v>
      </c>
      <c r="BQ263" s="344">
        <v>30.185664661991606</v>
      </c>
      <c r="BR263" s="344">
        <v>12.263930805790434</v>
      </c>
      <c r="BS263" s="344">
        <v>-29.589594700276837</v>
      </c>
      <c r="BT263" s="344">
        <v>-29.094500400960431</v>
      </c>
      <c r="BU263" s="344">
        <v>-28.845412113606915</v>
      </c>
      <c r="BV263" s="344">
        <v>-29.014643528401837</v>
      </c>
      <c r="BW263" s="344">
        <v>16.91465238078592</v>
      </c>
      <c r="BX263" s="344">
        <v>-4.286066898064643</v>
      </c>
    </row>
    <row r="264" spans="1:76" x14ac:dyDescent="0.35">
      <c r="A264" s="263"/>
      <c r="B264" s="311">
        <v>47178</v>
      </c>
      <c r="C264" s="344">
        <v>-17.944543036694235</v>
      </c>
      <c r="D264" s="344">
        <v>-23.909100684399313</v>
      </c>
      <c r="E264" s="344">
        <v>-14.484774438725005</v>
      </c>
      <c r="F264" s="344">
        <v>-20.449332086430083</v>
      </c>
      <c r="G264" s="344">
        <v>-15.573531000004301</v>
      </c>
      <c r="H264" s="344">
        <v>-25.62039837060977</v>
      </c>
      <c r="I264" s="344">
        <v>-11.08783230005313</v>
      </c>
      <c r="J264" s="344">
        <v>-23.160162774906645</v>
      </c>
      <c r="K264" s="344">
        <v>-8.141600458012114</v>
      </c>
      <c r="L264" s="344">
        <v>-20.213927118168364</v>
      </c>
      <c r="M264" s="344">
        <v>-8.141600458012114</v>
      </c>
      <c r="N264" s="344">
        <v>-20.213927118168364</v>
      </c>
      <c r="O264" s="344">
        <v>-39.096751567555465</v>
      </c>
      <c r="P264" s="344">
        <v>-52.539092457111394</v>
      </c>
      <c r="Q264" s="344">
        <v>-2.2991209765024223E-3</v>
      </c>
      <c r="R264" s="344">
        <v>-12.041384509160096</v>
      </c>
      <c r="S264" s="344">
        <v>1.784653851435607</v>
      </c>
      <c r="T264" s="344">
        <v>-9.8109233885546274</v>
      </c>
      <c r="U264" s="344">
        <v>19.284907726656819</v>
      </c>
      <c r="V264" s="344">
        <v>5.6123308223599437</v>
      </c>
      <c r="W264" s="344">
        <v>17.282214550387287</v>
      </c>
      <c r="X264" s="344">
        <v>4.6438287776822094</v>
      </c>
      <c r="Y264" s="344">
        <v>15.854480175387287</v>
      </c>
      <c r="Z264" s="344">
        <v>1.8697694820279125</v>
      </c>
      <c r="AA264" s="344">
        <v>8.5315835084191392</v>
      </c>
      <c r="AB264" s="344">
        <v>-2.3660948668250015</v>
      </c>
      <c r="AC264" s="344">
        <v>6.8854882325402329</v>
      </c>
      <c r="AD264" s="344">
        <v>-2.1622755919226577</v>
      </c>
      <c r="AE264" s="344">
        <v>8.1078812684289048</v>
      </c>
      <c r="AF264" s="344">
        <v>-2.2504408751257827</v>
      </c>
      <c r="AG264" s="344">
        <v>-3.2066884026907445</v>
      </c>
      <c r="AH264" s="344">
        <v>-13.327347277202463</v>
      </c>
      <c r="AI264" s="344">
        <v>9.8526322449914048</v>
      </c>
      <c r="AJ264" s="344">
        <v>-1.3508894835242202</v>
      </c>
      <c r="AK264" s="344">
        <v>18.080697833940363</v>
      </c>
      <c r="AL264" s="344">
        <v>12.346757709423542</v>
      </c>
      <c r="AM264" s="344">
        <v>18.587995349809503</v>
      </c>
      <c r="AN264" s="344">
        <v>12.368665515820027</v>
      </c>
      <c r="AO264" s="344">
        <v>16.758840381547785</v>
      </c>
      <c r="AP264" s="344">
        <v>10.919305622021199</v>
      </c>
      <c r="AQ264" s="344">
        <v>-3.2237779503613915</v>
      </c>
      <c r="AR264" s="344">
        <v>-4.8506624108157155</v>
      </c>
      <c r="AS264" s="344">
        <v>19.331564535015229</v>
      </c>
      <c r="AT264" s="344">
        <v>8.4421564234429631</v>
      </c>
      <c r="AU264" s="344">
        <v>18.556051839702729</v>
      </c>
      <c r="AV264" s="344">
        <v>8.1829134119683538</v>
      </c>
      <c r="AW264" s="344">
        <v>12.952635396831635</v>
      </c>
      <c r="AX264" s="344">
        <v>2.6047159327203069</v>
      </c>
      <c r="AY264" s="344">
        <v>24.023962606304291</v>
      </c>
      <c r="AZ264" s="344">
        <v>12.266295064800385</v>
      </c>
      <c r="BA264" s="344">
        <v>2.8860222901574204</v>
      </c>
      <c r="BB264" s="344">
        <v>-4.4770319853552749</v>
      </c>
      <c r="BC264" s="344">
        <v>13.256980391581799</v>
      </c>
      <c r="BD264" s="344">
        <v>-0.94977047816917803</v>
      </c>
      <c r="BE264" s="344">
        <v>12.749850722392345</v>
      </c>
      <c r="BF264" s="344">
        <v>-2.5697026528517952</v>
      </c>
      <c r="BG264" s="344">
        <v>13.832290144999767</v>
      </c>
      <c r="BH264" s="344">
        <v>8.7424959860642204</v>
      </c>
      <c r="BI264" s="344">
        <v>16.014422865947033</v>
      </c>
      <c r="BJ264" s="344">
        <v>9.822486373027111</v>
      </c>
      <c r="BK264" s="344">
        <v>8.8442378126263712</v>
      </c>
      <c r="BL264" s="344">
        <v>3.2717051588177775</v>
      </c>
      <c r="BM264" s="344">
        <v>4.3948645673871134</v>
      </c>
      <c r="BN264" s="344">
        <v>4.1623263441205118</v>
      </c>
      <c r="BO264" s="344">
        <v>8.3473639570355509</v>
      </c>
      <c r="BP264" s="344">
        <v>3.789277561771879</v>
      </c>
      <c r="BQ264" s="344">
        <v>10.106284626591215</v>
      </c>
      <c r="BR264" s="344">
        <v>4.7307734571576212</v>
      </c>
      <c r="BS264" s="344">
        <v>-40.936823704183084</v>
      </c>
      <c r="BT264" s="344">
        <v>-34.723070957601053</v>
      </c>
      <c r="BU264" s="344">
        <v>-40.226313450276834</v>
      </c>
      <c r="BV264" s="344">
        <v>-34.622130253255349</v>
      </c>
      <c r="BW264" s="344">
        <v>7.9349691904659032</v>
      </c>
      <c r="BX264" s="344">
        <v>-15.753619321478869</v>
      </c>
    </row>
    <row r="265" spans="1:76" x14ac:dyDescent="0.35">
      <c r="A265" s="263"/>
      <c r="B265" s="311">
        <v>47209</v>
      </c>
      <c r="C265" s="344">
        <v>-22.330521735424703</v>
      </c>
      <c r="D265" s="344">
        <v>-30.433396491284078</v>
      </c>
      <c r="E265" s="344">
        <v>-18.870753137455473</v>
      </c>
      <c r="F265" s="344">
        <v>-26.973627893314848</v>
      </c>
      <c r="G265" s="344">
        <v>-27.023772088871489</v>
      </c>
      <c r="H265" s="344">
        <v>-33.786875573978911</v>
      </c>
      <c r="I265" s="344">
        <v>-23.180586664066801</v>
      </c>
      <c r="J265" s="344">
        <v>-31.529230920658598</v>
      </c>
      <c r="K265" s="344">
        <v>-20.234354822025786</v>
      </c>
      <c r="L265" s="344">
        <v>-28.58299717126895</v>
      </c>
      <c r="M265" s="344">
        <v>-20.234354822025786</v>
      </c>
      <c r="N265" s="344">
        <v>-28.58299717126895</v>
      </c>
      <c r="O265" s="344">
        <v>-52.713166188281093</v>
      </c>
      <c r="P265" s="344">
        <v>-62.491486658719097</v>
      </c>
      <c r="Q265" s="344">
        <v>-9.5847766905565805</v>
      </c>
      <c r="R265" s="344">
        <v>-16.795800021245057</v>
      </c>
      <c r="S265" s="344">
        <v>-8.447035601689393</v>
      </c>
      <c r="T265" s="344">
        <v>-14.674734881474549</v>
      </c>
      <c r="U265" s="344">
        <v>8.0413126033658031</v>
      </c>
      <c r="V265" s="344">
        <v>0.51886310995759999</v>
      </c>
      <c r="W265" s="344">
        <v>7.1165308040493969</v>
      </c>
      <c r="X265" s="344">
        <v>0.27536144674959218</v>
      </c>
      <c r="Y265" s="344">
        <v>6.33288898886385</v>
      </c>
      <c r="Z265" s="344">
        <v>-3.2947240787631031</v>
      </c>
      <c r="AA265" s="344">
        <v>1.4278390015832017</v>
      </c>
      <c r="AB265" s="344">
        <v>-4.9357245360144546</v>
      </c>
      <c r="AC265" s="344">
        <v>1.3034913148156235</v>
      </c>
      <c r="AD265" s="344">
        <v>-3.5148127470740249</v>
      </c>
      <c r="AE265" s="344">
        <v>0.4133355225792954</v>
      </c>
      <c r="AF265" s="344">
        <v>-4.934438983035939</v>
      </c>
      <c r="AG265" s="344">
        <v>-13.55782747129426</v>
      </c>
      <c r="AH265" s="344">
        <v>-18.765770433940745</v>
      </c>
      <c r="AI265" s="344">
        <v>4.9165589417687485</v>
      </c>
      <c r="AJ265" s="344">
        <v>-1.1061194334753921</v>
      </c>
      <c r="AK265" s="344">
        <v>17.834260761181355</v>
      </c>
      <c r="AL265" s="344">
        <v>11.025739490429402</v>
      </c>
      <c r="AM265" s="344">
        <v>18.017114459911824</v>
      </c>
      <c r="AN265" s="344">
        <v>11.06390553657198</v>
      </c>
      <c r="AO265" s="344">
        <v>17.64584904853487</v>
      </c>
      <c r="AP265" s="344">
        <v>10.784757434765339</v>
      </c>
      <c r="AQ265" s="344">
        <v>-0.7288019066653213</v>
      </c>
      <c r="AR265" s="344">
        <v>-8.2111398583254811</v>
      </c>
      <c r="AS265" s="344">
        <v>10.108900655620698</v>
      </c>
      <c r="AT265" s="344">
        <v>4.4925409449273381</v>
      </c>
      <c r="AU265" s="344">
        <v>9.9540163172417913</v>
      </c>
      <c r="AV265" s="344">
        <v>4.1166559351617131</v>
      </c>
      <c r="AW265" s="344">
        <v>6.0399538172417913</v>
      </c>
      <c r="AX265" s="344">
        <v>-3.0213960515326228</v>
      </c>
      <c r="AY265" s="344">
        <v>12.640616048687104</v>
      </c>
      <c r="AZ265" s="344">
        <v>7.7476411951714788</v>
      </c>
      <c r="BA265" s="344">
        <v>-4.7844946776160171</v>
      </c>
      <c r="BB265" s="344">
        <v>-8.0876028929480483</v>
      </c>
      <c r="BC265" s="344">
        <v>2.7947783194382438</v>
      </c>
      <c r="BD265" s="344">
        <v>-12.670801667134022</v>
      </c>
      <c r="BE265" s="344">
        <v>2.4589781485398063</v>
      </c>
      <c r="BF265" s="344">
        <v>-10.501696137348866</v>
      </c>
      <c r="BG265" s="344">
        <v>8.2637896262009392</v>
      </c>
      <c r="BH265" s="344">
        <v>8.3697733603317985</v>
      </c>
      <c r="BI265" s="344">
        <v>10.786815138896252</v>
      </c>
      <c r="BJ265" s="344">
        <v>9.0845255575974235</v>
      </c>
      <c r="BK265" s="344">
        <v>0.48160124646426183</v>
      </c>
      <c r="BL265" s="344">
        <v>-0.57940148485898035</v>
      </c>
      <c r="BM265" s="344">
        <v>2.4920592390179728</v>
      </c>
      <c r="BN265" s="344">
        <v>4.7666983686566446</v>
      </c>
      <c r="BO265" s="344">
        <v>6.1751666151166056</v>
      </c>
      <c r="BP265" s="344">
        <v>3.5891070448041056</v>
      </c>
      <c r="BQ265" s="344">
        <v>2.1514353834271525</v>
      </c>
      <c r="BR265" s="344">
        <v>1.0045332990765665</v>
      </c>
      <c r="BS265" s="344">
        <v>-51.884808399617654</v>
      </c>
      <c r="BT265" s="344">
        <v>-39.935988285481912</v>
      </c>
      <c r="BU265" s="344">
        <v>-52.036497929036599</v>
      </c>
      <c r="BV265" s="344">
        <v>-39.905695774495584</v>
      </c>
      <c r="BW265" s="344">
        <v>5.3600700058765192</v>
      </c>
      <c r="BX265" s="344">
        <v>-17.646024104390175</v>
      </c>
    </row>
    <row r="266" spans="1:76" x14ac:dyDescent="0.35">
      <c r="A266" s="263"/>
      <c r="B266" s="311">
        <v>47239</v>
      </c>
      <c r="C266" s="344">
        <v>-23.107381018871969</v>
      </c>
      <c r="D266" s="344">
        <v>-32.302298697704977</v>
      </c>
      <c r="E266" s="344">
        <v>-19.652998773441801</v>
      </c>
      <c r="F266" s="344">
        <v>-28.845661966190825</v>
      </c>
      <c r="G266" s="344">
        <v>-27.880232660160551</v>
      </c>
      <c r="H266" s="344">
        <v>-35.160258142338286</v>
      </c>
      <c r="I266" s="344">
        <v>-22.688963739262114</v>
      </c>
      <c r="J266" s="344">
        <v>-31.529808847294341</v>
      </c>
      <c r="K266" s="344">
        <v>-19.742728082523833</v>
      </c>
      <c r="L266" s="344">
        <v>-28.583575097904692</v>
      </c>
      <c r="M266" s="344">
        <v>-19.742728082523833</v>
      </c>
      <c r="N266" s="344">
        <v>-28.583575097904692</v>
      </c>
      <c r="O266" s="344">
        <v>-57.945753867284814</v>
      </c>
      <c r="P266" s="344">
        <v>-65.745994764893567</v>
      </c>
      <c r="Q266" s="344">
        <v>-9.5268412229600195</v>
      </c>
      <c r="R266" s="344">
        <v>-17.764914571959043</v>
      </c>
      <c r="S266" s="344">
        <v>-3.2864580747666601</v>
      </c>
      <c r="T266" s="344">
        <v>-11.768002569395566</v>
      </c>
      <c r="U266" s="344">
        <v>10.397248406655724</v>
      </c>
      <c r="V266" s="344">
        <v>1.2068568661283798</v>
      </c>
      <c r="W266" s="344">
        <v>9.5322467281889267</v>
      </c>
      <c r="X266" s="344">
        <v>1.2894145443510361</v>
      </c>
      <c r="Y266" s="344">
        <v>6.4358111813139267</v>
      </c>
      <c r="Z266" s="344">
        <v>-3.2833336398530655</v>
      </c>
      <c r="AA266" s="344">
        <v>4.928348016543044</v>
      </c>
      <c r="AB266" s="344">
        <v>-2.7930722715428935</v>
      </c>
      <c r="AC266" s="344">
        <v>7.1770205018946065</v>
      </c>
      <c r="AD266" s="344">
        <v>-1.0208440305760966</v>
      </c>
      <c r="AE266" s="344">
        <v>4.1240992067285909</v>
      </c>
      <c r="AF266" s="344">
        <v>-2.7928510191014873</v>
      </c>
      <c r="AG266" s="344">
        <v>-7.436720616978949</v>
      </c>
      <c r="AH266" s="344">
        <v>-14.68889117972309</v>
      </c>
      <c r="AI266" s="344">
        <v>12.68823952655281</v>
      </c>
      <c r="AJ266" s="344">
        <v>0.4781145570703878</v>
      </c>
      <c r="AK266" s="344">
        <v>24.902457773349095</v>
      </c>
      <c r="AL266" s="344">
        <v>18.765445282733015</v>
      </c>
      <c r="AM266" s="344">
        <v>25.627925455233861</v>
      </c>
      <c r="AN266" s="344">
        <v>18.769755890643172</v>
      </c>
      <c r="AO266" s="344">
        <v>13.814181863925267</v>
      </c>
      <c r="AP266" s="344">
        <v>8.3745341804380935</v>
      </c>
      <c r="AQ266" s="344">
        <v>-4.5586284998442643</v>
      </c>
      <c r="AR266" s="344">
        <v>-3.5384697410706956</v>
      </c>
      <c r="AS266" s="344">
        <v>11.987106661547337</v>
      </c>
      <c r="AT266" s="344">
        <v>5.8502200648676492</v>
      </c>
      <c r="AU266" s="344">
        <v>11.403728823412571</v>
      </c>
      <c r="AV266" s="344">
        <v>5.4581454799067117</v>
      </c>
      <c r="AW266" s="344">
        <v>1.4595626399408914</v>
      </c>
      <c r="AX266" s="344">
        <v>-3.790952344189968</v>
      </c>
      <c r="AY266" s="344">
        <v>14.286373476732884</v>
      </c>
      <c r="AZ266" s="344">
        <v>8.7199214503656961</v>
      </c>
      <c r="BA266" s="344">
        <v>-3.9318356992772685</v>
      </c>
      <c r="BB266" s="344">
        <v>-6.0708756925634013</v>
      </c>
      <c r="BC266" s="344">
        <v>5.0276958421523743E-2</v>
      </c>
      <c r="BD266" s="344">
        <v>-12.692374980970566</v>
      </c>
      <c r="BE266" s="344">
        <v>4.7531807059801174</v>
      </c>
      <c r="BF266" s="344">
        <v>-9.8647849922620701</v>
      </c>
      <c r="BG266" s="344">
        <v>10.183827602342422</v>
      </c>
      <c r="BH266" s="344">
        <v>9.1247684592760159</v>
      </c>
      <c r="BI266" s="344">
        <v>14.156575405076797</v>
      </c>
      <c r="BJ266" s="344">
        <v>10.296464168504532</v>
      </c>
      <c r="BK266" s="344">
        <v>-1.9052090562701132</v>
      </c>
      <c r="BL266" s="344">
        <v>-2.2298512376665975</v>
      </c>
      <c r="BM266" s="344">
        <v>7.8981871687054728</v>
      </c>
      <c r="BN266" s="344">
        <v>7.1735510908246134</v>
      </c>
      <c r="BO266" s="344">
        <v>6.9409899793744181</v>
      </c>
      <c r="BP266" s="344">
        <v>3.9203600965619181</v>
      </c>
      <c r="BQ266" s="344">
        <v>-0.27928780688046473</v>
      </c>
      <c r="BR266" s="344">
        <v>-0.66649483813046473</v>
      </c>
      <c r="BS266" s="344">
        <v>-56.434304096639138</v>
      </c>
      <c r="BT266" s="344">
        <v>-41.208403446614724</v>
      </c>
      <c r="BU266" s="344">
        <v>-57.245301105916482</v>
      </c>
      <c r="BV266" s="344">
        <v>-41.208403446614724</v>
      </c>
      <c r="BW266" s="344">
        <v>2.8610322132529937</v>
      </c>
      <c r="BX266" s="344">
        <v>-18.628663748457935</v>
      </c>
    </row>
    <row r="267" spans="1:76" x14ac:dyDescent="0.35">
      <c r="A267" s="263"/>
      <c r="B267" s="311">
        <v>47270</v>
      </c>
      <c r="C267" s="344">
        <v>-20.470555457348532</v>
      </c>
      <c r="D267" s="344">
        <v>-31.134518775219625</v>
      </c>
      <c r="E267" s="344">
        <v>-17.126189081058989</v>
      </c>
      <c r="F267" s="344">
        <v>-27.674750177250395</v>
      </c>
      <c r="G267" s="344">
        <v>-20.997618524418364</v>
      </c>
      <c r="H267" s="344">
        <v>-31.260771600590239</v>
      </c>
      <c r="I267" s="344">
        <v>-16.37488063989688</v>
      </c>
      <c r="J267" s="344">
        <v>-28.584280816898833</v>
      </c>
      <c r="K267" s="344">
        <v>-13.428644983158598</v>
      </c>
      <c r="L267" s="344">
        <v>-25.638048974857817</v>
      </c>
      <c r="M267" s="344">
        <v>-13.410879937992583</v>
      </c>
      <c r="N267" s="344">
        <v>-25.638048974857817</v>
      </c>
      <c r="O267" s="344">
        <v>-52.123306760131875</v>
      </c>
      <c r="P267" s="344">
        <v>-65.452839667170082</v>
      </c>
      <c r="Q267" s="344">
        <v>-1.1680689451279882</v>
      </c>
      <c r="R267" s="344">
        <v>-15.364838659483457</v>
      </c>
      <c r="S267" s="344">
        <v>4.0988721254286524</v>
      </c>
      <c r="T267" s="344">
        <v>-9.8934412595811132</v>
      </c>
      <c r="U267" s="344">
        <v>20.337979455239708</v>
      </c>
      <c r="V267" s="344">
        <v>3.7862063839506455</v>
      </c>
      <c r="W267" s="344">
        <v>19.731373925454552</v>
      </c>
      <c r="X267" s="344">
        <v>3.9605151608061142</v>
      </c>
      <c r="Y267" s="344">
        <v>18.232941766030724</v>
      </c>
      <c r="Z267" s="344">
        <v>2.0598346188139267</v>
      </c>
      <c r="AA267" s="344">
        <v>12.749915551943435</v>
      </c>
      <c r="AB267" s="344">
        <v>-1.1135678770116435</v>
      </c>
      <c r="AC267" s="344">
        <v>20.468482446474685</v>
      </c>
      <c r="AD267" s="344">
        <v>5.7070078370996846</v>
      </c>
      <c r="AE267" s="344">
        <v>12.873500299257888</v>
      </c>
      <c r="AF267" s="344">
        <v>-0.916225958066331</v>
      </c>
      <c r="AG267" s="344">
        <v>2.0475361274058166</v>
      </c>
      <c r="AH267" s="344">
        <v>-11.571848638219183</v>
      </c>
      <c r="AI267" s="344">
        <v>21.897738885683669</v>
      </c>
      <c r="AJ267" s="344">
        <v>7.4124445436426534</v>
      </c>
      <c r="AK267" s="344">
        <v>20.531015907497657</v>
      </c>
      <c r="AL267" s="344">
        <v>16.823490687558458</v>
      </c>
      <c r="AM267" s="344">
        <v>20.70717862722422</v>
      </c>
      <c r="AN267" s="344">
        <v>16.840931483456895</v>
      </c>
      <c r="AO267" s="344">
        <v>18.757841621608986</v>
      </c>
      <c r="AP267" s="344">
        <v>13.196171351620958</v>
      </c>
      <c r="AQ267" s="344">
        <v>5.2054486620142626</v>
      </c>
      <c r="AR267" s="344">
        <v>2.0395246231053328</v>
      </c>
      <c r="AS267" s="344">
        <v>23.541164736498509</v>
      </c>
      <c r="AT267" s="344">
        <v>10.154949526537571</v>
      </c>
      <c r="AU267" s="344">
        <v>22.973549227465305</v>
      </c>
      <c r="AV267" s="344">
        <v>10.081322054613743</v>
      </c>
      <c r="AW267" s="344">
        <v>13.307262758959446</v>
      </c>
      <c r="AX267" s="344">
        <v>-1.7175842716802023</v>
      </c>
      <c r="AY267" s="344">
        <v>23.421615938891087</v>
      </c>
      <c r="AZ267" s="344">
        <v>11.232372622240696</v>
      </c>
      <c r="BA267" s="344">
        <v>6.9352373598047627</v>
      </c>
      <c r="BB267" s="344">
        <v>-2.7634702207616435</v>
      </c>
      <c r="BC267" s="344">
        <v>13.224904262498672</v>
      </c>
      <c r="BD267" s="344">
        <v>-5.4523551826917576</v>
      </c>
      <c r="BE267" s="344">
        <v>16.745465480760391</v>
      </c>
      <c r="BF267" s="344">
        <v>-1.9726188545667576</v>
      </c>
      <c r="BG267" s="344">
        <v>18.582246028856094</v>
      </c>
      <c r="BH267" s="344">
        <v>12.663018428758438</v>
      </c>
      <c r="BI267" s="344">
        <v>24.846158229783828</v>
      </c>
      <c r="BJ267" s="344">
        <v>14.607148372606094</v>
      </c>
      <c r="BK267" s="344">
        <v>-12.119516841304293</v>
      </c>
      <c r="BL267" s="344">
        <v>-13.701493731868258</v>
      </c>
      <c r="BM267" s="344">
        <v>8.1304469190716837</v>
      </c>
      <c r="BN267" s="344">
        <v>5.6913619123578165</v>
      </c>
      <c r="BO267" s="344">
        <v>4.6297946058392618</v>
      </c>
      <c r="BP267" s="344">
        <v>1.2667689405560587</v>
      </c>
      <c r="BQ267" s="344">
        <v>-9.3800654329180624</v>
      </c>
      <c r="BR267" s="344">
        <v>-10.336127749812594</v>
      </c>
      <c r="BS267" s="344">
        <v>-59.413447239339334</v>
      </c>
      <c r="BT267" s="344">
        <v>-49.301226475179178</v>
      </c>
      <c r="BU267" s="344">
        <v>-58.869109013020974</v>
      </c>
      <c r="BV267" s="344">
        <v>-49.07089505428074</v>
      </c>
      <c r="BW267" s="344">
        <v>-1.9939908565206785</v>
      </c>
      <c r="BX267" s="344">
        <v>-18.743824826163323</v>
      </c>
    </row>
    <row r="268" spans="1:76" x14ac:dyDescent="0.35">
      <c r="A268" s="263"/>
      <c r="B268" s="311">
        <v>47300</v>
      </c>
      <c r="C268" s="344">
        <v>-14.51989093708486</v>
      </c>
      <c r="D268" s="344">
        <v>-21.726594123120016</v>
      </c>
      <c r="E268" s="344">
        <v>-11.06012233911563</v>
      </c>
      <c r="F268" s="344">
        <v>-18.780024377689848</v>
      </c>
      <c r="G268" s="344">
        <v>-10.529566614017973</v>
      </c>
      <c r="H268" s="344">
        <v>-22.323393670902739</v>
      </c>
      <c r="I268" s="344">
        <v>-6.9554966372113327</v>
      </c>
      <c r="J268" s="344">
        <v>-19.747431604252348</v>
      </c>
      <c r="K268" s="344">
        <v>-4.0092609804730515</v>
      </c>
      <c r="L268" s="344">
        <v>-16.801195947514067</v>
      </c>
      <c r="M268" s="344">
        <v>-4.0029858034710983</v>
      </c>
      <c r="N268" s="344">
        <v>-16.801195947514067</v>
      </c>
      <c r="O268" s="344">
        <v>-41.345808143112215</v>
      </c>
      <c r="P268" s="344">
        <v>-57.246283070746458</v>
      </c>
      <c r="Q268" s="344">
        <v>11.704512536805606</v>
      </c>
      <c r="R268" s="344">
        <v>-7.8805590269150976</v>
      </c>
      <c r="S268" s="344">
        <v>17.379725396913031</v>
      </c>
      <c r="T268" s="344">
        <v>-1.5329332944932226</v>
      </c>
      <c r="U268" s="344">
        <v>33.841576714761196</v>
      </c>
      <c r="V268" s="344">
        <v>11.544648308999474</v>
      </c>
      <c r="W268" s="344">
        <v>31.152760644204552</v>
      </c>
      <c r="X268" s="344">
        <v>9.8719722225736923</v>
      </c>
      <c r="Y268" s="344">
        <v>28.519620080239708</v>
      </c>
      <c r="Z268" s="344">
        <v>8.749478478677208</v>
      </c>
      <c r="AA268" s="344">
        <v>22.185473871035231</v>
      </c>
      <c r="AB268" s="344">
        <v>5.6202616212793721</v>
      </c>
      <c r="AC268" s="344">
        <v>26.703540277285231</v>
      </c>
      <c r="AD268" s="344">
        <v>9.8686785219141377</v>
      </c>
      <c r="AE268" s="344">
        <v>23.499488305849685</v>
      </c>
      <c r="AF268" s="344">
        <v>6.3573412416407002</v>
      </c>
      <c r="AG268" s="344">
        <v>11.560181848841363</v>
      </c>
      <c r="AH268" s="344">
        <v>-5.0193202568715272</v>
      </c>
      <c r="AI268" s="344">
        <v>26.719130945009841</v>
      </c>
      <c r="AJ268" s="344">
        <v>9.9241861818262471</v>
      </c>
      <c r="AK268" s="344">
        <v>20.948993408850637</v>
      </c>
      <c r="AL268" s="344">
        <v>11.793834259878</v>
      </c>
      <c r="AM268" s="344">
        <v>21.168994629553762</v>
      </c>
      <c r="AN268" s="344">
        <v>11.903399994741282</v>
      </c>
      <c r="AO268" s="344">
        <v>20.948993408850637</v>
      </c>
      <c r="AP268" s="344">
        <v>11.748672058950266</v>
      </c>
      <c r="AQ268" s="344">
        <v>19.712512695960012</v>
      </c>
      <c r="AR268" s="344">
        <v>10.341815522085032</v>
      </c>
      <c r="AS268" s="344">
        <v>33.150204043139141</v>
      </c>
      <c r="AT268" s="344">
        <v>16.655670504320774</v>
      </c>
      <c r="AU268" s="344">
        <v>32.629673342455547</v>
      </c>
      <c r="AV268" s="344">
        <v>16.610950808275852</v>
      </c>
      <c r="AW268" s="344">
        <v>23.938457827318821</v>
      </c>
      <c r="AX268" s="344">
        <v>8.272362093676243</v>
      </c>
      <c r="AY268" s="344">
        <v>33.179497103441875</v>
      </c>
      <c r="AZ268" s="344">
        <v>17.131584505785618</v>
      </c>
      <c r="BA268" s="344">
        <v>19.867606591982497</v>
      </c>
      <c r="BB268" s="344">
        <v>5.0624536989160909</v>
      </c>
      <c r="BC268" s="344">
        <v>29.711831294969375</v>
      </c>
      <c r="BD268" s="344">
        <v>10.68808480449086</v>
      </c>
      <c r="BE268" s="344">
        <v>31.2948696250475</v>
      </c>
      <c r="BF268" s="344">
        <v>12.46833153911</v>
      </c>
      <c r="BG268" s="344">
        <v>31.722008907274063</v>
      </c>
      <c r="BH268" s="344">
        <v>18.737752162889297</v>
      </c>
      <c r="BI268" s="344">
        <v>32.786950313524066</v>
      </c>
      <c r="BJ268" s="344">
        <v>19.596600734666641</v>
      </c>
      <c r="BK268" s="344">
        <v>13.840964802372465</v>
      </c>
      <c r="BL268" s="344">
        <v>5.8848624311566446</v>
      </c>
      <c r="BM268" s="344">
        <v>19.744174488651762</v>
      </c>
      <c r="BN268" s="344">
        <v>12.157416828739652</v>
      </c>
      <c r="BO268" s="344">
        <v>30.811732777225981</v>
      </c>
      <c r="BP268" s="344">
        <v>11.913287647831449</v>
      </c>
      <c r="BQ268" s="344">
        <v>17.155822285282621</v>
      </c>
      <c r="BR268" s="344">
        <v>8.29094649182559</v>
      </c>
      <c r="BS268" s="344">
        <v>-37.839712955892068</v>
      </c>
      <c r="BT268" s="344">
        <v>-30.410979130208478</v>
      </c>
      <c r="BU268" s="344">
        <v>-35.627467014729959</v>
      </c>
      <c r="BV268" s="344">
        <v>-30.2155865215659</v>
      </c>
      <c r="BW268" s="344">
        <v>3.4507210938567816</v>
      </c>
      <c r="BX268" s="344">
        <v>-20.090726370917348</v>
      </c>
    </row>
    <row r="269" spans="1:76" x14ac:dyDescent="0.35">
      <c r="A269" s="263"/>
      <c r="B269" s="311">
        <v>47331</v>
      </c>
      <c r="C269" s="344">
        <v>-13.339360388989157</v>
      </c>
      <c r="D269" s="344">
        <v>-24.556924018139547</v>
      </c>
      <c r="E269" s="344">
        <v>-9.8795917910199265</v>
      </c>
      <c r="F269" s="344">
        <v>-21.097155420170317</v>
      </c>
      <c r="G269" s="344">
        <v>-12.558398095951567</v>
      </c>
      <c r="H269" s="344">
        <v>-24.268668023930083</v>
      </c>
      <c r="I269" s="344">
        <v>-9.1609371584515671</v>
      </c>
      <c r="J269" s="344">
        <v>-21.848406640873442</v>
      </c>
      <c r="K269" s="344">
        <v>-6.2147053164105515</v>
      </c>
      <c r="L269" s="344">
        <v>-18.902174798832426</v>
      </c>
      <c r="M269" s="344">
        <v>-6.2147053164105515</v>
      </c>
      <c r="N269" s="344">
        <v>-18.902174798832426</v>
      </c>
      <c r="O269" s="344">
        <v>-41.612452316307106</v>
      </c>
      <c r="P269" s="344">
        <v>-58.886452643355405</v>
      </c>
      <c r="Q269" s="344">
        <v>4.2425946596083399</v>
      </c>
      <c r="R269" s="344">
        <v>-11.531407415586973</v>
      </c>
      <c r="S269" s="344">
        <v>11.580279290955996</v>
      </c>
      <c r="T269" s="344">
        <v>-4.955872595030332</v>
      </c>
      <c r="U269" s="344">
        <v>27.581982751138145</v>
      </c>
      <c r="V269" s="344">
        <v>7.9408732845854111</v>
      </c>
      <c r="W269" s="344">
        <v>28.459145684487755</v>
      </c>
      <c r="X269" s="344">
        <v>8.4594737484525986</v>
      </c>
      <c r="Y269" s="344">
        <v>26.221512933022911</v>
      </c>
      <c r="Z269" s="344">
        <v>6.8491565182279892</v>
      </c>
      <c r="AA269" s="344">
        <v>21.06675286273445</v>
      </c>
      <c r="AB269" s="344">
        <v>6.0066484926172627</v>
      </c>
      <c r="AC269" s="344">
        <v>28.903190088076247</v>
      </c>
      <c r="AD269" s="344">
        <v>11.556090783877028</v>
      </c>
      <c r="AE269" s="344">
        <v>23.826934289736403</v>
      </c>
      <c r="AF269" s="344">
        <v>7.3747362611719502</v>
      </c>
      <c r="AG269" s="344">
        <v>12.043889276819879</v>
      </c>
      <c r="AH269" s="344">
        <v>-4.3123767449086365</v>
      </c>
      <c r="AI269" s="344">
        <v>34.702361535830157</v>
      </c>
      <c r="AJ269" s="344">
        <v>14.330150079531325</v>
      </c>
      <c r="AK269" s="344">
        <v>31.185704567336817</v>
      </c>
      <c r="AL269" s="344">
        <v>14.058326226409111</v>
      </c>
      <c r="AM269" s="344">
        <v>31.29512915840127</v>
      </c>
      <c r="AN269" s="344">
        <v>14.225837212737236</v>
      </c>
      <c r="AO269" s="344">
        <v>31.185704567336817</v>
      </c>
      <c r="AP269" s="344">
        <v>14.058326226409111</v>
      </c>
      <c r="AQ269" s="344">
        <v>30.956223823928614</v>
      </c>
      <c r="AR269" s="344">
        <v>12.966723900969658</v>
      </c>
      <c r="AS269" s="344">
        <v>30.65021548723093</v>
      </c>
      <c r="AT269" s="344">
        <v>15.154476504076634</v>
      </c>
      <c r="AU269" s="344">
        <v>30.33993945573679</v>
      </c>
      <c r="AV269" s="344">
        <v>15.091545443285618</v>
      </c>
      <c r="AW269" s="344">
        <v>20.942497591723118</v>
      </c>
      <c r="AX269" s="344">
        <v>6.4175075099360086</v>
      </c>
      <c r="AY269" s="344">
        <v>31.093731264818821</v>
      </c>
      <c r="AZ269" s="344">
        <v>15.965370516527805</v>
      </c>
      <c r="BA269" s="344">
        <v>16.933352899355544</v>
      </c>
      <c r="BB269" s="344">
        <v>3.994296502871169</v>
      </c>
      <c r="BC269" s="344">
        <v>23.205876552537735</v>
      </c>
      <c r="BD269" s="344">
        <v>5.7495395774400784</v>
      </c>
      <c r="BE269" s="344">
        <v>24.994290554002578</v>
      </c>
      <c r="BF269" s="344">
        <v>7.2610504264391018</v>
      </c>
      <c r="BG269" s="344">
        <v>31.250226222947891</v>
      </c>
      <c r="BH269" s="344">
        <v>18.71058007426625</v>
      </c>
      <c r="BI269" s="344">
        <v>35.866738521531879</v>
      </c>
      <c r="BJ269" s="344">
        <v>22.265595638231094</v>
      </c>
      <c r="BK269" s="344">
        <v>25.558101185429106</v>
      </c>
      <c r="BL269" s="344">
        <v>15.834285267460356</v>
      </c>
      <c r="BM269" s="344">
        <v>19.798980244266996</v>
      </c>
      <c r="BN269" s="344">
        <v>12.740561970341215</v>
      </c>
      <c r="BO269" s="344">
        <v>28.585399159061918</v>
      </c>
      <c r="BP269" s="344">
        <v>13.610229023563871</v>
      </c>
      <c r="BQ269" s="344">
        <v>27.233371265995512</v>
      </c>
      <c r="BR269" s="344">
        <v>17.426307209599027</v>
      </c>
      <c r="BS269" s="344">
        <v>-22.979788639485818</v>
      </c>
      <c r="BT269" s="344">
        <v>-23.077410557210428</v>
      </c>
      <c r="BU269" s="344">
        <v>-20.978117802083474</v>
      </c>
      <c r="BV269" s="344">
        <v>-23.079653599202615</v>
      </c>
      <c r="BW269" s="344">
        <v>5.8682878630876267</v>
      </c>
      <c r="BX269" s="344">
        <v>-16.117641533722907</v>
      </c>
    </row>
    <row r="270" spans="1:76" x14ac:dyDescent="0.35">
      <c r="A270" s="263"/>
      <c r="B270" s="311">
        <v>47362</v>
      </c>
      <c r="C270" s="344">
        <v>-17.119660529370016</v>
      </c>
      <c r="D270" s="344">
        <v>-32.199114951367086</v>
      </c>
      <c r="E270" s="344">
        <v>-13.659891931400786</v>
      </c>
      <c r="F270" s="344">
        <v>-28.739346353397856</v>
      </c>
      <c r="G270" s="344">
        <v>-15.069014398441801</v>
      </c>
      <c r="H270" s="344">
        <v>-29.073906747684966</v>
      </c>
      <c r="I270" s="344">
        <v>-11.253706781254301</v>
      </c>
      <c r="J270" s="344">
        <v>-28.182230798588286</v>
      </c>
      <c r="K270" s="344">
        <v>-8.3074749392132858</v>
      </c>
      <c r="L270" s="344">
        <v>-25.262377588139067</v>
      </c>
      <c r="M270" s="344">
        <v>-8.060271112308989</v>
      </c>
      <c r="N270" s="344">
        <v>-25.262377588139067</v>
      </c>
      <c r="O270" s="344">
        <v>-48.043657363400499</v>
      </c>
      <c r="P270" s="344">
        <v>-64.17676605709508</v>
      </c>
      <c r="Q270" s="344">
        <v>-2.252961218077207</v>
      </c>
      <c r="R270" s="344">
        <v>-16.494154989439512</v>
      </c>
      <c r="S270" s="344">
        <v>2.7454747560438868</v>
      </c>
      <c r="T270" s="344">
        <v>-9.8407259580674413</v>
      </c>
      <c r="U270" s="344">
        <v>18.410176415688927</v>
      </c>
      <c r="V270" s="344">
        <v>3.1946650936674423</v>
      </c>
      <c r="W270" s="344">
        <v>16.316418786294395</v>
      </c>
      <c r="X270" s="344">
        <v>3.4667712643217392</v>
      </c>
      <c r="Y270" s="344">
        <v>14.428795953042442</v>
      </c>
      <c r="Z270" s="344">
        <v>0.61460222745650483</v>
      </c>
      <c r="AA270" s="344">
        <v>10.866660547060622</v>
      </c>
      <c r="AB270" s="344">
        <v>1.6263575075098409</v>
      </c>
      <c r="AC270" s="344">
        <v>17.601256799502028</v>
      </c>
      <c r="AD270" s="344">
        <v>4.8148416994043721</v>
      </c>
      <c r="AE270" s="344">
        <v>11.849917840761794</v>
      </c>
      <c r="AF270" s="344">
        <v>1.9652285097071065</v>
      </c>
      <c r="AG270" s="344">
        <v>-0.55827594534808966</v>
      </c>
      <c r="AH270" s="344">
        <v>-12.616793401402777</v>
      </c>
      <c r="AI270" s="344">
        <v>29.037284326357497</v>
      </c>
      <c r="AJ270" s="344">
        <v>8.4933084962793721</v>
      </c>
      <c r="AK270" s="344">
        <v>19.586320847854733</v>
      </c>
      <c r="AL270" s="344">
        <v>11.843875685917038</v>
      </c>
      <c r="AM270" s="344">
        <v>19.854635209426998</v>
      </c>
      <c r="AN270" s="344">
        <v>12.145591536747116</v>
      </c>
      <c r="AO270" s="344">
        <v>19.456285447464108</v>
      </c>
      <c r="AP270" s="344">
        <v>11.843875685917038</v>
      </c>
      <c r="AQ270" s="344">
        <v>14.915624589309811</v>
      </c>
      <c r="AR270" s="344">
        <v>9.6581266319619594</v>
      </c>
      <c r="AS270" s="344">
        <v>18.893036226977024</v>
      </c>
      <c r="AT270" s="344">
        <v>8.6531184718500711</v>
      </c>
      <c r="AU270" s="344">
        <v>18.706402163256321</v>
      </c>
      <c r="AV270" s="344">
        <v>8.5292132899653055</v>
      </c>
      <c r="AW270" s="344">
        <v>13.111393313158665</v>
      </c>
      <c r="AX270" s="344">
        <v>1.3242896602045633</v>
      </c>
      <c r="AY270" s="344">
        <v>20.775349001635227</v>
      </c>
      <c r="AZ270" s="344">
        <v>9.9547923610102274</v>
      </c>
      <c r="BA270" s="344">
        <v>7.8240046022364034</v>
      </c>
      <c r="BB270" s="344">
        <v>-0.80459647198234663</v>
      </c>
      <c r="BC270" s="344">
        <v>19.470402919725235</v>
      </c>
      <c r="BD270" s="344">
        <v>7.1932289237535549</v>
      </c>
      <c r="BE270" s="344">
        <v>25.821469509080703</v>
      </c>
      <c r="BF270" s="344">
        <v>13.656632625535782</v>
      </c>
      <c r="BG270" s="344">
        <v>21.936673366502578</v>
      </c>
      <c r="BH270" s="344">
        <v>14.58505746074086</v>
      </c>
      <c r="BI270" s="344">
        <v>23.525052272752578</v>
      </c>
      <c r="BJ270" s="344">
        <v>15.298951351121719</v>
      </c>
      <c r="BK270" s="344">
        <v>34.039363392460359</v>
      </c>
      <c r="BL270" s="344">
        <v>12.213565357792387</v>
      </c>
      <c r="BM270" s="344">
        <v>20.319026478397856</v>
      </c>
      <c r="BN270" s="344">
        <v>10.467101582157621</v>
      </c>
      <c r="BO270" s="344">
        <v>27.885013111698637</v>
      </c>
      <c r="BP270" s="344">
        <v>10.717906483280668</v>
      </c>
      <c r="BQ270" s="344">
        <v>35.135455616581453</v>
      </c>
      <c r="BR270" s="344">
        <v>13.761184223759184</v>
      </c>
      <c r="BS270" s="344">
        <v>-22.368544437825662</v>
      </c>
      <c r="BT270" s="344">
        <v>-27.2939556621909</v>
      </c>
      <c r="BU270" s="344">
        <v>-20.00558743709324</v>
      </c>
      <c r="BV270" s="344">
        <v>-27.371676304280744</v>
      </c>
      <c r="BW270" s="344">
        <v>-0.70564243256762538</v>
      </c>
      <c r="BX270" s="344">
        <v>-20.569070751318957</v>
      </c>
    </row>
    <row r="271" spans="1:76" x14ac:dyDescent="0.35">
      <c r="A271" s="263"/>
      <c r="B271" s="311">
        <v>47392</v>
      </c>
      <c r="C271" s="344">
        <v>-20.242322119946188</v>
      </c>
      <c r="D271" s="344">
        <v>-31.881417426342672</v>
      </c>
      <c r="E271" s="344">
        <v>-16.782553521976958</v>
      </c>
      <c r="F271" s="344">
        <v>-28.421648828373442</v>
      </c>
      <c r="G271" s="344">
        <v>-20.619025079594145</v>
      </c>
      <c r="H271" s="344">
        <v>-31.392367212162505</v>
      </c>
      <c r="I271" s="344">
        <v>-17.720820276127348</v>
      </c>
      <c r="J271" s="344">
        <v>-30.475897638187895</v>
      </c>
      <c r="K271" s="344">
        <v>-14.774588434086333</v>
      </c>
      <c r="L271" s="344">
        <v>-27.549891321049223</v>
      </c>
      <c r="M271" s="344">
        <v>-14.774588434086333</v>
      </c>
      <c r="N271" s="344">
        <v>-27.549891321049223</v>
      </c>
      <c r="O271" s="344">
        <v>-50.902449070239101</v>
      </c>
      <c r="P271" s="344">
        <v>-65.853158545536076</v>
      </c>
      <c r="Q271" s="344">
        <v>-7.0217617064257212</v>
      </c>
      <c r="R271" s="344">
        <v>-17.41831283862787</v>
      </c>
      <c r="S271" s="344">
        <v>-4.392897418095643</v>
      </c>
      <c r="T271" s="344">
        <v>-13.866091540410096</v>
      </c>
      <c r="U271" s="344">
        <v>11.448329357516194</v>
      </c>
      <c r="V271" s="344">
        <v>0.46503010214509999</v>
      </c>
      <c r="W271" s="344">
        <v>11.14209309042635</v>
      </c>
      <c r="X271" s="344">
        <v>0.72460117758455311</v>
      </c>
      <c r="Y271" s="344">
        <v>11.063838390719319</v>
      </c>
      <c r="Z271" s="344">
        <v>-5.0728612857943531</v>
      </c>
      <c r="AA271" s="344">
        <v>4.6866623963585923</v>
      </c>
      <c r="AB271" s="344">
        <v>-5.0593817625769546</v>
      </c>
      <c r="AC271" s="344">
        <v>10.264676770137889</v>
      </c>
      <c r="AD271" s="344">
        <v>-0.42600087268437647</v>
      </c>
      <c r="AE271" s="344">
        <v>4.5509392823449204</v>
      </c>
      <c r="AF271" s="344">
        <v>-5.0067942534216812</v>
      </c>
      <c r="AG271" s="344">
        <v>-7.8419613824270726</v>
      </c>
      <c r="AH271" s="344">
        <v>-16.879211901225901</v>
      </c>
      <c r="AI271" s="344">
        <v>26.161889752315624</v>
      </c>
      <c r="AJ271" s="344">
        <v>3.614663800167186</v>
      </c>
      <c r="AK271" s="344">
        <v>17.454816821826014</v>
      </c>
      <c r="AL271" s="344">
        <v>12.28132803234454</v>
      </c>
      <c r="AM271" s="344">
        <v>18.451124194872889</v>
      </c>
      <c r="AN271" s="344">
        <v>12.372388670772274</v>
      </c>
      <c r="AO271" s="344">
        <v>16.365255359423671</v>
      </c>
      <c r="AP271" s="344">
        <v>10.573236296504696</v>
      </c>
      <c r="AQ271" s="344">
        <v>3.8308925664549207</v>
      </c>
      <c r="AR271" s="344">
        <v>0.32267553600664911</v>
      </c>
      <c r="AS271" s="344">
        <v>14.887487996929291</v>
      </c>
      <c r="AT271" s="344">
        <v>5.2766595972710881</v>
      </c>
      <c r="AU271" s="344">
        <v>14.793532003276948</v>
      </c>
      <c r="AV271" s="344">
        <v>5.2225862635308538</v>
      </c>
      <c r="AW271" s="344">
        <v>12.863287557476166</v>
      </c>
      <c r="AX271" s="344">
        <v>-2.8877309666937556</v>
      </c>
      <c r="AY271" s="344">
        <v>16.381365407817963</v>
      </c>
      <c r="AZ271" s="344">
        <v>8.0094171656304631</v>
      </c>
      <c r="BA271" s="344">
        <v>1.0185143555871079</v>
      </c>
      <c r="BB271" s="344">
        <v>-5.6488917265662124</v>
      </c>
      <c r="BC271" s="344">
        <v>10.587439986308361</v>
      </c>
      <c r="BD271" s="344">
        <v>-9.2664084710280648</v>
      </c>
      <c r="BE271" s="344">
        <v>12.353682967265392</v>
      </c>
      <c r="BF271" s="344">
        <v>-3.4780144967238655</v>
      </c>
      <c r="BG271" s="344">
        <v>15.306220503886486</v>
      </c>
      <c r="BH271" s="344">
        <v>9.5434527121384392</v>
      </c>
      <c r="BI271" s="344">
        <v>18.761424513896252</v>
      </c>
      <c r="BJ271" s="344">
        <v>11.883029433329845</v>
      </c>
      <c r="BK271" s="344">
        <v>31.239734181034574</v>
      </c>
      <c r="BL271" s="344">
        <v>21.166999348270902</v>
      </c>
      <c r="BM271" s="344">
        <v>16.80345869885684</v>
      </c>
      <c r="BN271" s="344">
        <v>12.682208546268949</v>
      </c>
      <c r="BO271" s="344">
        <v>22.57579756604434</v>
      </c>
      <c r="BP271" s="344">
        <v>14.130359181034574</v>
      </c>
      <c r="BQ271" s="344">
        <v>31.811866291630277</v>
      </c>
      <c r="BR271" s="344">
        <v>22.403392323124418</v>
      </c>
      <c r="BS271" s="344">
        <v>-26.117220737874494</v>
      </c>
      <c r="BT271" s="344">
        <v>-18.018557407796365</v>
      </c>
      <c r="BU271" s="344">
        <v>-23.813372471272928</v>
      </c>
      <c r="BV271" s="344">
        <v>-17.847819187581521</v>
      </c>
      <c r="BW271" s="344">
        <v>7.5329840164871023</v>
      </c>
      <c r="BX271" s="344">
        <v>-10.985022372701675</v>
      </c>
    </row>
    <row r="272" spans="1:76" x14ac:dyDescent="0.35">
      <c r="A272" s="263"/>
      <c r="B272" s="311">
        <v>47423</v>
      </c>
      <c r="C272" s="344">
        <v>-13.692563208813375</v>
      </c>
      <c r="D272" s="344">
        <v>-27.73119464802236</v>
      </c>
      <c r="E272" s="344">
        <v>-10.232794610844145</v>
      </c>
      <c r="F272" s="344">
        <v>-24.27142605005313</v>
      </c>
      <c r="G272" s="344">
        <v>-15.739764062748442</v>
      </c>
      <c r="H272" s="344">
        <v>-30.95184597192813</v>
      </c>
      <c r="I272" s="344">
        <v>-11.450121728764067</v>
      </c>
      <c r="J272" s="344">
        <v>-28.919628946171294</v>
      </c>
      <c r="K272" s="344">
        <v>-8.5038898867230515</v>
      </c>
      <c r="L272" s="344">
        <v>-26.01553997217227</v>
      </c>
      <c r="M272" s="344">
        <v>-8.5038898867230515</v>
      </c>
      <c r="N272" s="344">
        <v>-26.01553997217227</v>
      </c>
      <c r="O272" s="344">
        <v>-45.978971903243099</v>
      </c>
      <c r="P272" s="344">
        <v>-63.338718465802707</v>
      </c>
      <c r="Q272" s="344">
        <v>0.43426246349615383</v>
      </c>
      <c r="R272" s="344">
        <v>-14.227961352421815</v>
      </c>
      <c r="S272" s="344">
        <v>0.88430518810552883</v>
      </c>
      <c r="T272" s="344">
        <v>-10.674235156132752</v>
      </c>
      <c r="U272" s="344">
        <v>18.630881695162678</v>
      </c>
      <c r="V272" s="344">
        <v>3.6818765682095531</v>
      </c>
      <c r="W272" s="344">
        <v>16.317992596041584</v>
      </c>
      <c r="X272" s="344">
        <v>3.0966333431118969</v>
      </c>
      <c r="Y272" s="344">
        <v>12.303061870943928</v>
      </c>
      <c r="Z272" s="344">
        <v>-5.3430486637240406</v>
      </c>
      <c r="AA272" s="344">
        <v>7.1256692017785142</v>
      </c>
      <c r="AB272" s="344">
        <v>-2.5486624632605483</v>
      </c>
      <c r="AC272" s="344">
        <v>5.859933575557811</v>
      </c>
      <c r="AD272" s="344">
        <v>-1.7415335570105483</v>
      </c>
      <c r="AE272" s="344">
        <v>6.4918648804894517</v>
      </c>
      <c r="AF272" s="344">
        <v>-2.5240919981726577</v>
      </c>
      <c r="AG272" s="344">
        <v>-4.4056324944876195</v>
      </c>
      <c r="AH272" s="344">
        <v>-12.605545519389963</v>
      </c>
      <c r="AI272" s="344">
        <v>6.7126404847374985</v>
      </c>
      <c r="AJ272" s="344">
        <v>-2.954061785770314</v>
      </c>
      <c r="AK272" s="344">
        <v>16.510324299784862</v>
      </c>
      <c r="AL272" s="344">
        <v>8.1200273634013129</v>
      </c>
      <c r="AM272" s="344">
        <v>17.388356984111034</v>
      </c>
      <c r="AN272" s="344">
        <v>8.1200273634013129</v>
      </c>
      <c r="AO272" s="344">
        <v>15.165067494364941</v>
      </c>
      <c r="AP272" s="344">
        <v>8.0721109510477973</v>
      </c>
      <c r="AQ272" s="344">
        <v>0.45035725876923394</v>
      </c>
      <c r="AR272" s="344">
        <v>-2.0986253618184101</v>
      </c>
      <c r="AS272" s="344">
        <v>16.738199819439057</v>
      </c>
      <c r="AT272" s="344">
        <v>6.7666460169488225</v>
      </c>
      <c r="AU272" s="344">
        <v>15.884451497905854</v>
      </c>
      <c r="AV272" s="344">
        <v>6.3947549952203069</v>
      </c>
      <c r="AW272" s="344">
        <v>9.1410738123589788</v>
      </c>
      <c r="AX272" s="344">
        <v>-0.76503695119082593</v>
      </c>
      <c r="AY272" s="344">
        <v>18.799273122661713</v>
      </c>
      <c r="AZ272" s="344">
        <v>9.4567018641167913</v>
      </c>
      <c r="BA272" s="344">
        <v>0.9993187989464829</v>
      </c>
      <c r="BB272" s="344">
        <v>-5.3601763640173843</v>
      </c>
      <c r="BC272" s="344">
        <v>8.1896509848435173</v>
      </c>
      <c r="BD272" s="344">
        <v>-6.9145150460402718</v>
      </c>
      <c r="BE272" s="344">
        <v>11.021403761943127</v>
      </c>
      <c r="BF272" s="344">
        <v>-4.4925809182326546</v>
      </c>
      <c r="BG272" s="344">
        <v>12.159846755107189</v>
      </c>
      <c r="BH272" s="344">
        <v>9.201270552714611</v>
      </c>
      <c r="BI272" s="344">
        <v>14.914729567607189</v>
      </c>
      <c r="BJ272" s="344">
        <v>10.366652937968517</v>
      </c>
      <c r="BK272" s="344">
        <v>29.868915089237699</v>
      </c>
      <c r="BL272" s="344">
        <v>15.255050190556059</v>
      </c>
      <c r="BM272" s="344">
        <v>13.562903889286527</v>
      </c>
      <c r="BN272" s="344">
        <v>7.513459690678129</v>
      </c>
      <c r="BO272" s="344">
        <v>25.008601673710356</v>
      </c>
      <c r="BP272" s="344">
        <v>12.358508595097074</v>
      </c>
      <c r="BQ272" s="344">
        <v>30.952456959354887</v>
      </c>
      <c r="BR272" s="344">
        <v>16.536139973270902</v>
      </c>
      <c r="BS272" s="344">
        <v>-25.53654370540379</v>
      </c>
      <c r="BT272" s="344">
        <v>-25.694998600423322</v>
      </c>
      <c r="BU272" s="344">
        <v>-23.145953037679178</v>
      </c>
      <c r="BV272" s="344">
        <v>-25.646582462728009</v>
      </c>
      <c r="BW272" s="344">
        <v>13.174295802210775</v>
      </c>
      <c r="BX272" s="344">
        <v>-9.8516970581541337</v>
      </c>
    </row>
    <row r="273" spans="1:76" x14ac:dyDescent="0.35">
      <c r="A273" s="263"/>
      <c r="B273" s="311">
        <v>47453</v>
      </c>
      <c r="C273" s="344">
        <v>-8.5029574959227503</v>
      </c>
      <c r="D273" s="344">
        <v>-19.062714728588766</v>
      </c>
      <c r="E273" s="344">
        <v>-5.0431888979535202</v>
      </c>
      <c r="F273" s="344">
        <v>-15.602946130619536</v>
      </c>
      <c r="G273" s="344">
        <v>-10.370982019291411</v>
      </c>
      <c r="H273" s="344">
        <v>-21.521101800785551</v>
      </c>
      <c r="I273" s="344">
        <v>-6.6958568972210983</v>
      </c>
      <c r="J273" s="344">
        <v>-19.148848382816801</v>
      </c>
      <c r="K273" s="344">
        <v>-3.7496250551800827</v>
      </c>
      <c r="L273" s="344">
        <v>-16.205763666019926</v>
      </c>
      <c r="M273" s="344">
        <v>-3.7496250551800827</v>
      </c>
      <c r="N273" s="344">
        <v>-16.205763666019926</v>
      </c>
      <c r="O273" s="344">
        <v>-46.457440737258949</v>
      </c>
      <c r="P273" s="344">
        <v>-58.736882446010625</v>
      </c>
      <c r="Q273" s="344">
        <v>-1.0850818663378305</v>
      </c>
      <c r="R273" s="344">
        <v>-10.562945178105409</v>
      </c>
      <c r="S273" s="344">
        <v>2.1240055054883413</v>
      </c>
      <c r="T273" s="344">
        <v>-6.2188976317186899</v>
      </c>
      <c r="U273" s="344">
        <v>17.805034069430256</v>
      </c>
      <c r="V273" s="344">
        <v>7.7736429256314281</v>
      </c>
      <c r="W273" s="344">
        <v>14.515551952731037</v>
      </c>
      <c r="X273" s="344">
        <v>5.8255151790493969</v>
      </c>
      <c r="Y273" s="344">
        <v>11.295733837496662</v>
      </c>
      <c r="Z273" s="344">
        <v>0.58501758993806874</v>
      </c>
      <c r="AA273" s="344">
        <v>5.273599347042186</v>
      </c>
      <c r="AB273" s="344">
        <v>-1.707876483035939</v>
      </c>
      <c r="AC273" s="344">
        <v>3.6713769044152329</v>
      </c>
      <c r="AD273" s="344">
        <v>-1.3555090819128921</v>
      </c>
      <c r="AE273" s="344">
        <v>4.671792706417186</v>
      </c>
      <c r="AF273" s="344">
        <v>-1.652090350223439</v>
      </c>
      <c r="AG273" s="344">
        <v>-7.1355710015676976</v>
      </c>
      <c r="AH273" s="344">
        <v>-13.140366076030588</v>
      </c>
      <c r="AI273" s="344">
        <v>3.3560235108605454</v>
      </c>
      <c r="AJ273" s="344">
        <v>-3.0758612547644546</v>
      </c>
      <c r="AK273" s="344">
        <v>17.459810686102927</v>
      </c>
      <c r="AL273" s="344">
        <v>12.852918505903325</v>
      </c>
      <c r="AM273" s="344">
        <v>17.459810686102927</v>
      </c>
      <c r="AN273" s="344">
        <v>12.852918505903325</v>
      </c>
      <c r="AO273" s="344">
        <v>16.672457170477927</v>
      </c>
      <c r="AP273" s="344">
        <v>12.759744525190435</v>
      </c>
      <c r="AQ273" s="344">
        <v>2.849764299384173</v>
      </c>
      <c r="AR273" s="344">
        <v>7.1720217468701222</v>
      </c>
      <c r="AS273" s="344">
        <v>15.927973379009369</v>
      </c>
      <c r="AT273" s="344">
        <v>9.3086000574761663</v>
      </c>
      <c r="AU273" s="344">
        <v>15.301310171001557</v>
      </c>
      <c r="AV273" s="344">
        <v>9.1202112330132756</v>
      </c>
      <c r="AW273" s="344">
        <v>10.74539052378476</v>
      </c>
      <c r="AX273" s="344">
        <v>5.393065084331635</v>
      </c>
      <c r="AY273" s="344">
        <v>16.894827474468354</v>
      </c>
      <c r="AZ273" s="344">
        <v>11.133303274028901</v>
      </c>
      <c r="BA273" s="344">
        <v>2.7438828553429673</v>
      </c>
      <c r="BB273" s="344">
        <v>-1.5583670531042983</v>
      </c>
      <c r="BC273" s="344">
        <v>13.566539259990002</v>
      </c>
      <c r="BD273" s="344">
        <v>3.6987108908493767</v>
      </c>
      <c r="BE273" s="344">
        <v>15.906066390116955</v>
      </c>
      <c r="BF273" s="344">
        <v>7.2111754141648063</v>
      </c>
      <c r="BG273" s="344">
        <v>13.321578475077892</v>
      </c>
      <c r="BH273" s="344">
        <v>11.779456587870861</v>
      </c>
      <c r="BI273" s="344">
        <v>13.748862715800549</v>
      </c>
      <c r="BJ273" s="344">
        <v>12.012000533183361</v>
      </c>
      <c r="BK273" s="344">
        <v>50.556407459843172</v>
      </c>
      <c r="BL273" s="344">
        <v>20.227618702518949</v>
      </c>
      <c r="BM273" s="344">
        <v>14.074683674442777</v>
      </c>
      <c r="BN273" s="344">
        <v>10.517524250614652</v>
      </c>
      <c r="BO273" s="344">
        <v>26.740718372929106</v>
      </c>
      <c r="BP273" s="344">
        <v>14.744060047733793</v>
      </c>
      <c r="BQ273" s="344">
        <v>51.439410694706453</v>
      </c>
      <c r="BR273" s="344">
        <v>21.501941212284574</v>
      </c>
      <c r="BS273" s="344">
        <v>-18.433413364827615</v>
      </c>
      <c r="BT273" s="344">
        <v>-18.20096097224949</v>
      </c>
      <c r="BU273" s="344">
        <v>-15.82553372615574</v>
      </c>
      <c r="BV273" s="344">
        <v>-17.628081180989724</v>
      </c>
      <c r="BW273" s="344">
        <v>18.255289760290122</v>
      </c>
      <c r="BX273" s="344">
        <v>-3.2069526559992134</v>
      </c>
    </row>
    <row r="274" spans="1:76" x14ac:dyDescent="0.35">
      <c r="A274" s="263"/>
      <c r="B274" s="311">
        <v>47484</v>
      </c>
      <c r="C274" s="344">
        <v>5.0282165279270181</v>
      </c>
      <c r="D274" s="344">
        <v>-14.354756189358138</v>
      </c>
      <c r="E274" s="344">
        <v>8.9628008855252546</v>
      </c>
      <c r="F274" s="344">
        <v>-10.420171831759902</v>
      </c>
      <c r="G274" s="344">
        <v>3.8801745427518171</v>
      </c>
      <c r="H274" s="344">
        <v>-11.793081377658339</v>
      </c>
      <c r="I274" s="344">
        <v>6.7927798283963483</v>
      </c>
      <c r="J274" s="344">
        <v>-10.460908983859511</v>
      </c>
      <c r="K274" s="344">
        <v>9.8082980168729108</v>
      </c>
      <c r="L274" s="344">
        <v>-7.4544926630587298</v>
      </c>
      <c r="M274" s="344">
        <v>9.8082980168729108</v>
      </c>
      <c r="N274" s="344">
        <v>-7.4544926630587298</v>
      </c>
      <c r="O274" s="344">
        <v>-27.578836404905779</v>
      </c>
      <c r="P274" s="344">
        <v>-47.685098345552909</v>
      </c>
      <c r="Q274" s="344">
        <v>13.686759172051659</v>
      </c>
      <c r="R274" s="344">
        <v>-1.4003227371280289</v>
      </c>
      <c r="S274" s="344">
        <v>15.992079911797752</v>
      </c>
      <c r="T274" s="344">
        <v>2.3457023483211898</v>
      </c>
      <c r="U274" s="344">
        <v>22.538980106333646</v>
      </c>
      <c r="V274" s="344">
        <v>6.1043754615582575</v>
      </c>
      <c r="W274" s="344">
        <v>19.985124210337553</v>
      </c>
      <c r="X274" s="344">
        <v>4.887380222300445</v>
      </c>
      <c r="Y274" s="344">
        <v>17.669507602671537</v>
      </c>
      <c r="Z274" s="344">
        <v>-0.15026702501400813</v>
      </c>
      <c r="AA274" s="344">
        <v>10.2533772338021</v>
      </c>
      <c r="AB274" s="344">
        <v>-2.841910089195947</v>
      </c>
      <c r="AC274" s="344">
        <v>5.1614506590950686</v>
      </c>
      <c r="AD274" s="344">
        <v>-2.2880618225943845</v>
      </c>
      <c r="AE274" s="344">
        <v>9.319314276038428</v>
      </c>
      <c r="AF274" s="344">
        <v>-1.9232852112662595</v>
      </c>
      <c r="AG274" s="344">
        <v>9.2488659552818291</v>
      </c>
      <c r="AH274" s="344">
        <v>-0.77024567801895216</v>
      </c>
      <c r="AI274" s="344">
        <v>-3.2111918579947751</v>
      </c>
      <c r="AJ274" s="344">
        <v>-9.1885859619986814</v>
      </c>
      <c r="AK274" s="344">
        <v>8.0763565000513449</v>
      </c>
      <c r="AL274" s="344">
        <v>2.6901870662695</v>
      </c>
      <c r="AM274" s="344">
        <v>8.0763565000513449</v>
      </c>
      <c r="AN274" s="344">
        <v>2.6901870662695</v>
      </c>
      <c r="AO274" s="344">
        <v>8.0763565000513449</v>
      </c>
      <c r="AP274" s="344">
        <v>2.6901870662695</v>
      </c>
      <c r="AQ274" s="344">
        <v>6.1476455625513449</v>
      </c>
      <c r="AR274" s="344">
        <v>2.6901870662695</v>
      </c>
      <c r="AS274" s="344">
        <v>21.327917734697209</v>
      </c>
      <c r="AT274" s="344">
        <v>8.2825571695116675</v>
      </c>
      <c r="AU274" s="344">
        <v>21.08061091096674</v>
      </c>
      <c r="AV274" s="344">
        <v>8.2252337137011207</v>
      </c>
      <c r="AW274" s="344">
        <v>17.723498026445263</v>
      </c>
      <c r="AX274" s="344">
        <v>3.7206026712206519</v>
      </c>
      <c r="AY274" s="344">
        <v>24.295221964433537</v>
      </c>
      <c r="AZ274" s="344">
        <v>11.828737894609324</v>
      </c>
      <c r="BA274" s="344">
        <v>6.485146795569678</v>
      </c>
      <c r="BB274" s="344">
        <v>-3.8699938904654783</v>
      </c>
      <c r="BC274" s="344">
        <v>17.889644647906884</v>
      </c>
      <c r="BD274" s="344">
        <v>2.0924110663639173</v>
      </c>
      <c r="BE274" s="344">
        <v>14.175361658404933</v>
      </c>
      <c r="BF274" s="344">
        <v>1.1829948676334485</v>
      </c>
      <c r="BG274" s="344">
        <v>13.707496668170558</v>
      </c>
      <c r="BH274" s="344">
        <v>7.0311889899479016</v>
      </c>
      <c r="BI274" s="344">
        <v>14.252162958453761</v>
      </c>
      <c r="BJ274" s="344">
        <v>7.0802994025455579</v>
      </c>
      <c r="BK274" s="344">
        <v>21.599309424561334</v>
      </c>
      <c r="BL274" s="344">
        <v>10.44736240307696</v>
      </c>
      <c r="BM274" s="344">
        <v>6.5655379096687572</v>
      </c>
      <c r="BN274" s="344">
        <v>2.7064719001472728</v>
      </c>
      <c r="BO274" s="344">
        <v>17.638822058838677</v>
      </c>
      <c r="BP274" s="344">
        <v>6.4362921516121165</v>
      </c>
      <c r="BQ274" s="344">
        <v>22.783975104492974</v>
      </c>
      <c r="BR274" s="344">
        <v>11.531629065674617</v>
      </c>
      <c r="BS274" s="344">
        <v>-17.414737814901393</v>
      </c>
      <c r="BT274" s="344">
        <v>-25.401867026327174</v>
      </c>
      <c r="BU274" s="344">
        <v>-15.899036520956081</v>
      </c>
      <c r="BV274" s="344">
        <v>-24.649051779745143</v>
      </c>
      <c r="BW274" s="344">
        <v>50.066395879332106</v>
      </c>
      <c r="BX274" s="344">
        <v>29.731751462255989</v>
      </c>
    </row>
    <row r="275" spans="1:76" x14ac:dyDescent="0.35">
      <c r="A275" s="263"/>
      <c r="B275" s="311">
        <v>47515</v>
      </c>
      <c r="C275" s="344">
        <v>-10.432610345852279</v>
      </c>
      <c r="D275" s="344">
        <v>-7.4464386234401694</v>
      </c>
      <c r="E275" s="344">
        <v>-6.4980259882540423</v>
      </c>
      <c r="F275" s="344">
        <v>-3.5118542658419329</v>
      </c>
      <c r="G275" s="344">
        <v>-6.3214474665255267</v>
      </c>
      <c r="H275" s="344">
        <v>-16.755022143039199</v>
      </c>
      <c r="I275" s="344">
        <v>-4.0337697016329486</v>
      </c>
      <c r="J275" s="344">
        <v>-14.530851458224745</v>
      </c>
      <c r="K275" s="344">
        <v>-1.0182553278536517</v>
      </c>
      <c r="L275" s="344">
        <v>-11.515337084445449</v>
      </c>
      <c r="M275" s="344">
        <v>-1.0182553278536517</v>
      </c>
      <c r="N275" s="344">
        <v>-11.515337084445449</v>
      </c>
      <c r="O275" s="344">
        <v>-29.630701330496301</v>
      </c>
      <c r="P275" s="344">
        <v>-45.776538883423314</v>
      </c>
      <c r="Q275" s="344">
        <v>9.0313827377254867</v>
      </c>
      <c r="R275" s="344">
        <v>-2.4801185745303727</v>
      </c>
      <c r="S275" s="344">
        <v>11.552817521661034</v>
      </c>
      <c r="T275" s="344">
        <v>1.0025703292782211</v>
      </c>
      <c r="U275" s="344">
        <v>17.997525791148099</v>
      </c>
      <c r="V275" s="344">
        <v>5.2907997169293512</v>
      </c>
      <c r="W275" s="344">
        <v>14.786012271860992</v>
      </c>
      <c r="X275" s="344">
        <v>3.6848693885602106</v>
      </c>
      <c r="Y275" s="344">
        <v>10.684068302134429</v>
      </c>
      <c r="Z275" s="344">
        <v>-2.5473693809710394</v>
      </c>
      <c r="AA275" s="344">
        <v>5.0651409972298342</v>
      </c>
      <c r="AB275" s="344">
        <v>-4.6020342957389158</v>
      </c>
      <c r="AC275" s="344">
        <v>4.2685788024056155</v>
      </c>
      <c r="AD275" s="344">
        <v>-1.450155938805322</v>
      </c>
      <c r="AE275" s="344">
        <v>4.3717358458626467</v>
      </c>
      <c r="AF275" s="344">
        <v>-4.2572428833854001</v>
      </c>
      <c r="AG275" s="344">
        <v>2.6798084906822197</v>
      </c>
      <c r="AH275" s="344">
        <v>-5.6542445488685615</v>
      </c>
      <c r="AI275" s="344">
        <v>-1.9412257325064939</v>
      </c>
      <c r="AJ275" s="344">
        <v>-9.4117304932486814</v>
      </c>
      <c r="AK275" s="344">
        <v>6.9593330318440803</v>
      </c>
      <c r="AL275" s="344">
        <v>0.95830687827915106</v>
      </c>
      <c r="AM275" s="344">
        <v>6.9593330318440803</v>
      </c>
      <c r="AN275" s="344">
        <v>0.95830687827915106</v>
      </c>
      <c r="AO275" s="344">
        <v>6.9593330318440803</v>
      </c>
      <c r="AP275" s="344">
        <v>0.95830687827915106</v>
      </c>
      <c r="AQ275" s="344">
        <v>5.4885230953206428</v>
      </c>
      <c r="AR275" s="344">
        <v>-0.49975815467983331</v>
      </c>
      <c r="AS275" s="344">
        <v>14.730723063066355</v>
      </c>
      <c r="AT275" s="344">
        <v>5.3776117959765113</v>
      </c>
      <c r="AU275" s="344">
        <v>14.306612650468699</v>
      </c>
      <c r="AV275" s="344">
        <v>5.2587572732714332</v>
      </c>
      <c r="AW275" s="344">
        <v>7.0278383889940894</v>
      </c>
      <c r="AX275" s="344">
        <v>-2.4598515829297387</v>
      </c>
      <c r="AY275" s="344">
        <v>19.894793192460888</v>
      </c>
      <c r="AZ275" s="344">
        <v>10.563032785966746</v>
      </c>
      <c r="BA275" s="344">
        <v>-2.5660845887076658</v>
      </c>
      <c r="BB275" s="344">
        <v>-7.5646235596549314</v>
      </c>
      <c r="BC275" s="344">
        <v>4.8093910468326673</v>
      </c>
      <c r="BD275" s="344">
        <v>-9.7368888603938952</v>
      </c>
      <c r="BE275" s="344">
        <v>3.5363960517154798</v>
      </c>
      <c r="BF275" s="344">
        <v>-6.6249103295101062</v>
      </c>
      <c r="BG275" s="344">
        <v>7.9647522223697766</v>
      </c>
      <c r="BH275" s="344">
        <v>6.3765106452213391</v>
      </c>
      <c r="BI275" s="344">
        <v>11.094635034869777</v>
      </c>
      <c r="BJ275" s="344">
        <v>7.1103019965396985</v>
      </c>
      <c r="BK275" s="344">
        <v>19.689229468506646</v>
      </c>
      <c r="BL275" s="344">
        <v>5.4232802192390697</v>
      </c>
      <c r="BM275" s="344">
        <v>4.2239622871101634</v>
      </c>
      <c r="BN275" s="344">
        <v>0.91685626904375717</v>
      </c>
      <c r="BO275" s="344">
        <v>15.268403510254695</v>
      </c>
      <c r="BP275" s="344">
        <v>3.8366484443367259</v>
      </c>
      <c r="BQ275" s="344">
        <v>20.455541114014459</v>
      </c>
      <c r="BR275" s="344">
        <v>6.6149840156257884</v>
      </c>
      <c r="BS275" s="344">
        <v>-38.071678275106471</v>
      </c>
      <c r="BT275" s="344">
        <v>-33.351478690145534</v>
      </c>
      <c r="BU275" s="344">
        <v>-36.907005423543971</v>
      </c>
      <c r="BV275" s="344">
        <v>-33.293541068075221</v>
      </c>
      <c r="BW275" s="344">
        <v>51.810543440605684</v>
      </c>
      <c r="BX275" s="344">
        <v>30.107778100489174</v>
      </c>
    </row>
    <row r="276" spans="1:76" x14ac:dyDescent="0.35">
      <c r="A276" s="263"/>
      <c r="B276" s="311">
        <v>47543</v>
      </c>
      <c r="C276" s="344">
        <v>-19.842385126125716</v>
      </c>
      <c r="D276" s="344">
        <v>-25.180447412502669</v>
      </c>
      <c r="E276" s="344">
        <v>-15.90780076852748</v>
      </c>
      <c r="F276" s="344">
        <v>-21.245863054904433</v>
      </c>
      <c r="G276" s="344">
        <v>-15.68633851877162</v>
      </c>
      <c r="H276" s="344">
        <v>-25.458143328341933</v>
      </c>
      <c r="I276" s="344">
        <v>-12.785921190890761</v>
      </c>
      <c r="J276" s="344">
        <v>-23.417650316867324</v>
      </c>
      <c r="K276" s="344">
        <v>-9.7704068171114642</v>
      </c>
      <c r="L276" s="344">
        <v>-20.402135943088027</v>
      </c>
      <c r="M276" s="344">
        <v>-9.7704068171114642</v>
      </c>
      <c r="N276" s="344">
        <v>-20.402135943088027</v>
      </c>
      <c r="O276" s="344">
        <v>-41.116703480953682</v>
      </c>
      <c r="P276" s="344">
        <v>-54.32883796320008</v>
      </c>
      <c r="Q276" s="344">
        <v>4.6759139877254867</v>
      </c>
      <c r="R276" s="344">
        <v>-8.1277206558292008</v>
      </c>
      <c r="S276" s="344">
        <v>5.5248672347957992</v>
      </c>
      <c r="T276" s="344">
        <v>-6.2738807815616227</v>
      </c>
      <c r="U276" s="344">
        <v>13.036496738413726</v>
      </c>
      <c r="V276" s="344">
        <v>-1.4070762596331488</v>
      </c>
      <c r="W276" s="344">
        <v>10.883454898814117</v>
      </c>
      <c r="X276" s="344">
        <v>-1.4740852318011175</v>
      </c>
      <c r="Y276" s="344">
        <v>9.7209259071148981</v>
      </c>
      <c r="Z276" s="344">
        <v>-5.3630241356097113</v>
      </c>
      <c r="AA276" s="344">
        <v>1.6636326659310061</v>
      </c>
      <c r="AB276" s="344">
        <v>-9.1996791016471189</v>
      </c>
      <c r="AC276" s="344">
        <v>-0.17896529549477513</v>
      </c>
      <c r="AD276" s="344">
        <v>-9.0553767334830564</v>
      </c>
      <c r="AE276" s="344">
        <v>1.3520443785774905</v>
      </c>
      <c r="AF276" s="344">
        <v>-8.940878595055322</v>
      </c>
      <c r="AG276" s="344">
        <v>1.4868992499595635</v>
      </c>
      <c r="AH276" s="344">
        <v>-9.2296153374427803</v>
      </c>
      <c r="AI276" s="344">
        <v>1.7097790587532717</v>
      </c>
      <c r="AJ276" s="344">
        <v>-8.8260028015982908</v>
      </c>
      <c r="AK276" s="344">
        <v>5.308084099961162</v>
      </c>
      <c r="AL276" s="344">
        <v>-4.0308021610274896</v>
      </c>
      <c r="AM276" s="344">
        <v>5.308084099961162</v>
      </c>
      <c r="AN276" s="344">
        <v>-4.0308021610274896</v>
      </c>
      <c r="AO276" s="344">
        <v>5.308084099961162</v>
      </c>
      <c r="AP276" s="344">
        <v>-4.0308021610274896</v>
      </c>
      <c r="AQ276" s="344">
        <v>3.1768165523537402</v>
      </c>
      <c r="AR276" s="344">
        <v>-4.7338203495040521</v>
      </c>
      <c r="AS276" s="344">
        <v>12.900679270341746</v>
      </c>
      <c r="AT276" s="344">
        <v>2.1239916482714332</v>
      </c>
      <c r="AU276" s="344">
        <v>12.804705301835886</v>
      </c>
      <c r="AV276" s="344">
        <v>1.8898836770800269</v>
      </c>
      <c r="AW276" s="344">
        <v>7.5586611429003394</v>
      </c>
      <c r="AX276" s="344">
        <v>-2.9577725729199731</v>
      </c>
      <c r="AY276" s="344">
        <v>17.735453287675732</v>
      </c>
      <c r="AZ276" s="344">
        <v>6.12449137361323</v>
      </c>
      <c r="BA276" s="344">
        <v>-3.442129815758447</v>
      </c>
      <c r="BB276" s="344">
        <v>-10.94773360604165</v>
      </c>
      <c r="BC276" s="344">
        <v>6.907985712360011</v>
      </c>
      <c r="BD276" s="344">
        <v>-5.9479560601009265</v>
      </c>
      <c r="BE276" s="344">
        <v>6.0099258673893079</v>
      </c>
      <c r="BF276" s="344">
        <v>-6.261121724773778</v>
      </c>
      <c r="BG276" s="344">
        <v>7.2193985236393079</v>
      </c>
      <c r="BH276" s="344">
        <v>1.9957885993229016</v>
      </c>
      <c r="BI276" s="344">
        <v>9.2740783942447766</v>
      </c>
      <c r="BJ276" s="344">
        <v>3.1349029792057141</v>
      </c>
      <c r="BK276" s="344">
        <v>1.579556922119929</v>
      </c>
      <c r="BL276" s="344">
        <v>-3.1978554924308522</v>
      </c>
      <c r="BM276" s="344">
        <v>-3.0565781791984303</v>
      </c>
      <c r="BN276" s="344">
        <v>-2.1836686332999928</v>
      </c>
      <c r="BO276" s="344">
        <v>2.2772917548836009</v>
      </c>
      <c r="BP276" s="344">
        <v>-2.1712746818839772</v>
      </c>
      <c r="BQ276" s="344">
        <v>2.9494337836921947</v>
      </c>
      <c r="BR276" s="344">
        <v>-1.5513978203117116</v>
      </c>
      <c r="BS276" s="344">
        <v>-46.608558768270534</v>
      </c>
      <c r="BT276" s="344">
        <v>-40.690773123739284</v>
      </c>
      <c r="BU276" s="344">
        <v>-45.948368185995143</v>
      </c>
      <c r="BV276" s="344">
        <v>-40.621883505819362</v>
      </c>
      <c r="BW276" s="344">
        <v>42.636851948106326</v>
      </c>
      <c r="BX276" s="344">
        <v>24.606033419500864</v>
      </c>
    </row>
    <row r="277" spans="1:76" x14ac:dyDescent="0.35">
      <c r="A277" s="263"/>
      <c r="B277" s="311">
        <v>47574</v>
      </c>
      <c r="C277" s="344">
        <v>-26.672268701565169</v>
      </c>
      <c r="D277" s="344">
        <v>-37.068466974270251</v>
      </c>
      <c r="E277" s="344">
        <v>-22.737684343966933</v>
      </c>
      <c r="F277" s="344">
        <v>-33.133882616672011</v>
      </c>
      <c r="G277" s="344">
        <v>-26.03158006540248</v>
      </c>
      <c r="H277" s="344">
        <v>-31.843319033297988</v>
      </c>
      <c r="I277" s="344">
        <v>-23.146574114474745</v>
      </c>
      <c r="J277" s="344">
        <v>-31.40360269418666</v>
      </c>
      <c r="K277" s="344">
        <v>-20.131059740695449</v>
      </c>
      <c r="L277" s="344">
        <v>-28.38808641305873</v>
      </c>
      <c r="M277" s="344">
        <v>-20.131059740695449</v>
      </c>
      <c r="N277" s="344">
        <v>-28.38808641305873</v>
      </c>
      <c r="O277" s="344">
        <v>-53.975536748107423</v>
      </c>
      <c r="P277" s="344">
        <v>-62.69875118989323</v>
      </c>
      <c r="Q277" s="344">
        <v>-4.866802992254982</v>
      </c>
      <c r="R277" s="344">
        <v>-12.695591749579201</v>
      </c>
      <c r="S277" s="344">
        <v>-4.6389206070010758</v>
      </c>
      <c r="T277" s="344">
        <v>-10.44152909699131</v>
      </c>
      <c r="U277" s="344">
        <v>1.2127319373883356</v>
      </c>
      <c r="V277" s="344">
        <v>-6.3763870201311956</v>
      </c>
      <c r="W277" s="344">
        <v>0.69054947278872625</v>
      </c>
      <c r="X277" s="344">
        <v>-5.8194717369280706</v>
      </c>
      <c r="Y277" s="344">
        <v>-2.8100837669573675</v>
      </c>
      <c r="Z277" s="344">
        <v>-12.384031673451508</v>
      </c>
      <c r="AA277" s="344">
        <v>-6.3685176026236814</v>
      </c>
      <c r="AB277" s="344">
        <v>-11.877012933434228</v>
      </c>
      <c r="AC277" s="344">
        <v>-5.2858569275748533</v>
      </c>
      <c r="AD277" s="344">
        <v>-10.270266259850244</v>
      </c>
      <c r="AE277" s="344">
        <v>-6.402243341149072</v>
      </c>
      <c r="AF277" s="344">
        <v>-11.726652826012353</v>
      </c>
      <c r="AG277" s="344">
        <v>-9.9765330620521553</v>
      </c>
      <c r="AH277" s="344">
        <v>-15.779709941934968</v>
      </c>
      <c r="AI277" s="344">
        <v>-2.1454875122916501</v>
      </c>
      <c r="AJ277" s="344">
        <v>-9.0783831726920408</v>
      </c>
      <c r="AK277" s="344">
        <v>5.5223709041580573</v>
      </c>
      <c r="AL277" s="344">
        <v>-8.5981678073897942</v>
      </c>
      <c r="AM277" s="344">
        <v>5.5223709041580573</v>
      </c>
      <c r="AN277" s="344">
        <v>-8.5981678073897942</v>
      </c>
      <c r="AO277" s="344">
        <v>5.5223709041580573</v>
      </c>
      <c r="AP277" s="344">
        <v>-8.5981678073897942</v>
      </c>
      <c r="AQ277" s="344">
        <v>3.9893814022049323</v>
      </c>
      <c r="AR277" s="344">
        <v>-8.5981678073897942</v>
      </c>
      <c r="AS277" s="344">
        <v>2.9897600808886207</v>
      </c>
      <c r="AT277" s="344">
        <v>-2.0317662557813012</v>
      </c>
      <c r="AU277" s="344">
        <v>2.8431421914843238</v>
      </c>
      <c r="AV277" s="344">
        <v>-2.4527982076855981</v>
      </c>
      <c r="AW277" s="344">
        <v>-3.3586095175000512</v>
      </c>
      <c r="AX277" s="344">
        <v>-9.0390809377881371</v>
      </c>
      <c r="AY277" s="344">
        <v>8.0774752298144019</v>
      </c>
      <c r="AZ277" s="344">
        <v>1.8345934549120582</v>
      </c>
      <c r="BA277" s="344">
        <v>-12.278856958092431</v>
      </c>
      <c r="BB277" s="344">
        <v>-15.003279412926416</v>
      </c>
      <c r="BC277" s="344">
        <v>-7.2676925408138171</v>
      </c>
      <c r="BD277" s="344">
        <v>-18.594898198772803</v>
      </c>
      <c r="BE277" s="344">
        <v>-4.4039687859310046</v>
      </c>
      <c r="BF277" s="344">
        <v>-15.773632024456395</v>
      </c>
      <c r="BG277" s="344">
        <v>1.1071052802311048</v>
      </c>
      <c r="BH277" s="344">
        <v>0.75033571846352665</v>
      </c>
      <c r="BI277" s="344">
        <v>3.718807245563136</v>
      </c>
      <c r="BJ277" s="344">
        <v>1.9634552252994641</v>
      </c>
      <c r="BK277" s="344">
        <v>-7.2709279259025319</v>
      </c>
      <c r="BL277" s="344">
        <v>-8.1149506767570241</v>
      </c>
      <c r="BM277" s="344">
        <v>-5.0888123710929616</v>
      </c>
      <c r="BN277" s="344">
        <v>-1.762880822020696</v>
      </c>
      <c r="BO277" s="344">
        <v>0.33025501171953842</v>
      </c>
      <c r="BP277" s="344">
        <v>-3.0012078483878835</v>
      </c>
      <c r="BQ277" s="344">
        <v>-5.6579461296378835</v>
      </c>
      <c r="BR277" s="344">
        <v>-6.5009522636710866</v>
      </c>
      <c r="BS277" s="344">
        <v>-59.064767951009792</v>
      </c>
      <c r="BT277" s="344">
        <v>-44.686370963094753</v>
      </c>
      <c r="BU277" s="344">
        <v>-59.167123908041042</v>
      </c>
      <c r="BV277" s="344">
        <v>-44.628959769247096</v>
      </c>
      <c r="BW277" s="344">
        <v>38.726024477811379</v>
      </c>
      <c r="BX277" s="344">
        <v>20.738592932638678</v>
      </c>
    </row>
    <row r="278" spans="1:76" x14ac:dyDescent="0.35">
      <c r="A278" s="263"/>
      <c r="B278" s="311">
        <v>47604</v>
      </c>
      <c r="C278" s="344">
        <v>-26.107071710598373</v>
      </c>
      <c r="D278" s="344">
        <v>-34.635201288235095</v>
      </c>
      <c r="E278" s="344">
        <v>-22.190607165011855</v>
      </c>
      <c r="F278" s="344">
        <v>-30.701252077731581</v>
      </c>
      <c r="G278" s="344">
        <v>-25.200555895480605</v>
      </c>
      <c r="H278" s="344">
        <v>-31.343280886325331</v>
      </c>
      <c r="I278" s="344">
        <v>-22.27352342477748</v>
      </c>
      <c r="J278" s="344">
        <v>-30.384941195163222</v>
      </c>
      <c r="K278" s="344">
        <v>-19.258009050998183</v>
      </c>
      <c r="L278" s="344">
        <v>-27.369424914035292</v>
      </c>
      <c r="M278" s="344">
        <v>-19.258009050998183</v>
      </c>
      <c r="N278" s="344">
        <v>-27.369424914035292</v>
      </c>
      <c r="O278" s="344">
        <v>-57.478939346703996</v>
      </c>
      <c r="P278" s="344">
        <v>-63.575214118854035</v>
      </c>
      <c r="Q278" s="344">
        <v>-4.993013148571853</v>
      </c>
      <c r="R278" s="344">
        <v>-14.442624812390212</v>
      </c>
      <c r="S278" s="344">
        <v>-0.11054778602302662</v>
      </c>
      <c r="T278" s="344">
        <v>-8.718293910290603</v>
      </c>
      <c r="U278" s="344">
        <v>4.1860129004562303</v>
      </c>
      <c r="V278" s="344">
        <v>-5.7542031639968947</v>
      </c>
      <c r="W278" s="344">
        <v>4.7007109290206817</v>
      </c>
      <c r="X278" s="344">
        <v>-4.5565560692703322</v>
      </c>
      <c r="Y278" s="344">
        <v>2.5849730139816209</v>
      </c>
      <c r="Z278" s="344">
        <v>-9.1147988671218947</v>
      </c>
      <c r="AA278" s="344">
        <v>-2.6102482362354742</v>
      </c>
      <c r="AB278" s="344">
        <v>-10.387336401518677</v>
      </c>
      <c r="AC278" s="344">
        <v>1.4490436033641352</v>
      </c>
      <c r="AD278" s="344">
        <v>-7.9997402711475836</v>
      </c>
      <c r="AE278" s="344">
        <v>-2.5454784913624273</v>
      </c>
      <c r="AF278" s="344">
        <v>-10.381702093657349</v>
      </c>
      <c r="AG278" s="344">
        <v>-4.3854695062108231</v>
      </c>
      <c r="AH278" s="344">
        <v>-12.524725029892464</v>
      </c>
      <c r="AI278" s="344">
        <v>8.5060695127879615</v>
      </c>
      <c r="AJ278" s="344">
        <v>-5.8031727357471929</v>
      </c>
      <c r="AK278" s="344">
        <v>4.9574591182026619</v>
      </c>
      <c r="AL278" s="344">
        <v>0.40487351639587388</v>
      </c>
      <c r="AM278" s="344">
        <v>4.9574591182026619</v>
      </c>
      <c r="AN278" s="344">
        <v>0.40487351639587388</v>
      </c>
      <c r="AO278" s="344">
        <v>4.9574591182026619</v>
      </c>
      <c r="AP278" s="344">
        <v>0.40487351639587388</v>
      </c>
      <c r="AQ278" s="344">
        <v>-0.14443526045944566</v>
      </c>
      <c r="AR278" s="344">
        <v>0.40487351639587388</v>
      </c>
      <c r="AS278" s="344">
        <v>6.8424889809682323</v>
      </c>
      <c r="AT278" s="344">
        <v>-0.42102649144387527</v>
      </c>
      <c r="AU278" s="344">
        <v>6.6453683144643261</v>
      </c>
      <c r="AV278" s="344">
        <v>-0.47793414525246902</v>
      </c>
      <c r="AW278" s="344">
        <v>-4.7681067221567659</v>
      </c>
      <c r="AX278" s="344">
        <v>-11.077282213489774</v>
      </c>
      <c r="AY278" s="344">
        <v>9.9099595315053417</v>
      </c>
      <c r="AZ278" s="344">
        <v>3.2515237099721404</v>
      </c>
      <c r="BA278" s="344">
        <v>-9.3062244935596929</v>
      </c>
      <c r="BB278" s="344">
        <v>-12.979846624907349</v>
      </c>
      <c r="BC278" s="344">
        <v>-6.3730076928582271</v>
      </c>
      <c r="BD278" s="344">
        <v>-22.691283144518383</v>
      </c>
      <c r="BE278" s="344">
        <v>-0.94272700743342241</v>
      </c>
      <c r="BF278" s="344">
        <v>-19.47916308836604</v>
      </c>
      <c r="BG278" s="344">
        <v>4.7420760015997789</v>
      </c>
      <c r="BH278" s="344">
        <v>1.9132529120001713</v>
      </c>
      <c r="BI278" s="344">
        <v>8.1264143805060289</v>
      </c>
      <c r="BJ278" s="344">
        <v>2.8917532782111088</v>
      </c>
      <c r="BK278" s="344">
        <v>-13.603813668090032</v>
      </c>
      <c r="BL278" s="344">
        <v>-12.697006722289251</v>
      </c>
      <c r="BM278" s="344">
        <v>-1.8002877434074147</v>
      </c>
      <c r="BN278" s="344">
        <v>-1.317019005614446</v>
      </c>
      <c r="BO278" s="344">
        <v>0.68384311596758529</v>
      </c>
      <c r="BP278" s="344">
        <v>-3.7300973137199147</v>
      </c>
      <c r="BQ278" s="344">
        <v>-11.695915718871282</v>
      </c>
      <c r="BR278" s="344">
        <v>-11.06862880786054</v>
      </c>
      <c r="BS278" s="344">
        <v>-63.654934042928737</v>
      </c>
      <c r="BT278" s="344">
        <v>-48.682575339315456</v>
      </c>
      <c r="BU278" s="344">
        <v>-64.507330054281283</v>
      </c>
      <c r="BV278" s="344">
        <v>-48.680641287801784</v>
      </c>
      <c r="BW278" s="344">
        <v>37.656067527281323</v>
      </c>
      <c r="BX278" s="344">
        <v>12.925248479784525</v>
      </c>
    </row>
    <row r="279" spans="1:76" x14ac:dyDescent="0.35">
      <c r="A279" s="263"/>
      <c r="B279" s="311">
        <v>47635</v>
      </c>
      <c r="C279" s="344">
        <v>-22.384526086819076</v>
      </c>
      <c r="D279" s="344">
        <v>-33.328064752590564</v>
      </c>
      <c r="E279" s="344">
        <v>-18.457307909640761</v>
      </c>
      <c r="F279" s="344">
        <v>-29.399293993625136</v>
      </c>
      <c r="G279" s="344">
        <v>-18.349172686252089</v>
      </c>
      <c r="H279" s="344">
        <v>-29.814420794162245</v>
      </c>
      <c r="I279" s="344">
        <v>-15.393015001925917</v>
      </c>
      <c r="J279" s="344">
        <v>-28.318563555392714</v>
      </c>
      <c r="K279" s="344">
        <v>-12.37750062814662</v>
      </c>
      <c r="L279" s="344">
        <v>-25.303045366916152</v>
      </c>
      <c r="M279" s="344">
        <v>-12.368181322726699</v>
      </c>
      <c r="N279" s="344">
        <v>-25.303045366916152</v>
      </c>
      <c r="O279" s="344">
        <v>-50.981321218715181</v>
      </c>
      <c r="P279" s="344">
        <v>-62.928468297630772</v>
      </c>
      <c r="Q279" s="344">
        <v>4.4329473921996296</v>
      </c>
      <c r="R279" s="344">
        <v>-12.143865351940994</v>
      </c>
      <c r="S279" s="344">
        <v>9.3305838057738484</v>
      </c>
      <c r="T279" s="344">
        <v>-5.3046662857788842</v>
      </c>
      <c r="U279" s="344">
        <v>16.14260546027068</v>
      </c>
      <c r="V279" s="344">
        <v>-2.0442078942215041</v>
      </c>
      <c r="W279" s="344">
        <v>15.643524802311697</v>
      </c>
      <c r="X279" s="344">
        <v>-0.85631498040314469</v>
      </c>
      <c r="Y279" s="344">
        <v>15.272816336735525</v>
      </c>
      <c r="Z279" s="344">
        <v>-2.0607941979324416</v>
      </c>
      <c r="AA279" s="344">
        <v>6.5521701292430397</v>
      </c>
      <c r="AB279" s="344">
        <v>-7.1773106141651617</v>
      </c>
      <c r="AC279" s="344">
        <v>14.860988946381712</v>
      </c>
      <c r="AD279" s="344">
        <v>-0.22040906387219295</v>
      </c>
      <c r="AE279" s="344">
        <v>7.5816424803172584</v>
      </c>
      <c r="AF279" s="344">
        <v>-6.5330349488819586</v>
      </c>
      <c r="AG279" s="344">
        <v>8.1996325750880033</v>
      </c>
      <c r="AH279" s="344">
        <v>-6.7485714654393387</v>
      </c>
      <c r="AI279" s="344">
        <v>15.867035241547727</v>
      </c>
      <c r="AJ279" s="344">
        <v>0.91674074691882268</v>
      </c>
      <c r="AK279" s="344">
        <v>9.7987333804214511</v>
      </c>
      <c r="AL279" s="344">
        <v>6.4215095435278453</v>
      </c>
      <c r="AM279" s="344">
        <v>9.7987333804214511</v>
      </c>
      <c r="AN279" s="344">
        <v>6.4215095435278453</v>
      </c>
      <c r="AO279" s="344">
        <v>9.7987333804214511</v>
      </c>
      <c r="AP279" s="344">
        <v>6.4215095435278453</v>
      </c>
      <c r="AQ279" s="344">
        <v>4.5511595278823886</v>
      </c>
      <c r="AR279" s="344">
        <v>3.2156417761938627</v>
      </c>
      <c r="AS279" s="344">
        <v>18.607190824229953</v>
      </c>
      <c r="AT279" s="344">
        <v>5.1694657570912792</v>
      </c>
      <c r="AU279" s="344">
        <v>18.402967191417453</v>
      </c>
      <c r="AV279" s="344">
        <v>5.1694657570912792</v>
      </c>
      <c r="AW279" s="344">
        <v>8.261956906993623</v>
      </c>
      <c r="AX279" s="344">
        <v>-7.4580824606821565</v>
      </c>
      <c r="AY279" s="344">
        <v>20.252778745372524</v>
      </c>
      <c r="AZ279" s="344">
        <v>6.9206025368764355</v>
      </c>
      <c r="BA279" s="344">
        <v>1.6123698667918696</v>
      </c>
      <c r="BB279" s="344">
        <v>-8.1672398133839117</v>
      </c>
      <c r="BC279" s="344">
        <v>8.0599013189825914</v>
      </c>
      <c r="BD279" s="344">
        <v>-12.202057756945141</v>
      </c>
      <c r="BE279" s="344">
        <v>10.092188916638841</v>
      </c>
      <c r="BF279" s="344">
        <v>-6.1935471673455318</v>
      </c>
      <c r="BG279" s="344">
        <v>12.811511121228685</v>
      </c>
      <c r="BH279" s="344">
        <v>6.2954092840704821</v>
      </c>
      <c r="BI279" s="344">
        <v>18.686972699597824</v>
      </c>
      <c r="BJ279" s="344">
        <v>8.0970106939825914</v>
      </c>
      <c r="BK279" s="344">
        <v>-23.556093712645698</v>
      </c>
      <c r="BL279" s="344">
        <v>-25.282397766905952</v>
      </c>
      <c r="BM279" s="344">
        <v>0.41513202587969467</v>
      </c>
      <c r="BN279" s="344">
        <v>-2.0303178032218678</v>
      </c>
      <c r="BO279" s="344">
        <v>-0.87241222460858658</v>
      </c>
      <c r="BP279" s="344">
        <v>-5.1793256004630788</v>
      </c>
      <c r="BQ279" s="344">
        <v>-20.022735138732124</v>
      </c>
      <c r="BR279" s="344">
        <v>-20.953440209227729</v>
      </c>
      <c r="BS279" s="344">
        <v>-67.088169211385775</v>
      </c>
      <c r="BT279" s="344">
        <v>-56.970790976522487</v>
      </c>
      <c r="BU279" s="344">
        <v>-66.653530234334994</v>
      </c>
      <c r="BV279" s="344">
        <v>-56.890171164510768</v>
      </c>
      <c r="BW279" s="344">
        <v>32.774279727745565</v>
      </c>
      <c r="BX279" s="344">
        <v>15.267498908128299</v>
      </c>
    </row>
    <row r="280" spans="1:76" x14ac:dyDescent="0.35">
      <c r="A280" s="263"/>
      <c r="B280" s="311">
        <v>47665</v>
      </c>
      <c r="C280" s="344">
        <v>-11.807328058254623</v>
      </c>
      <c r="D280" s="344">
        <v>-19.661549402248763</v>
      </c>
      <c r="E280" s="344">
        <v>-7.8727437006563861</v>
      </c>
      <c r="F280" s="344">
        <v>-15.726965044650527</v>
      </c>
      <c r="G280" s="344">
        <v>-4.0570927607149798</v>
      </c>
      <c r="H280" s="344">
        <v>-15.83245668283412</v>
      </c>
      <c r="I280" s="344">
        <v>-1.7897397028536517</v>
      </c>
      <c r="J280" s="344">
        <v>-14.106161211642714</v>
      </c>
      <c r="K280" s="344">
        <v>1.2257746709256452</v>
      </c>
      <c r="L280" s="344">
        <v>-11.090646837863417</v>
      </c>
      <c r="M280" s="344">
        <v>1.2257746709256452</v>
      </c>
      <c r="N280" s="344">
        <v>-11.090646837863417</v>
      </c>
      <c r="O280" s="344">
        <v>-35.815488300666324</v>
      </c>
      <c r="P280" s="344">
        <v>-51.039187346619116</v>
      </c>
      <c r="Q280" s="344">
        <v>21.888872379992598</v>
      </c>
      <c r="R280" s="344">
        <v>0.49849152061759838</v>
      </c>
      <c r="S280" s="344">
        <v>26.553758854601973</v>
      </c>
      <c r="T280" s="344">
        <v>6.6547834822875203</v>
      </c>
      <c r="U280" s="344">
        <v>33.467938101872242</v>
      </c>
      <c r="V280" s="344">
        <v>9.2182013159835723</v>
      </c>
      <c r="W280" s="344">
        <v>31.227062857731617</v>
      </c>
      <c r="X280" s="344">
        <v>7.8464705115402129</v>
      </c>
      <c r="Y280" s="344">
        <v>29.92861620245818</v>
      </c>
      <c r="Z280" s="344">
        <v>7.4830595618331817</v>
      </c>
      <c r="AA280" s="344">
        <v>20.873058648530147</v>
      </c>
      <c r="AB280" s="344">
        <v>2.7970088438426508</v>
      </c>
      <c r="AC280" s="344">
        <v>26.12112078231921</v>
      </c>
      <c r="AD280" s="344">
        <v>7.9949801878367897</v>
      </c>
      <c r="AE280" s="344">
        <v>22.983044000092647</v>
      </c>
      <c r="AF280" s="344">
        <v>4.2323611692821039</v>
      </c>
      <c r="AG280" s="344">
        <v>22.170686652236441</v>
      </c>
      <c r="AH280" s="344">
        <v>3.8075389166407376</v>
      </c>
      <c r="AI280" s="344">
        <v>25.81716570419421</v>
      </c>
      <c r="AJ280" s="344">
        <v>6.9167750791942115</v>
      </c>
      <c r="AK280" s="344">
        <v>19.072468439019204</v>
      </c>
      <c r="AL280" s="344">
        <v>9.1353657924414033</v>
      </c>
      <c r="AM280" s="344">
        <v>19.072468439019204</v>
      </c>
      <c r="AN280" s="344">
        <v>9.1353657924414033</v>
      </c>
      <c r="AO280" s="344">
        <v>19.072468439019204</v>
      </c>
      <c r="AP280" s="344">
        <v>9.1353657924414033</v>
      </c>
      <c r="AQ280" s="344">
        <v>19.072468439019204</v>
      </c>
      <c r="AR280" s="344">
        <v>9.1353657924414033</v>
      </c>
      <c r="AS280" s="344">
        <v>32.552571988780727</v>
      </c>
      <c r="AT280" s="344">
        <v>14.784929013927217</v>
      </c>
      <c r="AU280" s="344">
        <v>32.447751737315883</v>
      </c>
      <c r="AV280" s="344">
        <v>14.768979764659639</v>
      </c>
      <c r="AW280" s="344">
        <v>25.165181852061977</v>
      </c>
      <c r="AX280" s="344">
        <v>6.7477166421010448</v>
      </c>
      <c r="AY280" s="344">
        <v>33.423787809093227</v>
      </c>
      <c r="AZ280" s="344">
        <v>15.861207700450654</v>
      </c>
      <c r="BA280" s="344">
        <v>19.32729754013171</v>
      </c>
      <c r="BB280" s="344">
        <v>3.4592174009715571</v>
      </c>
      <c r="BC280" s="344">
        <v>29.030093274548996</v>
      </c>
      <c r="BD280" s="344">
        <v>8.2468176703009508</v>
      </c>
      <c r="BE280" s="344">
        <v>29.92776020570134</v>
      </c>
      <c r="BF280" s="344">
        <v>11.049552045300951</v>
      </c>
      <c r="BG280" s="344">
        <v>30.682139478162277</v>
      </c>
      <c r="BH280" s="344">
        <v>16.655226788953293</v>
      </c>
      <c r="BI280" s="344">
        <v>31.832453809216965</v>
      </c>
      <c r="BJ280" s="344">
        <v>17.430594525769699</v>
      </c>
      <c r="BK280" s="344">
        <v>8.3313078681648509</v>
      </c>
      <c r="BL280" s="344">
        <v>2.7781004707039134</v>
      </c>
      <c r="BM280" s="344">
        <v>16.354421118897271</v>
      </c>
      <c r="BN280" s="344">
        <v>8.6014189521492259</v>
      </c>
      <c r="BO280" s="344">
        <v>29.372708777588677</v>
      </c>
      <c r="BP280" s="344">
        <v>9.996182898682429</v>
      </c>
      <c r="BQ280" s="344">
        <v>11.67691562573321</v>
      </c>
      <c r="BR280" s="344">
        <v>4.9290861884773509</v>
      </c>
      <c r="BS280" s="344">
        <v>-43.405689352987331</v>
      </c>
      <c r="BT280" s="344">
        <v>-32.002971762655299</v>
      </c>
      <c r="BU280" s="344">
        <v>-40.87715160274319</v>
      </c>
      <c r="BV280" s="344">
        <v>-31.427440756795924</v>
      </c>
      <c r="BW280" s="344">
        <v>44.089251857146778</v>
      </c>
      <c r="BX280" s="344">
        <v>19.456035176926175</v>
      </c>
    </row>
    <row r="281" spans="1:76" x14ac:dyDescent="0.35">
      <c r="A281" s="263"/>
      <c r="B281" s="311">
        <v>47696</v>
      </c>
      <c r="C281" s="344">
        <v>-9.099640680324935</v>
      </c>
      <c r="D281" s="344">
        <v>-19.375473810207748</v>
      </c>
      <c r="E281" s="344">
        <v>-5.1650563227266986</v>
      </c>
      <c r="F281" s="344">
        <v>-15.440889452609511</v>
      </c>
      <c r="G281" s="344">
        <v>-4.0527020441622454</v>
      </c>
      <c r="H281" s="344">
        <v>-17.388723467502089</v>
      </c>
      <c r="I281" s="344">
        <v>-2.1920224176974017</v>
      </c>
      <c r="J281" s="344">
        <v>-15.74318895212123</v>
      </c>
      <c r="K281" s="344">
        <v>0.82349195608189518</v>
      </c>
      <c r="L281" s="344">
        <v>-12.727674578341933</v>
      </c>
      <c r="M281" s="344">
        <v>0.82349195608189518</v>
      </c>
      <c r="N281" s="344">
        <v>-12.727674578341933</v>
      </c>
      <c r="O281" s="344">
        <v>-30.261702171368107</v>
      </c>
      <c r="P281" s="344">
        <v>-49.253042469563951</v>
      </c>
      <c r="Q281" s="344">
        <v>14.398187870715255</v>
      </c>
      <c r="R281" s="344">
        <v>-3.2622735550659936</v>
      </c>
      <c r="S281" s="344">
        <v>23.102030033801192</v>
      </c>
      <c r="T281" s="344">
        <v>4.0892050215941609</v>
      </c>
      <c r="U281" s="344">
        <v>29.851971304997242</v>
      </c>
      <c r="V281" s="344">
        <v>6.8054091101730254</v>
      </c>
      <c r="W281" s="344">
        <v>30.332813895329274</v>
      </c>
      <c r="X281" s="344">
        <v>7.4037596350753692</v>
      </c>
      <c r="Y281" s="344">
        <v>29.001232779606617</v>
      </c>
      <c r="Z281" s="344">
        <v>6.3713232642257598</v>
      </c>
      <c r="AA281" s="344">
        <v>20.957714410248897</v>
      </c>
      <c r="AB281" s="344">
        <v>2.9233058409129633</v>
      </c>
      <c r="AC281" s="344">
        <v>30.729954095307491</v>
      </c>
      <c r="AD281" s="344">
        <v>9.9698642210399147</v>
      </c>
      <c r="AE281" s="344">
        <v>25.40627703231921</v>
      </c>
      <c r="AF281" s="344">
        <v>5.5810283140574928</v>
      </c>
      <c r="AG281" s="344">
        <v>24.713746954970816</v>
      </c>
      <c r="AH281" s="344">
        <v>5.740640570693472</v>
      </c>
      <c r="AI281" s="344">
        <v>36.107128472748897</v>
      </c>
      <c r="AJ281" s="344">
        <v>12.985420556489133</v>
      </c>
      <c r="AK281" s="344">
        <v>27.414394052485676</v>
      </c>
      <c r="AL281" s="344">
        <v>11.018196891454989</v>
      </c>
      <c r="AM281" s="344">
        <v>27.414394052485676</v>
      </c>
      <c r="AN281" s="344">
        <v>11.018196891454989</v>
      </c>
      <c r="AO281" s="344">
        <v>27.414394052485676</v>
      </c>
      <c r="AP281" s="344">
        <v>11.018196891454989</v>
      </c>
      <c r="AQ281" s="344">
        <v>27.414394052485676</v>
      </c>
      <c r="AR281" s="344">
        <v>11.018196891454989</v>
      </c>
      <c r="AS281" s="344">
        <v>31.670301175792446</v>
      </c>
      <c r="AT281" s="344">
        <v>13.825345731456514</v>
      </c>
      <c r="AU281" s="344">
        <v>31.602262235362758</v>
      </c>
      <c r="AV281" s="344">
        <v>13.816625333507295</v>
      </c>
      <c r="AW281" s="344">
        <v>22.988630033214321</v>
      </c>
      <c r="AX281" s="344">
        <v>4.6732766396596386</v>
      </c>
      <c r="AY281" s="344">
        <v>33.030484891612758</v>
      </c>
      <c r="AZ281" s="344">
        <v>15.369210935313935</v>
      </c>
      <c r="BA281" s="344">
        <v>17.44015154403796</v>
      </c>
      <c r="BB281" s="344">
        <v>2.1836589292918696</v>
      </c>
      <c r="BC281" s="344">
        <v>23.950362287000168</v>
      </c>
      <c r="BD281" s="344">
        <v>1.2617216925177495</v>
      </c>
      <c r="BE281" s="344">
        <v>25.443621716931808</v>
      </c>
      <c r="BF281" s="344">
        <v>3.1280775885138432</v>
      </c>
      <c r="BG281" s="344">
        <v>31.463694653943527</v>
      </c>
      <c r="BH281" s="344">
        <v>17.163470349744308</v>
      </c>
      <c r="BI281" s="344">
        <v>36.609019360974777</v>
      </c>
      <c r="BJ281" s="344">
        <v>20.346533856824387</v>
      </c>
      <c r="BK281" s="344">
        <v>21.135308722657037</v>
      </c>
      <c r="BL281" s="344">
        <v>14.458913306397273</v>
      </c>
      <c r="BM281" s="344">
        <v>17.219922522705865</v>
      </c>
      <c r="BN281" s="344">
        <v>10.624715308350398</v>
      </c>
      <c r="BO281" s="344">
        <v>26.49818561474688</v>
      </c>
      <c r="BP281" s="344">
        <v>13.474408606690242</v>
      </c>
      <c r="BQ281" s="344">
        <v>23.420171240967584</v>
      </c>
      <c r="BR281" s="344">
        <v>16.16331241528399</v>
      </c>
      <c r="BS281" s="344">
        <v>-25.67738353633694</v>
      </c>
      <c r="BT281" s="344">
        <v>-22.590824240682643</v>
      </c>
      <c r="BU281" s="344">
        <v>-23.380977744100612</v>
      </c>
      <c r="BV281" s="344">
        <v>-22.663189047811549</v>
      </c>
      <c r="BW281" s="344">
        <v>44.548786972583329</v>
      </c>
      <c r="BX281" s="344">
        <v>25.636423826048411</v>
      </c>
    </row>
    <row r="282" spans="1:76" x14ac:dyDescent="0.35">
      <c r="A282" s="263"/>
      <c r="B282" s="311">
        <v>47727</v>
      </c>
      <c r="C282" s="344">
        <v>-15.061638666164779</v>
      </c>
      <c r="D282" s="344">
        <v>-30.240681482326888</v>
      </c>
      <c r="E282" s="344">
        <v>-11.127054308566542</v>
      </c>
      <c r="F282" s="344">
        <v>-26.309526537570449</v>
      </c>
      <c r="G282" s="344">
        <v>-6.6766797052950579</v>
      </c>
      <c r="H282" s="344">
        <v>-24.767248247775527</v>
      </c>
      <c r="I282" s="344">
        <v>-5.2727948175997454</v>
      </c>
      <c r="J282" s="344">
        <v>-24.810407732638808</v>
      </c>
      <c r="K282" s="344">
        <v>-2.2572804438204486</v>
      </c>
      <c r="L282" s="344">
        <v>-21.856073473605605</v>
      </c>
      <c r="M282" s="344">
        <v>-2.0925198542208392</v>
      </c>
      <c r="N282" s="344">
        <v>-21.856073473605605</v>
      </c>
      <c r="O282" s="344">
        <v>-37.565079873497474</v>
      </c>
      <c r="P282" s="344">
        <v>-58.070038839175687</v>
      </c>
      <c r="Q282" s="344">
        <v>7.4283544966918171</v>
      </c>
      <c r="R282" s="344">
        <v>-11.270494227673415</v>
      </c>
      <c r="S282" s="344">
        <v>10.750196690295333</v>
      </c>
      <c r="T282" s="344">
        <v>-5.580751185681228</v>
      </c>
      <c r="U282" s="344">
        <v>17.398716605290211</v>
      </c>
      <c r="V282" s="344">
        <v>-2.4610894555008009</v>
      </c>
      <c r="W282" s="344">
        <v>16.543533957585133</v>
      </c>
      <c r="X282" s="344">
        <v>-1.8313020104324416</v>
      </c>
      <c r="Y282" s="344">
        <v>16.239494956120289</v>
      </c>
      <c r="Z282" s="344">
        <v>-3.9734795922195509</v>
      </c>
      <c r="AA282" s="344">
        <v>8.7084124998485084</v>
      </c>
      <c r="AB282" s="344">
        <v>-4.6713139100635992</v>
      </c>
      <c r="AC282" s="344">
        <v>16.542583795014522</v>
      </c>
      <c r="AD282" s="344">
        <v>0.50916323227038518</v>
      </c>
      <c r="AE282" s="344">
        <v>11.18248018783679</v>
      </c>
      <c r="AF282" s="344">
        <v>-3.4750210328663336</v>
      </c>
      <c r="AG282" s="344">
        <v>9.8231333990626126</v>
      </c>
      <c r="AH282" s="344">
        <v>-6.3507900933690262</v>
      </c>
      <c r="AI282" s="344">
        <v>33.580387444916866</v>
      </c>
      <c r="AJ282" s="344">
        <v>6.5985873655711647</v>
      </c>
      <c r="AK282" s="344">
        <v>15.083543544843449</v>
      </c>
      <c r="AL282" s="344">
        <v>7.2003145302128839</v>
      </c>
      <c r="AM282" s="344">
        <v>15.083543544843449</v>
      </c>
      <c r="AN282" s="344">
        <v>7.2003145302128839</v>
      </c>
      <c r="AO282" s="344">
        <v>15.083543544843449</v>
      </c>
      <c r="AP282" s="344">
        <v>7.2003145302128839</v>
      </c>
      <c r="AQ282" s="344">
        <v>13.830423122480168</v>
      </c>
      <c r="AR282" s="344">
        <v>7.2003145302128839</v>
      </c>
      <c r="AS282" s="344">
        <v>18.765519834239718</v>
      </c>
      <c r="AT282" s="344">
        <v>3.449281430919406</v>
      </c>
      <c r="AU282" s="344">
        <v>18.765519834239718</v>
      </c>
      <c r="AV282" s="344">
        <v>3.4403283364369841</v>
      </c>
      <c r="AW282" s="344">
        <v>13.487897611339326</v>
      </c>
      <c r="AX282" s="344">
        <v>-4.8988554709360628</v>
      </c>
      <c r="AY282" s="344">
        <v>22.208856321056118</v>
      </c>
      <c r="AZ282" s="344">
        <v>5.8889901406362011</v>
      </c>
      <c r="BA282" s="344">
        <v>6.9483416990672584</v>
      </c>
      <c r="BB282" s="344">
        <v>-5.9689785523975836</v>
      </c>
      <c r="BC282" s="344">
        <v>19.378329358533371</v>
      </c>
      <c r="BD282" s="344">
        <v>6.889637513493696E-2</v>
      </c>
      <c r="BE282" s="344">
        <v>24.79860981507634</v>
      </c>
      <c r="BF282" s="344">
        <v>7.7931471685919664</v>
      </c>
      <c r="BG282" s="344">
        <v>20.274153790906418</v>
      </c>
      <c r="BH282" s="344">
        <v>9.4819365362677477</v>
      </c>
      <c r="BI282" s="344">
        <v>21.622775159314621</v>
      </c>
      <c r="BJ282" s="344">
        <v>10.291163526013841</v>
      </c>
      <c r="BK282" s="344">
        <v>29.743772010010552</v>
      </c>
      <c r="BL282" s="344">
        <v>7.5780424873054759</v>
      </c>
      <c r="BM282" s="344">
        <v>16.409062842530084</v>
      </c>
      <c r="BN282" s="344">
        <v>5.7859129707039134</v>
      </c>
      <c r="BO282" s="344">
        <v>25.058312873047662</v>
      </c>
      <c r="BP282" s="344">
        <v>7.2678007880867259</v>
      </c>
      <c r="BQ282" s="344">
        <v>30.950208167237115</v>
      </c>
      <c r="BR282" s="344">
        <v>9.0818037788093822</v>
      </c>
      <c r="BS282" s="344">
        <v>-26.467510336874049</v>
      </c>
      <c r="BT282" s="344">
        <v>-29.553283804891628</v>
      </c>
      <c r="BU282" s="344">
        <v>-24.352939719198268</v>
      </c>
      <c r="BV282" s="344">
        <v>-29.574207419393581</v>
      </c>
      <c r="BW282" s="344">
        <v>39.205028699450054</v>
      </c>
      <c r="BX282" s="344">
        <v>18.942229641303573</v>
      </c>
    </row>
    <row r="283" spans="1:76" x14ac:dyDescent="0.35">
      <c r="A283" s="263"/>
      <c r="B283" s="311">
        <v>47757</v>
      </c>
      <c r="C283" s="344">
        <v>-18.057358575832748</v>
      </c>
      <c r="D283" s="344">
        <v>-31.279545618069076</v>
      </c>
      <c r="E283" s="344">
        <v>-14.122774218234511</v>
      </c>
      <c r="F283" s="344">
        <v>-27.344961260470839</v>
      </c>
      <c r="G283" s="344">
        <v>-17.886442278537245</v>
      </c>
      <c r="H283" s="344">
        <v>-28.737382982882949</v>
      </c>
      <c r="I283" s="344">
        <v>-15.217355822238417</v>
      </c>
      <c r="J283" s="344">
        <v>-28.036138628634902</v>
      </c>
      <c r="K283" s="344">
        <v>-12.20184144845912</v>
      </c>
      <c r="L283" s="344">
        <v>-25.020624254855605</v>
      </c>
      <c r="M283" s="344">
        <v>-12.20184144845912</v>
      </c>
      <c r="N283" s="344">
        <v>-25.020624254855605</v>
      </c>
      <c r="O283" s="344">
        <v>-45.725804548250665</v>
      </c>
      <c r="P283" s="344">
        <v>-60.229710787236677</v>
      </c>
      <c r="Q283" s="344">
        <v>-0.1181724685733414</v>
      </c>
      <c r="R283" s="344">
        <v>-12.320107283026466</v>
      </c>
      <c r="S283" s="344">
        <v>1.410540757745018</v>
      </c>
      <c r="T283" s="344">
        <v>-8.9214485305850602</v>
      </c>
      <c r="U283" s="344">
        <v>6.9289642371930231</v>
      </c>
      <c r="V283" s="344">
        <v>-5.3650726280413519</v>
      </c>
      <c r="W283" s="344">
        <v>7.0655838050641169</v>
      </c>
      <c r="X283" s="344">
        <v>-4.2223686180315863</v>
      </c>
      <c r="Y283" s="344">
        <v>8.2236915626324762</v>
      </c>
      <c r="Z283" s="344">
        <v>-7.85349502184018</v>
      </c>
      <c r="AA283" s="344">
        <v>-0.12928267830727513</v>
      </c>
      <c r="AB283" s="344">
        <v>-10.453016961754541</v>
      </c>
      <c r="AC283" s="344">
        <v>5.1584599364388186</v>
      </c>
      <c r="AD283" s="344">
        <v>-6.4484507691275876</v>
      </c>
      <c r="AE283" s="344">
        <v>1.1563847411263186</v>
      </c>
      <c r="AF283" s="344">
        <v>-9.2560374390494626</v>
      </c>
      <c r="AG283" s="344">
        <v>-0.59095872123184279</v>
      </c>
      <c r="AH283" s="344">
        <v>-10.63134873588028</v>
      </c>
      <c r="AI283" s="344">
        <v>38.739999090491551</v>
      </c>
      <c r="AJ283" s="344">
        <v>-1.8564904869775134E-2</v>
      </c>
      <c r="AK283" s="344">
        <v>7.2167678777925399</v>
      </c>
      <c r="AL283" s="344">
        <v>3.8446594178608375</v>
      </c>
      <c r="AM283" s="344">
        <v>7.2167678777925399</v>
      </c>
      <c r="AN283" s="344">
        <v>3.8446594178608375</v>
      </c>
      <c r="AO283" s="344">
        <v>7.2167678777925399</v>
      </c>
      <c r="AP283" s="344">
        <v>3.8446594178608375</v>
      </c>
      <c r="AQ283" s="344">
        <v>4.8158088628999618</v>
      </c>
      <c r="AR283" s="344">
        <v>3.5647102296284157</v>
      </c>
      <c r="AS283" s="344">
        <v>10.715147654130808</v>
      </c>
      <c r="AT283" s="344">
        <v>0.15185419709955816</v>
      </c>
      <c r="AU283" s="344">
        <v>10.688219706132761</v>
      </c>
      <c r="AV283" s="344">
        <v>-5.1972707197316836E-2</v>
      </c>
      <c r="AW283" s="344">
        <v>7.016977945878855</v>
      </c>
      <c r="AX283" s="344">
        <v>-10.534367879316457</v>
      </c>
      <c r="AY283" s="344">
        <v>14.661280314042918</v>
      </c>
      <c r="AZ283" s="344">
        <v>3.4461390176561988</v>
      </c>
      <c r="BA283" s="344">
        <v>-3.1808535706412595</v>
      </c>
      <c r="BB283" s="344">
        <v>-11.261179650963525</v>
      </c>
      <c r="BC283" s="344">
        <v>5.8273773444400891</v>
      </c>
      <c r="BD283" s="344">
        <v>-15.847618077923192</v>
      </c>
      <c r="BE283" s="344">
        <v>9.2672920478092298</v>
      </c>
      <c r="BF283" s="344">
        <v>-10.812620137859716</v>
      </c>
      <c r="BG283" s="344">
        <v>10.442657495807277</v>
      </c>
      <c r="BH283" s="344">
        <v>3.6625671637760266</v>
      </c>
      <c r="BI283" s="344">
        <v>12.576606775592433</v>
      </c>
      <c r="BJ283" s="344">
        <v>5.0128555548893079</v>
      </c>
      <c r="BK283" s="344">
        <v>24.618741492432427</v>
      </c>
      <c r="BL283" s="344">
        <v>14.185761908692195</v>
      </c>
      <c r="BM283" s="344">
        <v>11.433274726075007</v>
      </c>
      <c r="BN283" s="344">
        <v>6.5751776496589915</v>
      </c>
      <c r="BO283" s="344">
        <v>19.467008093994927</v>
      </c>
      <c r="BP283" s="344">
        <v>8.5240912238777415</v>
      </c>
      <c r="BQ283" s="344">
        <v>25.38731143872149</v>
      </c>
      <c r="BR283" s="344">
        <v>15.540967444580867</v>
      </c>
      <c r="BS283" s="344">
        <v>-32.046886557577174</v>
      </c>
      <c r="BT283" s="344">
        <v>-21.530552023885768</v>
      </c>
      <c r="BU283" s="344">
        <v>-29.072490805624049</v>
      </c>
      <c r="BV283" s="344">
        <v>-21.431743735311549</v>
      </c>
      <c r="BW283" s="344">
        <v>43.360382640009448</v>
      </c>
      <c r="BX283" s="344">
        <v>25.679026541598834</v>
      </c>
    </row>
    <row r="284" spans="1:76" x14ac:dyDescent="0.35">
      <c r="A284" s="263"/>
      <c r="B284" s="311">
        <v>47788</v>
      </c>
      <c r="C284" s="344">
        <v>-14.035443140041732</v>
      </c>
      <c r="D284" s="344">
        <v>-27.444401575100326</v>
      </c>
      <c r="E284" s="344">
        <v>-10.100858782443495</v>
      </c>
      <c r="F284" s="344">
        <v>-23.509817217502089</v>
      </c>
      <c r="G284" s="344">
        <v>-15.732374285373183</v>
      </c>
      <c r="H284" s="344">
        <v>-28.68981752267787</v>
      </c>
      <c r="I284" s="344">
        <v>-11.46767625680873</v>
      </c>
      <c r="J284" s="344">
        <v>-26.656526659640761</v>
      </c>
      <c r="K284" s="344">
        <v>-8.4521618830294329</v>
      </c>
      <c r="L284" s="344">
        <v>-23.652578447970839</v>
      </c>
      <c r="M284" s="344">
        <v>-8.4454289423556048</v>
      </c>
      <c r="N284" s="344">
        <v>-23.652578447970839</v>
      </c>
      <c r="O284" s="344">
        <v>-41.787834988319865</v>
      </c>
      <c r="P284" s="344">
        <v>-57.58992471796082</v>
      </c>
      <c r="Q284" s="344">
        <v>4.1742927413875961</v>
      </c>
      <c r="R284" s="344">
        <v>-10.067601026922951</v>
      </c>
      <c r="S284" s="344">
        <v>4.472857652276268</v>
      </c>
      <c r="T284" s="344">
        <v>-5.9631508010928727</v>
      </c>
      <c r="U284" s="344">
        <v>11.282754520396148</v>
      </c>
      <c r="V284" s="344">
        <v>-2.55704726793393</v>
      </c>
      <c r="W284" s="344">
        <v>9.9032302894391169</v>
      </c>
      <c r="X284" s="344">
        <v>-2.0098747215472113</v>
      </c>
      <c r="Y284" s="344">
        <v>8.3162933387555231</v>
      </c>
      <c r="Z284" s="344">
        <v>-6.21488418199643</v>
      </c>
      <c r="AA284" s="344">
        <v>0.42567947989584987</v>
      </c>
      <c r="AB284" s="344">
        <v>-8.4254862915885251</v>
      </c>
      <c r="AC284" s="344">
        <v>6.2577520667334241E-2</v>
      </c>
      <c r="AD284" s="344">
        <v>-7.2590930115592283</v>
      </c>
      <c r="AE284" s="344">
        <v>-1.9133294762353259E-2</v>
      </c>
      <c r="AF284" s="344">
        <v>-8.3097674500357908</v>
      </c>
      <c r="AG284" s="344">
        <v>1.6340588263755791</v>
      </c>
      <c r="AH284" s="344">
        <v>-6.3211757012123115</v>
      </c>
      <c r="AI284" s="344">
        <v>0.41773346549155299</v>
      </c>
      <c r="AJ284" s="344">
        <v>-9.555594171227197</v>
      </c>
      <c r="AK284" s="344">
        <v>7.6277938781824854</v>
      </c>
      <c r="AL284" s="344">
        <v>-2.2899116580477301</v>
      </c>
      <c r="AM284" s="344">
        <v>7.6277938781824854</v>
      </c>
      <c r="AN284" s="344">
        <v>-2.2899116580477301</v>
      </c>
      <c r="AO284" s="344">
        <v>7.6277938781824854</v>
      </c>
      <c r="AP284" s="344">
        <v>-2.2899116580477301</v>
      </c>
      <c r="AQ284" s="344">
        <v>6.9833961425867823</v>
      </c>
      <c r="AR284" s="344">
        <v>-3.4975227420321051</v>
      </c>
      <c r="AS284" s="344">
        <v>10.991602579667918</v>
      </c>
      <c r="AT284" s="344">
        <v>1.7466189065722144</v>
      </c>
      <c r="AU284" s="344">
        <v>10.829413096025339</v>
      </c>
      <c r="AV284" s="344">
        <v>1.6374766031054175</v>
      </c>
      <c r="AW284" s="344">
        <v>3.35343424470698</v>
      </c>
      <c r="AX284" s="344">
        <v>-6.2604955038281762</v>
      </c>
      <c r="AY284" s="344">
        <v>15.275313059404246</v>
      </c>
      <c r="AZ284" s="344">
        <v>5.79691569001948</v>
      </c>
      <c r="BA284" s="344">
        <v>-5.3874613892447751</v>
      </c>
      <c r="BB284" s="344">
        <v>-11.010348046959619</v>
      </c>
      <c r="BC284" s="344">
        <v>2.8245048773990735</v>
      </c>
      <c r="BD284" s="344">
        <v>-13.716617559124364</v>
      </c>
      <c r="BE284" s="344">
        <v>4.2234039557682141</v>
      </c>
      <c r="BF284" s="344">
        <v>-9.0729083763851062</v>
      </c>
      <c r="BG284" s="344">
        <v>6.0681152594791516</v>
      </c>
      <c r="BH284" s="344">
        <v>3.4230461371646985</v>
      </c>
      <c r="BI284" s="344">
        <v>8.4070015204654798</v>
      </c>
      <c r="BJ284" s="344">
        <v>4.1462898505436048</v>
      </c>
      <c r="BK284" s="344">
        <v>25.38050983349688</v>
      </c>
      <c r="BL284" s="344">
        <v>9.0238890449226634</v>
      </c>
      <c r="BM284" s="344">
        <v>9.0090346137703197</v>
      </c>
      <c r="BN284" s="344">
        <v>2.2100996772468822</v>
      </c>
      <c r="BO284" s="344">
        <v>23.511937598389459</v>
      </c>
      <c r="BP284" s="344">
        <v>6.1844954292000072</v>
      </c>
      <c r="BQ284" s="344">
        <v>26.56974552075274</v>
      </c>
      <c r="BR284" s="344">
        <v>10.285291175049617</v>
      </c>
      <c r="BS284" s="344">
        <v>-30.786716574667018</v>
      </c>
      <c r="BT284" s="344">
        <v>-29.110870474813503</v>
      </c>
      <c r="BU284" s="344">
        <v>-27.997463339803737</v>
      </c>
      <c r="BV284" s="344">
        <v>-28.987800711629909</v>
      </c>
      <c r="BW284" s="344">
        <v>49.244859220306907</v>
      </c>
      <c r="BX284" s="344">
        <v>28.010544883131541</v>
      </c>
    </row>
    <row r="285" spans="1:76" x14ac:dyDescent="0.35">
      <c r="A285" s="263"/>
      <c r="B285" s="311">
        <v>47818</v>
      </c>
      <c r="C285" s="344">
        <v>-9.4732940921901694</v>
      </c>
      <c r="D285" s="344">
        <v>-20.516415430080794</v>
      </c>
      <c r="E285" s="344">
        <v>-5.5387097345919329</v>
      </c>
      <c r="F285" s="344">
        <v>-16.581831072482558</v>
      </c>
      <c r="G285" s="344">
        <v>-8.0008183466524798</v>
      </c>
      <c r="H285" s="344">
        <v>-19.466032122287245</v>
      </c>
      <c r="I285" s="344">
        <v>-4.4835835444063861</v>
      </c>
      <c r="J285" s="344">
        <v>-17.557535265597792</v>
      </c>
      <c r="K285" s="344">
        <v>-1.4680691706270892</v>
      </c>
      <c r="L285" s="344">
        <v>-14.547529314670058</v>
      </c>
      <c r="M285" s="344">
        <v>-1.4680691706270892</v>
      </c>
      <c r="N285" s="344">
        <v>-14.547529314670058</v>
      </c>
      <c r="O285" s="344">
        <v>-42.389166654157151</v>
      </c>
      <c r="P285" s="344">
        <v>-53.422591200157633</v>
      </c>
      <c r="Q285" s="344">
        <v>4.210436997979393</v>
      </c>
      <c r="R285" s="344">
        <v>-5.1785514968936539</v>
      </c>
      <c r="S285" s="344">
        <v>5.9207450729305648</v>
      </c>
      <c r="T285" s="344">
        <v>-2.0266922134463883</v>
      </c>
      <c r="U285" s="344">
        <v>11.561235050181304</v>
      </c>
      <c r="V285" s="344">
        <v>1.6595855750836481</v>
      </c>
      <c r="W285" s="344">
        <v>9.3865715064801325</v>
      </c>
      <c r="X285" s="344">
        <v>0.84492264173403875</v>
      </c>
      <c r="Y285" s="344">
        <v>8.5006881751813044</v>
      </c>
      <c r="Z285" s="344">
        <v>-2.2374824485979925</v>
      </c>
      <c r="AA285" s="344">
        <v>-0.40280028694985326</v>
      </c>
      <c r="AB285" s="344">
        <v>-7.2895648133170408</v>
      </c>
      <c r="AC285" s="344">
        <v>-2.2978236328971189</v>
      </c>
      <c r="AD285" s="344">
        <v>-7.0608851563346189</v>
      </c>
      <c r="AE285" s="344">
        <v>-0.78909560555336888</v>
      </c>
      <c r="AF285" s="344">
        <v>-7.186911309899072</v>
      </c>
      <c r="AG285" s="344">
        <v>-1.2539264031166084</v>
      </c>
      <c r="AH285" s="344">
        <v>-7.2728625603431709</v>
      </c>
      <c r="AI285" s="344">
        <v>-5.190787042320947</v>
      </c>
      <c r="AJ285" s="344">
        <v>-9.8042056214225095</v>
      </c>
      <c r="AK285" s="344">
        <v>8.3722511228744647</v>
      </c>
      <c r="AL285" s="344">
        <v>5.1595016541908745</v>
      </c>
      <c r="AM285" s="344">
        <v>8.3722511228744647</v>
      </c>
      <c r="AN285" s="344">
        <v>5.1595016541908745</v>
      </c>
      <c r="AO285" s="344">
        <v>8.3722511228744647</v>
      </c>
      <c r="AP285" s="344">
        <v>5.1595016541908745</v>
      </c>
      <c r="AQ285" s="344">
        <v>6.5195251402084491</v>
      </c>
      <c r="AR285" s="344">
        <v>4.0924202027748589</v>
      </c>
      <c r="AS285" s="344">
        <v>11.098887125566355</v>
      </c>
      <c r="AT285" s="344">
        <v>4.4497286477831519</v>
      </c>
      <c r="AU285" s="344">
        <v>11.048788706376902</v>
      </c>
      <c r="AV285" s="344">
        <v>4.408640543535105</v>
      </c>
      <c r="AW285" s="344">
        <v>6.4095331826952613</v>
      </c>
      <c r="AX285" s="344">
        <v>1.5847040811327613</v>
      </c>
      <c r="AY285" s="344">
        <v>15.230398813798777</v>
      </c>
      <c r="AZ285" s="344">
        <v>8.4986101785448707</v>
      </c>
      <c r="BA285" s="344">
        <v>-1.9826457154166501</v>
      </c>
      <c r="BB285" s="344">
        <v>-6.820395196617822</v>
      </c>
      <c r="BC285" s="344">
        <v>9.2779541266666516</v>
      </c>
      <c r="BD285" s="344">
        <v>-2.4182586418880359</v>
      </c>
      <c r="BE285" s="344">
        <v>13.174587274860011</v>
      </c>
      <c r="BF285" s="344">
        <v>0.70947268135415165</v>
      </c>
      <c r="BG285" s="344">
        <v>7.875484491656886</v>
      </c>
      <c r="BH285" s="344">
        <v>5.9882736457096204</v>
      </c>
      <c r="BI285" s="344">
        <v>8.0988579047428235</v>
      </c>
      <c r="BJ285" s="344">
        <v>6.1930008185611829</v>
      </c>
      <c r="BK285" s="344">
        <v>30.918874243897271</v>
      </c>
      <c r="BL285" s="344">
        <v>15.491528968018367</v>
      </c>
      <c r="BM285" s="344">
        <v>7.5681052009285228</v>
      </c>
      <c r="BN285" s="344">
        <v>4.1687407294929759</v>
      </c>
      <c r="BO285" s="344">
        <v>23.762330512207818</v>
      </c>
      <c r="BP285" s="344">
        <v>11.001428107422663</v>
      </c>
      <c r="BQ285" s="344">
        <v>33.600171546143365</v>
      </c>
      <c r="BR285" s="344">
        <v>16.846627692383599</v>
      </c>
      <c r="BS285" s="344">
        <v>-22.693233603475612</v>
      </c>
      <c r="BT285" s="344">
        <v>-21.013942831991237</v>
      </c>
      <c r="BU285" s="344">
        <v>-18.121105307577174</v>
      </c>
      <c r="BV285" s="344">
        <v>-20.116367453573268</v>
      </c>
      <c r="BW285" s="344">
        <v>55.151625519365822</v>
      </c>
      <c r="BX285" s="344">
        <v>33.132080163847476</v>
      </c>
    </row>
    <row r="286" spans="1:76" x14ac:dyDescent="0.35">
      <c r="A286" s="263"/>
      <c r="B286" s="311">
        <v>47849</v>
      </c>
      <c r="C286" s="344">
        <v>6.5135747528825902</v>
      </c>
      <c r="D286" s="344">
        <v>-15.539388503953347</v>
      </c>
      <c r="E286" s="344">
        <v>10.538928121672473</v>
      </c>
      <c r="F286" s="344">
        <v>-11.514035135163464</v>
      </c>
      <c r="G286" s="344">
        <v>5.2772475186451295</v>
      </c>
      <c r="H286" s="344">
        <v>-11.627087503327527</v>
      </c>
      <c r="I286" s="344">
        <v>8.0683318081959108</v>
      </c>
      <c r="J286" s="344">
        <v>-10.20145121182362</v>
      </c>
      <c r="K286" s="344">
        <v>11.153414816008411</v>
      </c>
      <c r="L286" s="344">
        <v>-7.1190346773997923</v>
      </c>
      <c r="M286" s="344">
        <v>11.153414816008411</v>
      </c>
      <c r="N286" s="344">
        <v>-7.1190346773997923</v>
      </c>
      <c r="O286" s="344">
        <v>-22.152459517185115</v>
      </c>
      <c r="P286" s="344">
        <v>-45.961281954090026</v>
      </c>
      <c r="Q286" s="344">
        <v>15.195752404636554</v>
      </c>
      <c r="R286" s="344">
        <v>-1.2308299317892271</v>
      </c>
      <c r="S286" s="344">
        <v>16.945317529148273</v>
      </c>
      <c r="T286" s="344">
        <v>2.7814266905252261</v>
      </c>
      <c r="U286" s="344">
        <v>23.209417875491567</v>
      </c>
      <c r="V286" s="344">
        <v>5.9104486066927393</v>
      </c>
      <c r="W286" s="344">
        <v>20.879057462893911</v>
      </c>
      <c r="X286" s="344">
        <v>4.8269525129427393</v>
      </c>
      <c r="Y286" s="344">
        <v>20.254026945315786</v>
      </c>
      <c r="Z286" s="344">
        <v>1.9497171003450831</v>
      </c>
      <c r="AA286" s="344">
        <v>10.664341455520507</v>
      </c>
      <c r="AB286" s="344">
        <v>-2.3720660151826181</v>
      </c>
      <c r="AC286" s="344">
        <v>5.5589032230986319</v>
      </c>
      <c r="AD286" s="344">
        <v>-2.5887408198701181</v>
      </c>
      <c r="AE286" s="344">
        <v>9.6683659611357413</v>
      </c>
      <c r="AF286" s="344">
        <v>-2.0218272151337899</v>
      </c>
      <c r="AG286" s="344">
        <v>10.46138307695065</v>
      </c>
      <c r="AH286" s="344">
        <v>-0.49008252973880317</v>
      </c>
      <c r="AI286" s="344">
        <v>-4.3351359309541024</v>
      </c>
      <c r="AJ286" s="344">
        <v>-9.8747782649384774</v>
      </c>
      <c r="AK286" s="344">
        <v>9.2760107277346542</v>
      </c>
      <c r="AL286" s="344">
        <v>3.2923948524678615</v>
      </c>
      <c r="AM286" s="344">
        <v>9.2760107277346542</v>
      </c>
      <c r="AN286" s="344">
        <v>3.2923948524678615</v>
      </c>
      <c r="AO286" s="344">
        <v>9.2760107277346542</v>
      </c>
      <c r="AP286" s="344">
        <v>3.2923948524678615</v>
      </c>
      <c r="AQ286" s="344">
        <v>7.2561781166506698</v>
      </c>
      <c r="AR286" s="344">
        <v>2.8474867103780177</v>
      </c>
      <c r="AS286" s="344">
        <v>22.995204447703927</v>
      </c>
      <c r="AT286" s="344">
        <v>9.3222346295886958</v>
      </c>
      <c r="AU286" s="344">
        <v>22.90880155463752</v>
      </c>
      <c r="AV286" s="344">
        <v>9.2968859662586176</v>
      </c>
      <c r="AW286" s="344">
        <v>18.687514780955883</v>
      </c>
      <c r="AX286" s="344">
        <v>5.2765498151355708</v>
      </c>
      <c r="AY286" s="344">
        <v>23.426913737254708</v>
      </c>
      <c r="AZ286" s="344">
        <v>10.76797056098518</v>
      </c>
      <c r="BA286" s="344">
        <v>6.4821095524443351</v>
      </c>
      <c r="BB286" s="344">
        <v>-4.1210474910126962</v>
      </c>
      <c r="BC286" s="344">
        <v>18.097558260226325</v>
      </c>
      <c r="BD286" s="344">
        <v>3.8630230429411689</v>
      </c>
      <c r="BE286" s="344">
        <v>14.312833071017341</v>
      </c>
      <c r="BF286" s="344">
        <v>2.6173450949431221</v>
      </c>
      <c r="BG286" s="344">
        <v>14.871102571749763</v>
      </c>
      <c r="BH286" s="344">
        <v>7.1512615683317939</v>
      </c>
      <c r="BI286" s="344">
        <v>15.414334535861091</v>
      </c>
      <c r="BJ286" s="344">
        <v>7.2278072836638252</v>
      </c>
      <c r="BK286" s="344">
        <v>24.085649251714656</v>
      </c>
      <c r="BL286" s="344">
        <v>12.580537557378722</v>
      </c>
      <c r="BM286" s="344">
        <v>6.8728921411189567</v>
      </c>
      <c r="BN286" s="344">
        <v>3.5134179589900505</v>
      </c>
      <c r="BO286" s="344">
        <v>19.512555837408016</v>
      </c>
      <c r="BP286" s="344">
        <v>8.6860902307185661</v>
      </c>
      <c r="BQ286" s="344">
        <v>25.061250448003719</v>
      </c>
      <c r="BR286" s="344">
        <v>13.987943410650207</v>
      </c>
      <c r="BS286" s="344">
        <v>-22.388630748579331</v>
      </c>
      <c r="BT286" s="344">
        <v>-26.680714488813706</v>
      </c>
      <c r="BU286" s="344">
        <v>-20.840474010298081</v>
      </c>
      <c r="BV286" s="344">
        <v>-25.781269908735581</v>
      </c>
      <c r="BW286" s="344">
        <v>53.946589013491881</v>
      </c>
      <c r="BX286" s="344">
        <v>34.037720822726506</v>
      </c>
    </row>
    <row r="287" spans="1:76" x14ac:dyDescent="0.35">
      <c r="A287" s="263"/>
      <c r="B287" s="311">
        <v>47880</v>
      </c>
      <c r="C287" s="344">
        <v>-7.0083559416974879</v>
      </c>
      <c r="D287" s="344">
        <v>-11.821870651170144</v>
      </c>
      <c r="E287" s="344">
        <v>-2.9830025729076048</v>
      </c>
      <c r="F287" s="344">
        <v>-7.7965172823802611</v>
      </c>
      <c r="G287" s="344">
        <v>-5.9846924837962767</v>
      </c>
      <c r="H287" s="344">
        <v>-16.754383951081433</v>
      </c>
      <c r="I287" s="344">
        <v>-3.767781167878308</v>
      </c>
      <c r="J287" s="344">
        <v>-15.140328317536511</v>
      </c>
      <c r="K287" s="344">
        <v>-0.68269816006580797</v>
      </c>
      <c r="L287" s="344">
        <v>-12.055249124421277</v>
      </c>
      <c r="M287" s="344">
        <v>-0.68269816006580797</v>
      </c>
      <c r="N287" s="344">
        <v>-12.055249124421277</v>
      </c>
      <c r="O287" s="344">
        <v>-27.246874663822091</v>
      </c>
      <c r="P287" s="344">
        <v>-43.351827936069398</v>
      </c>
      <c r="Q287" s="344">
        <v>9.1801197752420229</v>
      </c>
      <c r="R287" s="344">
        <v>-2.5944545045431333</v>
      </c>
      <c r="S287" s="344">
        <v>11.488457940525226</v>
      </c>
      <c r="T287" s="344">
        <v>1.0468876585428042</v>
      </c>
      <c r="U287" s="344">
        <v>17.641851957522817</v>
      </c>
      <c r="V287" s="344">
        <v>4.9624200422396143</v>
      </c>
      <c r="W287" s="344">
        <v>14.361692960940786</v>
      </c>
      <c r="X287" s="344">
        <v>3.3655152876009424</v>
      </c>
      <c r="Y287" s="344">
        <v>13.347082670413442</v>
      </c>
      <c r="Z287" s="344">
        <v>0.11243682690758305</v>
      </c>
      <c r="AA287" s="344">
        <v>4.1976437626494132</v>
      </c>
      <c r="AB287" s="344">
        <v>-4.4453349055634774</v>
      </c>
      <c r="AC287" s="344">
        <v>3.5424504337919913</v>
      </c>
      <c r="AD287" s="344">
        <v>-2.0862269343720712</v>
      </c>
      <c r="AE287" s="344">
        <v>3.5750126896513663</v>
      </c>
      <c r="AF287" s="344">
        <v>-4.4060587825166024</v>
      </c>
      <c r="AG287" s="344">
        <v>2.3983528340307281</v>
      </c>
      <c r="AH287" s="344">
        <v>-6.0183456217798188</v>
      </c>
      <c r="AI287" s="344">
        <v>-2.6446070613251962</v>
      </c>
      <c r="AJ287" s="344">
        <v>-10.121127599655274</v>
      </c>
      <c r="AK287" s="344">
        <v>7.2868482826436498</v>
      </c>
      <c r="AL287" s="344">
        <v>0.34987852556356458</v>
      </c>
      <c r="AM287" s="344">
        <v>7.2868482826436498</v>
      </c>
      <c r="AN287" s="344">
        <v>0.34987852556356458</v>
      </c>
      <c r="AO287" s="344">
        <v>7.2868482826436498</v>
      </c>
      <c r="AP287" s="344">
        <v>0.34987852556356458</v>
      </c>
      <c r="AQ287" s="344">
        <v>3.5467664955342748</v>
      </c>
      <c r="AR287" s="344">
        <v>-6.4508223704013545E-2</v>
      </c>
      <c r="AS287" s="344">
        <v>15.655913828807446</v>
      </c>
      <c r="AT287" s="344">
        <v>6.3171229352527583</v>
      </c>
      <c r="AU287" s="344">
        <v>15.423259257274243</v>
      </c>
      <c r="AV287" s="344">
        <v>6.2353396405750239</v>
      </c>
      <c r="AW287" s="344">
        <v>8.1438708295398676</v>
      </c>
      <c r="AX287" s="344">
        <v>-1.2024655352062261</v>
      </c>
      <c r="AY287" s="344">
        <v>17.682002543407055</v>
      </c>
      <c r="AZ287" s="344">
        <v>9.4331545819812739</v>
      </c>
      <c r="BA287" s="344">
        <v>-2.2153468074189462</v>
      </c>
      <c r="BB287" s="344">
        <v>-7.9322733821259774</v>
      </c>
      <c r="BC287" s="344">
        <v>5.7886402609587471</v>
      </c>
      <c r="BD287" s="344">
        <v>-10.903792142605706</v>
      </c>
      <c r="BE287" s="344">
        <v>5.8875172140837471</v>
      </c>
      <c r="BF287" s="344">
        <v>-9.2445571419953545</v>
      </c>
      <c r="BG287" s="344">
        <v>9.0392696860075752</v>
      </c>
      <c r="BH287" s="344">
        <v>6.5161869528532783</v>
      </c>
      <c r="BI287" s="344">
        <v>10.694157839083747</v>
      </c>
      <c r="BJ287" s="344">
        <v>7.2153370383024971</v>
      </c>
      <c r="BK287" s="344">
        <v>21.485036611333797</v>
      </c>
      <c r="BL287" s="344">
        <v>6.0234353540095817</v>
      </c>
      <c r="BM287" s="344">
        <v>4.8255136010798942</v>
      </c>
      <c r="BN287" s="344">
        <v>0.21918272949786299</v>
      </c>
      <c r="BO287" s="344">
        <v>16.341146230474425</v>
      </c>
      <c r="BP287" s="344">
        <v>3.9657800195369255</v>
      </c>
      <c r="BQ287" s="344">
        <v>22.272416829839656</v>
      </c>
      <c r="BR287" s="344">
        <v>7.2549912927302849</v>
      </c>
      <c r="BS287" s="344">
        <v>-42.497364879438706</v>
      </c>
      <c r="BT287" s="344">
        <v>-38.453316570112534</v>
      </c>
      <c r="BU287" s="344">
        <v>-41.320378185102768</v>
      </c>
      <c r="BV287" s="344">
        <v>-38.397381664106675</v>
      </c>
      <c r="BW287" s="344">
        <v>55.577245069705263</v>
      </c>
      <c r="BX287" s="344">
        <v>33.728674526416086</v>
      </c>
    </row>
    <row r="288" spans="1:76" x14ac:dyDescent="0.35">
      <c r="A288" s="263"/>
      <c r="B288" s="311">
        <v>47908</v>
      </c>
      <c r="C288" s="344">
        <v>-16.0609224700178</v>
      </c>
      <c r="D288" s="344">
        <v>-28.472417678758035</v>
      </c>
      <c r="E288" s="344">
        <v>-12.035569101227917</v>
      </c>
      <c r="F288" s="344">
        <v>-24.447064309968152</v>
      </c>
      <c r="G288" s="344">
        <v>-14.540020852936902</v>
      </c>
      <c r="H288" s="344">
        <v>-24.699105173005261</v>
      </c>
      <c r="I288" s="344">
        <v>-12.185147195710339</v>
      </c>
      <c r="J288" s="344">
        <v>-23.315041452302136</v>
      </c>
      <c r="K288" s="344">
        <v>-9.1000680025951048</v>
      </c>
      <c r="L288" s="344">
        <v>-20.229962259186902</v>
      </c>
      <c r="M288" s="344">
        <v>-9.1000680025951048</v>
      </c>
      <c r="N288" s="344">
        <v>-20.229962259186902</v>
      </c>
      <c r="O288" s="344">
        <v>-38.018699499408633</v>
      </c>
      <c r="P288" s="344">
        <v>-52.472054711429507</v>
      </c>
      <c r="Q288" s="344">
        <v>4.9323246702615542</v>
      </c>
      <c r="R288" s="344">
        <v>-8.2426936402853208</v>
      </c>
      <c r="S288" s="344">
        <v>6.9780514463846011</v>
      </c>
      <c r="T288" s="344">
        <v>-5.4428126588400083</v>
      </c>
      <c r="U288" s="344">
        <v>12.649603422366567</v>
      </c>
      <c r="V288" s="344">
        <v>-1.7910246293912451</v>
      </c>
      <c r="W288" s="344">
        <v>11.100702818118521</v>
      </c>
      <c r="X288" s="344">
        <v>-1.7348036210904638</v>
      </c>
      <c r="Y288" s="344">
        <v>11.955439146243521</v>
      </c>
      <c r="Z288" s="344">
        <v>-2.5881323259244482</v>
      </c>
      <c r="AA288" s="344">
        <v>1.7854962406767569</v>
      </c>
      <c r="AB288" s="344">
        <v>-9.5280947627412118</v>
      </c>
      <c r="AC288" s="344">
        <v>-0.95498990434277431</v>
      </c>
      <c r="AD288" s="344">
        <v>-9.9794268550263681</v>
      </c>
      <c r="AE288" s="344">
        <v>1.4146809635771476</v>
      </c>
      <c r="AF288" s="344">
        <v>-9.3797030391083993</v>
      </c>
      <c r="AG288" s="344">
        <v>1.0050155842748687</v>
      </c>
      <c r="AH288" s="344">
        <v>-10.520680216506381</v>
      </c>
      <c r="AI288" s="344">
        <v>-1.0428728999482431</v>
      </c>
      <c r="AJ288" s="344">
        <v>-10.343234533249024</v>
      </c>
      <c r="AK288" s="344">
        <v>5.3271658180440333</v>
      </c>
      <c r="AL288" s="344">
        <v>-5.8088929893290135</v>
      </c>
      <c r="AM288" s="344">
        <v>5.3271658180440333</v>
      </c>
      <c r="AN288" s="344">
        <v>-5.8088929893290135</v>
      </c>
      <c r="AO288" s="344">
        <v>5.3271658180440333</v>
      </c>
      <c r="AP288" s="344">
        <v>-5.8088929893290135</v>
      </c>
      <c r="AQ288" s="344">
        <v>-0.27068879621377917</v>
      </c>
      <c r="AR288" s="344">
        <v>-6.1828859092508885</v>
      </c>
      <c r="AS288" s="344">
        <v>14.252013682323071</v>
      </c>
      <c r="AT288" s="344">
        <v>2.885596751170727</v>
      </c>
      <c r="AU288" s="344">
        <v>14.214805125194165</v>
      </c>
      <c r="AV288" s="344">
        <v>2.8568224896961176</v>
      </c>
      <c r="AW288" s="344">
        <v>11.010310648875805</v>
      </c>
      <c r="AX288" s="344">
        <v>-2.2627949724620855</v>
      </c>
      <c r="AY288" s="344">
        <v>15.946231364207836</v>
      </c>
      <c r="AZ288" s="344">
        <v>5.2037768353992426</v>
      </c>
      <c r="BA288" s="344">
        <v>-2.0280833186494149</v>
      </c>
      <c r="BB288" s="344">
        <v>-11.181991094528321</v>
      </c>
      <c r="BC288" s="344">
        <v>10.282670259738044</v>
      </c>
      <c r="BD288" s="344">
        <v>-8.4682281014680107</v>
      </c>
      <c r="BE288" s="344">
        <v>7.3944180014372627</v>
      </c>
      <c r="BF288" s="344">
        <v>-7.4092528817414482</v>
      </c>
      <c r="BG288" s="344">
        <v>8.6581928732634346</v>
      </c>
      <c r="BH288" s="344">
        <v>2.2283680441618721</v>
      </c>
      <c r="BI288" s="344">
        <v>9.6462185385466377</v>
      </c>
      <c r="BJ288" s="344">
        <v>3.1416294577360908</v>
      </c>
      <c r="BK288" s="344">
        <v>0.64150023438067549</v>
      </c>
      <c r="BL288" s="344">
        <v>-2.6754515173283089</v>
      </c>
      <c r="BM288" s="344">
        <v>-3.7598631384220589</v>
      </c>
      <c r="BN288" s="344">
        <v>-2.0408957006779183</v>
      </c>
      <c r="BO288" s="344">
        <v>1.0381410119685661</v>
      </c>
      <c r="BP288" s="344">
        <v>-0.76097703002362138</v>
      </c>
      <c r="BQ288" s="344">
        <v>1.8937890527400505</v>
      </c>
      <c r="BR288" s="344">
        <v>-0.93605637572674638</v>
      </c>
      <c r="BS288" s="344">
        <v>-52.41724860746605</v>
      </c>
      <c r="BT288" s="344">
        <v>-45.941414714643784</v>
      </c>
      <c r="BU288" s="344">
        <v>-51.538948894331284</v>
      </c>
      <c r="BV288" s="344">
        <v>-45.670559764692612</v>
      </c>
      <c r="BW288" s="344">
        <v>46.298828355990672</v>
      </c>
      <c r="BX288" s="344">
        <v>28.122204792224188</v>
      </c>
    </row>
    <row r="289" spans="1:76" x14ac:dyDescent="0.35">
      <c r="A289" s="263"/>
      <c r="B289" s="311">
        <v>47939</v>
      </c>
      <c r="C289" s="344">
        <v>-26.729875411912332</v>
      </c>
      <c r="D289" s="344">
        <v>-39.333650436326394</v>
      </c>
      <c r="E289" s="344">
        <v>-22.704522043122449</v>
      </c>
      <c r="F289" s="344">
        <v>-35.308297067536515</v>
      </c>
      <c r="G289" s="344">
        <v>-27.755864053620495</v>
      </c>
      <c r="H289" s="344">
        <v>-35.023743539704483</v>
      </c>
      <c r="I289" s="344">
        <v>-24.59360209072987</v>
      </c>
      <c r="J289" s="344">
        <v>-33.633383661164444</v>
      </c>
      <c r="K289" s="344">
        <v>-21.508522897614636</v>
      </c>
      <c r="L289" s="344">
        <v>-30.548302560700574</v>
      </c>
      <c r="M289" s="344">
        <v>-21.508522897614636</v>
      </c>
      <c r="N289" s="344">
        <v>-30.548302560700574</v>
      </c>
      <c r="O289" s="344">
        <v>-54.665981766406922</v>
      </c>
      <c r="P289" s="344">
        <v>-63.321856453220278</v>
      </c>
      <c r="Q289" s="344">
        <v>-5.4771754518087583</v>
      </c>
      <c r="R289" s="344">
        <v>-13.480200506740399</v>
      </c>
      <c r="S289" s="344">
        <v>-5.9954631105001646</v>
      </c>
      <c r="T289" s="344">
        <v>-11.314284063869305</v>
      </c>
      <c r="U289" s="344">
        <v>-0.13374466112952632</v>
      </c>
      <c r="V289" s="344">
        <v>-7.7170309465299169</v>
      </c>
      <c r="W289" s="344">
        <v>-0.25956863573890132</v>
      </c>
      <c r="X289" s="344">
        <v>-6.4153570573697607</v>
      </c>
      <c r="Y289" s="344">
        <v>-0.84743637255530757</v>
      </c>
      <c r="Z289" s="344">
        <v>-8.3610968034635107</v>
      </c>
      <c r="AA289" s="344">
        <v>-7.3967242183076181</v>
      </c>
      <c r="AB289" s="344">
        <v>-13.088084691940431</v>
      </c>
      <c r="AC289" s="344">
        <v>-5.6357073726044931</v>
      </c>
      <c r="AD289" s="344">
        <v>-11.060500616012696</v>
      </c>
      <c r="AE289" s="344">
        <v>-8.0415987910615243</v>
      </c>
      <c r="AF289" s="344">
        <v>-13.088317388473634</v>
      </c>
      <c r="AG289" s="344">
        <v>-11.351597574904819</v>
      </c>
      <c r="AH289" s="344">
        <v>-16.557801035598178</v>
      </c>
      <c r="AI289" s="344">
        <v>-4.2508196772919931</v>
      </c>
      <c r="AJ289" s="344">
        <v>-11.158488744674806</v>
      </c>
      <c r="AK289" s="344">
        <v>5.3297979591573288</v>
      </c>
      <c r="AL289" s="344">
        <v>-6.0232904197489354</v>
      </c>
      <c r="AM289" s="344">
        <v>5.3297979591573288</v>
      </c>
      <c r="AN289" s="344">
        <v>-6.0232904197489354</v>
      </c>
      <c r="AO289" s="344">
        <v>5.3297979591573288</v>
      </c>
      <c r="AP289" s="344">
        <v>-6.0232904197489354</v>
      </c>
      <c r="AQ289" s="344">
        <v>2.36215422136436</v>
      </c>
      <c r="AR289" s="344">
        <v>-6.2547967674051854</v>
      </c>
      <c r="AS289" s="344">
        <v>3.061378001170727</v>
      </c>
      <c r="AT289" s="344">
        <v>-1.3097195635265386</v>
      </c>
      <c r="AU289" s="344">
        <v>3.0271182050281489</v>
      </c>
      <c r="AV289" s="344">
        <v>-1.3315472612804449</v>
      </c>
      <c r="AW289" s="344">
        <v>-5.2015156755870855</v>
      </c>
      <c r="AX289" s="344">
        <v>-7.736198903126148</v>
      </c>
      <c r="AY289" s="344">
        <v>5.1196932782703364</v>
      </c>
      <c r="AZ289" s="344">
        <v>0.207679270701977</v>
      </c>
      <c r="BA289" s="344">
        <v>-13.203643316208009</v>
      </c>
      <c r="BB289" s="344">
        <v>-15.71256207841504</v>
      </c>
      <c r="BC289" s="344">
        <v>-9.5422122475861748</v>
      </c>
      <c r="BD289" s="344">
        <v>-22.141495465969964</v>
      </c>
      <c r="BE289" s="344">
        <v>-5.8014819619416436</v>
      </c>
      <c r="BF289" s="344">
        <v>-20.429402112698479</v>
      </c>
      <c r="BG289" s="344">
        <v>-0.33170962307445606</v>
      </c>
      <c r="BH289" s="344">
        <v>0.47790265109546581</v>
      </c>
      <c r="BI289" s="344">
        <v>3.3957912924528877</v>
      </c>
      <c r="BJ289" s="344">
        <v>1.8437511923552314</v>
      </c>
      <c r="BK289" s="344">
        <v>-7.6727030279484261</v>
      </c>
      <c r="BL289" s="344">
        <v>-10.270921945795106</v>
      </c>
      <c r="BM289" s="344">
        <v>-5.7448866369572151</v>
      </c>
      <c r="BN289" s="344">
        <v>-2.751672983392762</v>
      </c>
      <c r="BO289" s="344">
        <v>0.41625380493731612</v>
      </c>
      <c r="BP289" s="344">
        <v>-3.8277571203556526</v>
      </c>
      <c r="BQ289" s="344">
        <v>-6.0196840765324104</v>
      </c>
      <c r="BR289" s="344">
        <v>-8.567651987299012</v>
      </c>
      <c r="BS289" s="344">
        <v>-65.226647258589097</v>
      </c>
      <c r="BT289" s="344">
        <v>-51.338654399702378</v>
      </c>
      <c r="BU289" s="344">
        <v>-65.467987895796128</v>
      </c>
      <c r="BV289" s="344">
        <v>-51.291268230268784</v>
      </c>
      <c r="BW289" s="344">
        <v>42.416630775271678</v>
      </c>
      <c r="BX289" s="344">
        <v>24.095923120700142</v>
      </c>
    </row>
    <row r="290" spans="1:76" x14ac:dyDescent="0.35">
      <c r="A290" s="263"/>
      <c r="B290" s="311">
        <v>47969</v>
      </c>
      <c r="C290" s="344">
        <v>-26.526841964646707</v>
      </c>
      <c r="D290" s="344">
        <v>-32.997339095994363</v>
      </c>
      <c r="E290" s="344">
        <v>-22.556717782868542</v>
      </c>
      <c r="F290" s="344">
        <v>-28.981957345856824</v>
      </c>
      <c r="G290" s="344">
        <v>-27.292366891755261</v>
      </c>
      <c r="H290" s="344">
        <v>-33.254696756257218</v>
      </c>
      <c r="I290" s="344">
        <v>-23.731552987946667</v>
      </c>
      <c r="J290" s="344">
        <v>-31.220711618317761</v>
      </c>
      <c r="K290" s="344">
        <v>-20.646473794831433</v>
      </c>
      <c r="L290" s="344">
        <v>-28.135628610505261</v>
      </c>
      <c r="M290" s="344">
        <v>-20.646473794831433</v>
      </c>
      <c r="N290" s="344">
        <v>-28.135628610505261</v>
      </c>
      <c r="O290" s="344">
        <v>-57.733084058658505</v>
      </c>
      <c r="P290" s="344">
        <v>-64.510923270313171</v>
      </c>
      <c r="Q290" s="344">
        <v>-4.26181519421662</v>
      </c>
      <c r="R290" s="344">
        <v>-14.091061715212714</v>
      </c>
      <c r="S290" s="344">
        <v>-0.38562500866974503</v>
      </c>
      <c r="T290" s="344">
        <v>-8.8838282862576357</v>
      </c>
      <c r="U290" s="344">
        <v>3.7228852803005026</v>
      </c>
      <c r="V290" s="344">
        <v>-6.4176901286350434</v>
      </c>
      <c r="W290" s="344">
        <v>4.2094766194118307</v>
      </c>
      <c r="X290" s="344">
        <v>-5.0775450175510599</v>
      </c>
      <c r="Y290" s="344">
        <v>3.1700517231715963</v>
      </c>
      <c r="Z290" s="344">
        <v>-8.0742948954807474</v>
      </c>
      <c r="AA290" s="344">
        <v>-1.4679278340064954</v>
      </c>
      <c r="AB290" s="344">
        <v>-9.8876894917213392</v>
      </c>
      <c r="AC290" s="344">
        <v>0.8551007304466296</v>
      </c>
      <c r="AD290" s="344">
        <v>-8.3252238239967298</v>
      </c>
      <c r="AE290" s="344">
        <v>-1.9852465595924329</v>
      </c>
      <c r="AF290" s="344">
        <v>-9.8876894917213392</v>
      </c>
      <c r="AG290" s="344">
        <v>-5.2502166569122899</v>
      </c>
      <c r="AH290" s="344">
        <v>-13.645732098806821</v>
      </c>
      <c r="AI290" s="344">
        <v>6.0661603007591296</v>
      </c>
      <c r="AJ290" s="344">
        <v>-7.040208717795557</v>
      </c>
      <c r="AK290" s="344">
        <v>6.5734823440706158</v>
      </c>
      <c r="AL290" s="344">
        <v>2.005840132032656</v>
      </c>
      <c r="AM290" s="344">
        <v>6.5734823440706158</v>
      </c>
      <c r="AN290" s="344">
        <v>2.005840132032656</v>
      </c>
      <c r="AO290" s="344">
        <v>6.5734823440706158</v>
      </c>
      <c r="AP290" s="344">
        <v>2.005840132032656</v>
      </c>
      <c r="AQ290" s="344">
        <v>-0.26391618498211855</v>
      </c>
      <c r="AR290" s="344">
        <v>1.3533781264174216</v>
      </c>
      <c r="AS290" s="344">
        <v>7.0207034076886465</v>
      </c>
      <c r="AT290" s="344">
        <v>-0.30086412771174409</v>
      </c>
      <c r="AU290" s="344">
        <v>6.9612742389874747</v>
      </c>
      <c r="AV290" s="344">
        <v>-0.32223406179377534</v>
      </c>
      <c r="AW290" s="344">
        <v>-3.2601727519793222</v>
      </c>
      <c r="AX290" s="344">
        <v>-12.305985358790846</v>
      </c>
      <c r="AY290" s="344">
        <v>7.3504038776593497</v>
      </c>
      <c r="AZ290" s="344">
        <v>1.1499567951398184</v>
      </c>
      <c r="BA290" s="344">
        <v>-9.6448382343971204</v>
      </c>
      <c r="BB290" s="344">
        <v>-13.301244636985011</v>
      </c>
      <c r="BC290" s="344">
        <v>-5.2758761904334888</v>
      </c>
      <c r="BD290" s="344">
        <v>-24.898305084476458</v>
      </c>
      <c r="BE290" s="344">
        <v>-0.44136157251356778</v>
      </c>
      <c r="BF290" s="344">
        <v>-19.297410156497943</v>
      </c>
      <c r="BG290" s="344">
        <v>4.369269225826276</v>
      </c>
      <c r="BH290" s="344">
        <v>2.1168201901817447</v>
      </c>
      <c r="BI290" s="344">
        <v>8.0138424374961978</v>
      </c>
      <c r="BJ290" s="344">
        <v>3.1305378415489322</v>
      </c>
      <c r="BK290" s="344">
        <v>-11.22433495543866</v>
      </c>
      <c r="BL290" s="344">
        <v>-12.904455423578309</v>
      </c>
      <c r="BM290" s="344">
        <v>-6.9662332757996381E-2</v>
      </c>
      <c r="BN290" s="344">
        <v>-1.5769064428654183</v>
      </c>
      <c r="BO290" s="344">
        <v>2.6088502404841911</v>
      </c>
      <c r="BP290" s="344">
        <v>-3.8662588598576058</v>
      </c>
      <c r="BQ290" s="344">
        <v>-9.4215261938419808</v>
      </c>
      <c r="BR290" s="344">
        <v>-11.213794946893739</v>
      </c>
      <c r="BS290" s="344">
        <v>-70.034344554731675</v>
      </c>
      <c r="BT290" s="344">
        <v>-53.819332958051987</v>
      </c>
      <c r="BU290" s="344">
        <v>-70.78546035368187</v>
      </c>
      <c r="BV290" s="344">
        <v>-53.815758586714097</v>
      </c>
      <c r="BW290" s="344">
        <v>40.026380989276184</v>
      </c>
      <c r="BX290" s="344">
        <v>17.017416239749217</v>
      </c>
    </row>
    <row r="291" spans="1:76" x14ac:dyDescent="0.35">
      <c r="A291" s="263"/>
      <c r="B291" s="311">
        <v>48000</v>
      </c>
      <c r="C291" s="344">
        <v>-23.32135948173655</v>
      </c>
      <c r="D291" s="344">
        <v>-33.296304550095925</v>
      </c>
      <c r="E291" s="344">
        <v>-19.363274484528699</v>
      </c>
      <c r="F291" s="344">
        <v>-29.286969095124402</v>
      </c>
      <c r="G291" s="344">
        <v>-19.990471750153699</v>
      </c>
      <c r="H291" s="344">
        <v>-29.805527597321667</v>
      </c>
      <c r="I291" s="344">
        <v>-16.885327249421277</v>
      </c>
      <c r="J291" s="344">
        <v>-28.118111520661511</v>
      </c>
      <c r="K291" s="344">
        <v>-13.800248056306042</v>
      </c>
      <c r="L291" s="344">
        <v>-25.033032327546277</v>
      </c>
      <c r="M291" s="344">
        <v>-13.79074564541737</v>
      </c>
      <c r="N291" s="344">
        <v>-25.033032327546277</v>
      </c>
      <c r="O291" s="344">
        <v>-52.784423252002625</v>
      </c>
      <c r="P291" s="344">
        <v>-63.555919513980776</v>
      </c>
      <c r="Q291" s="344">
        <v>4.3964413365450987</v>
      </c>
      <c r="R291" s="344">
        <v>-11.438786629763495</v>
      </c>
      <c r="S291" s="344">
        <v>8.6576336583224425</v>
      </c>
      <c r="T291" s="344">
        <v>-5.5040484705838075</v>
      </c>
      <c r="U291" s="344">
        <v>14.723674922634487</v>
      </c>
      <c r="V291" s="344">
        <v>-2.7955740397678568</v>
      </c>
      <c r="W291" s="344">
        <v>14.454464107204799</v>
      </c>
      <c r="X291" s="344">
        <v>-2.0676077311741068</v>
      </c>
      <c r="Y291" s="344">
        <v>15.331417232204799</v>
      </c>
      <c r="Z291" s="344">
        <v>-2.0588682597385599</v>
      </c>
      <c r="AA291" s="344">
        <v>5.4937039408958483</v>
      </c>
      <c r="AB291" s="344">
        <v>-7.6438006367408695</v>
      </c>
      <c r="AC291" s="344">
        <v>12.965143302468114</v>
      </c>
      <c r="AD291" s="344">
        <v>-1.8612498249732923</v>
      </c>
      <c r="AE291" s="344">
        <v>5.8104458842552233</v>
      </c>
      <c r="AF291" s="344">
        <v>-7.3631991352760258</v>
      </c>
      <c r="AG291" s="344">
        <v>6.9562538325896632</v>
      </c>
      <c r="AH291" s="344">
        <v>-7.5716544926056493</v>
      </c>
      <c r="AI291" s="344">
        <v>14.874101737526708</v>
      </c>
      <c r="AJ291" s="344">
        <v>-0.28507032057876103</v>
      </c>
      <c r="AK291" s="344">
        <v>11.030799696474265</v>
      </c>
      <c r="AL291" s="344">
        <v>6.2405203095763362</v>
      </c>
      <c r="AM291" s="344">
        <v>11.030799696474265</v>
      </c>
      <c r="AN291" s="344">
        <v>6.2405203095763362</v>
      </c>
      <c r="AO291" s="344">
        <v>11.030799696474265</v>
      </c>
      <c r="AP291" s="344">
        <v>6.2405203095763362</v>
      </c>
      <c r="AQ291" s="344">
        <v>3.8806455827047337</v>
      </c>
      <c r="AR291" s="344">
        <v>2.7968939057677424</v>
      </c>
      <c r="AS291" s="344">
        <v>17.983182045383959</v>
      </c>
      <c r="AT291" s="344">
        <v>4.9861765827374747</v>
      </c>
      <c r="AU291" s="344">
        <v>17.977742287083178</v>
      </c>
      <c r="AV291" s="344">
        <v>4.9804125751691153</v>
      </c>
      <c r="AW291" s="344">
        <v>6.8389597858624747</v>
      </c>
      <c r="AX291" s="344">
        <v>-5.6119870219988526</v>
      </c>
      <c r="AY291" s="344">
        <v>17.900578590794115</v>
      </c>
      <c r="AZ291" s="344">
        <v>5.0882960285382559</v>
      </c>
      <c r="BA291" s="344">
        <v>0.46270189621811397</v>
      </c>
      <c r="BB291" s="344">
        <v>-8.3515871967994642</v>
      </c>
      <c r="BC291" s="344">
        <v>6.7054928281211978</v>
      </c>
      <c r="BD291" s="344">
        <v>-11.535908844242083</v>
      </c>
      <c r="BE291" s="344">
        <v>8.7409924008751041</v>
      </c>
      <c r="BF291" s="344">
        <v>-4.2673656008338803</v>
      </c>
      <c r="BG291" s="344">
        <v>12.99475369237901</v>
      </c>
      <c r="BH291" s="344">
        <v>6.9697254636192447</v>
      </c>
      <c r="BI291" s="344">
        <v>17.563284728755963</v>
      </c>
      <c r="BJ291" s="344">
        <v>7.9366978146934635</v>
      </c>
      <c r="BK291" s="344">
        <v>-26.035326242670106</v>
      </c>
      <c r="BL291" s="344">
        <v>-25.592993021234559</v>
      </c>
      <c r="BM291" s="344">
        <v>0.63598418213458174</v>
      </c>
      <c r="BN291" s="344">
        <v>-0.96661210082440263</v>
      </c>
      <c r="BO291" s="344">
        <v>-0.33151078246502763</v>
      </c>
      <c r="BP291" s="344">
        <v>-5.1933958532658089</v>
      </c>
      <c r="BQ291" s="344">
        <v>-21.824274301752137</v>
      </c>
      <c r="BR291" s="344">
        <v>-21.227661371454285</v>
      </c>
      <c r="BS291" s="344">
        <v>-74.794918895551987</v>
      </c>
      <c r="BT291" s="344">
        <v>-63.24534690458519</v>
      </c>
      <c r="BU291" s="344">
        <v>-74.434246898481675</v>
      </c>
      <c r="BV291" s="344">
        <v>-63.083680034468003</v>
      </c>
      <c r="BW291" s="344">
        <v>36.81568290310981</v>
      </c>
      <c r="BX291" s="344">
        <v>17.105473966799998</v>
      </c>
    </row>
    <row r="292" spans="1:76" x14ac:dyDescent="0.35">
      <c r="A292" s="263"/>
      <c r="B292" s="311">
        <v>48030</v>
      </c>
      <c r="C292" s="344">
        <v>-12.585771408006082</v>
      </c>
      <c r="D292" s="344">
        <v>-21.283983077927957</v>
      </c>
      <c r="E292" s="344">
        <v>-8.5604180392161986</v>
      </c>
      <c r="F292" s="344">
        <v>-17.258629709138074</v>
      </c>
      <c r="G292" s="344">
        <v>-4.8931283053294798</v>
      </c>
      <c r="H292" s="344">
        <v>-16.84491053189198</v>
      </c>
      <c r="I292" s="344">
        <v>-2.5536660250560423</v>
      </c>
      <c r="J292" s="344">
        <v>-14.981930642975964</v>
      </c>
      <c r="K292" s="344">
        <v>0.53141316805919203</v>
      </c>
      <c r="L292" s="344">
        <v>-11.89685144986073</v>
      </c>
      <c r="M292" s="344">
        <v>0.53141316805919203</v>
      </c>
      <c r="N292" s="344">
        <v>-11.89685144986073</v>
      </c>
      <c r="O292" s="344">
        <v>-36.309245102970031</v>
      </c>
      <c r="P292" s="344">
        <v>-53.169461322299867</v>
      </c>
      <c r="Q292" s="344">
        <v>22.303698416623224</v>
      </c>
      <c r="R292" s="344">
        <v>0.24133574572478622</v>
      </c>
      <c r="S292" s="344">
        <v>27.517107840451349</v>
      </c>
      <c r="T292" s="344">
        <v>6.5984066685763487</v>
      </c>
      <c r="U292" s="344">
        <v>33.941929011989956</v>
      </c>
      <c r="V292" s="344">
        <v>8.4865418965114401</v>
      </c>
      <c r="W292" s="344">
        <v>31.725193172146206</v>
      </c>
      <c r="X292" s="344">
        <v>7.0309449726833151</v>
      </c>
      <c r="Y292" s="344">
        <v>31.752651363064174</v>
      </c>
      <c r="Z292" s="344">
        <v>7.5964814717067526</v>
      </c>
      <c r="AA292" s="344">
        <v>21.632303336647801</v>
      </c>
      <c r="AB292" s="344">
        <v>2.5679455790794421</v>
      </c>
      <c r="AC292" s="344">
        <v>26.21621904709702</v>
      </c>
      <c r="AD292" s="344">
        <v>6.9107152018821765</v>
      </c>
      <c r="AE292" s="344">
        <v>23.462144950417333</v>
      </c>
      <c r="AF292" s="344">
        <v>3.582819083718114</v>
      </c>
      <c r="AG292" s="344">
        <v>22.772522753488101</v>
      </c>
      <c r="AH292" s="344">
        <v>3.2499435603728664</v>
      </c>
      <c r="AI292" s="344">
        <v>26.114893058327489</v>
      </c>
      <c r="AJ292" s="344">
        <v>5.9464131388938952</v>
      </c>
      <c r="AK292" s="344">
        <v>19.929772440056453</v>
      </c>
      <c r="AL292" s="344">
        <v>9.5952108596365058</v>
      </c>
      <c r="AM292" s="344">
        <v>19.929772440056453</v>
      </c>
      <c r="AN292" s="344">
        <v>9.5952108596365058</v>
      </c>
      <c r="AO292" s="344">
        <v>19.929772440056453</v>
      </c>
      <c r="AP292" s="344">
        <v>9.5952108596365058</v>
      </c>
      <c r="AQ292" s="344">
        <v>19.929772440056453</v>
      </c>
      <c r="AR292" s="344">
        <v>9.5952108596365058</v>
      </c>
      <c r="AS292" s="344">
        <v>34.091057869358565</v>
      </c>
      <c r="AT292" s="344">
        <v>14.936432930393725</v>
      </c>
      <c r="AU292" s="344">
        <v>34.060273262424971</v>
      </c>
      <c r="AV292" s="344">
        <v>14.928998085423022</v>
      </c>
      <c r="AW292" s="344">
        <v>26.838250252171065</v>
      </c>
      <c r="AX292" s="344">
        <v>6.3648234333234122</v>
      </c>
      <c r="AY292" s="344">
        <v>33.004647346897627</v>
      </c>
      <c r="AZ292" s="344">
        <v>14.346119972630053</v>
      </c>
      <c r="BA292" s="344">
        <v>20.587946036843114</v>
      </c>
      <c r="BB292" s="344">
        <v>2.5819684062278796</v>
      </c>
      <c r="BC292" s="344">
        <v>32.093825195064554</v>
      </c>
      <c r="BD292" s="344">
        <v>7.2501858212852603</v>
      </c>
      <c r="BE292" s="344">
        <v>32.466894958248147</v>
      </c>
      <c r="BF292" s="344">
        <v>10.767008636226667</v>
      </c>
      <c r="BG292" s="344">
        <v>32.908507201900491</v>
      </c>
      <c r="BH292" s="344">
        <v>17.122076843013776</v>
      </c>
      <c r="BI292" s="344">
        <v>33.457709167232522</v>
      </c>
      <c r="BJ292" s="344">
        <v>17.479609344234479</v>
      </c>
      <c r="BK292" s="344">
        <v>8.430089711919738</v>
      </c>
      <c r="BL292" s="344">
        <v>1.3934419152888786</v>
      </c>
      <c r="BM292" s="344">
        <v>18.11388182617755</v>
      </c>
      <c r="BN292" s="344">
        <v>9.8777902124080192</v>
      </c>
      <c r="BO292" s="344">
        <v>32.436570882574031</v>
      </c>
      <c r="BP292" s="344">
        <v>9.9437386987361442</v>
      </c>
      <c r="BQ292" s="344">
        <v>12.089425802007629</v>
      </c>
      <c r="BR292" s="344">
        <v>3.8458268640193474</v>
      </c>
      <c r="BS292" s="344">
        <v>-50.193989635298081</v>
      </c>
      <c r="BT292" s="344">
        <v>-37.193497539350815</v>
      </c>
      <c r="BU292" s="344">
        <v>-47.432804942915268</v>
      </c>
      <c r="BV292" s="344">
        <v>-36.803788066694565</v>
      </c>
      <c r="BW292" s="344">
        <v>46.471192594729679</v>
      </c>
      <c r="BX292" s="344">
        <v>22.091222519503852</v>
      </c>
    </row>
    <row r="293" spans="1:76" x14ac:dyDescent="0.35">
      <c r="A293" s="263"/>
      <c r="B293" s="311">
        <v>48061</v>
      </c>
      <c r="C293" s="344">
        <v>-10.499742355271707</v>
      </c>
      <c r="D293" s="344">
        <v>-19.217210616990457</v>
      </c>
      <c r="E293" s="344">
        <v>-6.4743889864818236</v>
      </c>
      <c r="F293" s="344">
        <v>-15.191857248200574</v>
      </c>
      <c r="G293" s="344">
        <v>-6.1982201632396361</v>
      </c>
      <c r="H293" s="344">
        <v>-17.435219674958386</v>
      </c>
      <c r="I293" s="344">
        <v>-4.0434502657786986</v>
      </c>
      <c r="J293" s="344">
        <v>-15.601544290436902</v>
      </c>
      <c r="K293" s="344">
        <v>-0.95837107266346422</v>
      </c>
      <c r="L293" s="344">
        <v>-12.516465097321667</v>
      </c>
      <c r="M293" s="344">
        <v>-0.95837107266346422</v>
      </c>
      <c r="N293" s="344">
        <v>-12.516465097321667</v>
      </c>
      <c r="O293" s="344">
        <v>-34.663771289722355</v>
      </c>
      <c r="P293" s="344">
        <v>-52.419455552951725</v>
      </c>
      <c r="Q293" s="344">
        <v>14.766108389767755</v>
      </c>
      <c r="R293" s="344">
        <v>-2.6355754176052919</v>
      </c>
      <c r="S293" s="344">
        <v>23.936579581174005</v>
      </c>
      <c r="T293" s="344">
        <v>3.6642826756564268</v>
      </c>
      <c r="U293" s="344">
        <v>30.047245174099331</v>
      </c>
      <c r="V293" s="344">
        <v>6.1979638630641745</v>
      </c>
      <c r="W293" s="344">
        <v>30.839008479763393</v>
      </c>
      <c r="X293" s="344">
        <v>6.4156877094997213</v>
      </c>
      <c r="Y293" s="344">
        <v>31.449611812282924</v>
      </c>
      <c r="Z293" s="344">
        <v>6.3069306904567526</v>
      </c>
      <c r="AA293" s="344">
        <v>22.056802848366551</v>
      </c>
      <c r="AB293" s="344">
        <v>2.8601742778099108</v>
      </c>
      <c r="AC293" s="344">
        <v>30.558580497292333</v>
      </c>
      <c r="AD293" s="344">
        <v>8.7009297404563952</v>
      </c>
      <c r="AE293" s="344">
        <v>25.817957023171239</v>
      </c>
      <c r="AF293" s="344">
        <v>4.6371480021751452</v>
      </c>
      <c r="AG293" s="344">
        <v>24.870461291085757</v>
      </c>
      <c r="AH293" s="344">
        <v>4.7926185786834132</v>
      </c>
      <c r="AI293" s="344">
        <v>34.957201102761083</v>
      </c>
      <c r="AJ293" s="344">
        <v>12.519540885475926</v>
      </c>
      <c r="AK293" s="344">
        <v>24.995610634155994</v>
      </c>
      <c r="AL293" s="344">
        <v>11.735341514816074</v>
      </c>
      <c r="AM293" s="344">
        <v>24.995610634155994</v>
      </c>
      <c r="AN293" s="344">
        <v>11.735341514816074</v>
      </c>
      <c r="AO293" s="344">
        <v>24.995610634155994</v>
      </c>
      <c r="AP293" s="344">
        <v>11.735341514816074</v>
      </c>
      <c r="AQ293" s="344">
        <v>24.995610634155994</v>
      </c>
      <c r="AR293" s="344">
        <v>11.735341514816074</v>
      </c>
      <c r="AS293" s="344">
        <v>33.360276314182784</v>
      </c>
      <c r="AT293" s="344">
        <v>13.725541206760912</v>
      </c>
      <c r="AU293" s="344">
        <v>33.337838264866377</v>
      </c>
      <c r="AV293" s="344">
        <v>13.7248545612531</v>
      </c>
      <c r="AW293" s="344">
        <v>29.05056104318669</v>
      </c>
      <c r="AX293" s="344">
        <v>2.4878130878644278</v>
      </c>
      <c r="AY293" s="344">
        <v>32.566475960178877</v>
      </c>
      <c r="AZ293" s="344">
        <v>13.661603065891772</v>
      </c>
      <c r="BA293" s="344">
        <v>20.044000724343114</v>
      </c>
      <c r="BB293" s="344">
        <v>1.4753933940208483</v>
      </c>
      <c r="BC293" s="344">
        <v>28.704443786373147</v>
      </c>
      <c r="BD293" s="344">
        <v>-0.35083117700575528</v>
      </c>
      <c r="BE293" s="344">
        <v>28.774855468502054</v>
      </c>
      <c r="BF293" s="344">
        <v>3.4620579221153385</v>
      </c>
      <c r="BG293" s="344">
        <v>34.759810302486429</v>
      </c>
      <c r="BH293" s="344">
        <v>18.358469817867292</v>
      </c>
      <c r="BI293" s="344">
        <v>37.481665466060647</v>
      </c>
      <c r="BJ293" s="344">
        <v>20.054812286129007</v>
      </c>
      <c r="BK293" s="344">
        <v>23.075654744878719</v>
      </c>
      <c r="BL293" s="344">
        <v>14.568219899908019</v>
      </c>
      <c r="BM293" s="344">
        <v>20.070325612798641</v>
      </c>
      <c r="BN293" s="344">
        <v>11.600988149419738</v>
      </c>
      <c r="BO293" s="344">
        <v>30.180970906988094</v>
      </c>
      <c r="BP293" s="344">
        <v>14.371953725591613</v>
      </c>
      <c r="BQ293" s="344">
        <v>25.0647370813045</v>
      </c>
      <c r="BR293" s="344">
        <v>16.207643270269347</v>
      </c>
      <c r="BS293" s="344">
        <v>-30.130040050337143</v>
      </c>
      <c r="BT293" s="344">
        <v>-28.767140270063706</v>
      </c>
      <c r="BU293" s="344">
        <v>-27.821217418501206</v>
      </c>
      <c r="BV293" s="344">
        <v>-28.778508067915268</v>
      </c>
      <c r="BW293" s="344">
        <v>46.244914903079284</v>
      </c>
      <c r="BX293" s="344">
        <v>28.524821550570749</v>
      </c>
    </row>
    <row r="294" spans="1:76" x14ac:dyDescent="0.35">
      <c r="A294" s="263"/>
      <c r="B294" s="311">
        <v>48092</v>
      </c>
      <c r="C294" s="344">
        <v>-16.632387008592019</v>
      </c>
      <c r="D294" s="344">
        <v>-32.83463081352366</v>
      </c>
      <c r="E294" s="344">
        <v>-12.607033639802136</v>
      </c>
      <c r="F294" s="344">
        <v>-28.809277444733777</v>
      </c>
      <c r="G294" s="344">
        <v>-10.284462839020886</v>
      </c>
      <c r="H294" s="344">
        <v>-27.353295236481824</v>
      </c>
      <c r="I294" s="344">
        <v>-7.8798455294505736</v>
      </c>
      <c r="J294" s="344">
        <v>-26.750653177155652</v>
      </c>
      <c r="K294" s="344">
        <v>-4.7947663363353392</v>
      </c>
      <c r="L294" s="344">
        <v>-23.665570169343152</v>
      </c>
      <c r="M294" s="344">
        <v>-4.5333031710521361</v>
      </c>
      <c r="N294" s="344">
        <v>-23.665570169343152</v>
      </c>
      <c r="O294" s="344">
        <v>-42.861933812992007</v>
      </c>
      <c r="P294" s="344">
        <v>-62.442625421802425</v>
      </c>
      <c r="Q294" s="344">
        <v>6.8851689061251768</v>
      </c>
      <c r="R294" s="344">
        <v>-11.976002816286933</v>
      </c>
      <c r="S294" s="344">
        <v>9.5254353245822081</v>
      </c>
      <c r="T294" s="344">
        <v>-6.3916293421658388</v>
      </c>
      <c r="U294" s="344">
        <v>15.522026210476284</v>
      </c>
      <c r="V294" s="344">
        <v>-4.1310575907932474</v>
      </c>
      <c r="W294" s="344">
        <v>14.449730067898159</v>
      </c>
      <c r="X294" s="344">
        <v>-3.5141638224827005</v>
      </c>
      <c r="Y294" s="344">
        <v>14.87918105666769</v>
      </c>
      <c r="Z294" s="344">
        <v>-5.3945768779026215</v>
      </c>
      <c r="AA294" s="344">
        <v>7.7187901530540515</v>
      </c>
      <c r="AB294" s="344">
        <v>-5.3867587055885258</v>
      </c>
      <c r="AC294" s="344">
        <v>14.329080680397801</v>
      </c>
      <c r="AD294" s="344">
        <v>-1.6801051106178235</v>
      </c>
      <c r="AE294" s="344">
        <v>9.500269034889989</v>
      </c>
      <c r="AF294" s="344">
        <v>-4.8670214619361829</v>
      </c>
      <c r="AG294" s="344">
        <v>7.0248764217009914</v>
      </c>
      <c r="AH294" s="344">
        <v>-9.0059463322052586</v>
      </c>
      <c r="AI294" s="344">
        <v>26.869363883522801</v>
      </c>
      <c r="AJ294" s="344">
        <v>3.9979115519798327</v>
      </c>
      <c r="AK294" s="344">
        <v>14.723066589814987</v>
      </c>
      <c r="AL294" s="344">
        <v>6.4970319960781673</v>
      </c>
      <c r="AM294" s="344">
        <v>14.723066589814987</v>
      </c>
      <c r="AN294" s="344">
        <v>6.560439894027386</v>
      </c>
      <c r="AO294" s="344">
        <v>14.723066589814987</v>
      </c>
      <c r="AP294" s="344">
        <v>6.560439894027386</v>
      </c>
      <c r="AQ294" s="344">
        <v>14.723066589814987</v>
      </c>
      <c r="AR294" s="344">
        <v>5.0817373488613704</v>
      </c>
      <c r="AS294" s="344">
        <v>17.438286873264818</v>
      </c>
      <c r="AT294" s="344">
        <v>3.0930605854230215</v>
      </c>
      <c r="AU294" s="344">
        <v>17.436364265842943</v>
      </c>
      <c r="AV294" s="344">
        <v>3.0858469928937247</v>
      </c>
      <c r="AW294" s="344">
        <v>12.239388557835131</v>
      </c>
      <c r="AX294" s="344">
        <v>-3.5147160564226816</v>
      </c>
      <c r="AY294" s="344">
        <v>18.078393074436693</v>
      </c>
      <c r="AZ294" s="344">
        <v>3.1818476642804434</v>
      </c>
      <c r="BA294" s="344">
        <v>6.2822705302513171</v>
      </c>
      <c r="BB294" s="344">
        <v>-5.9687785114967289</v>
      </c>
      <c r="BC294" s="344">
        <v>18.877909515132913</v>
      </c>
      <c r="BD294" s="344">
        <v>0.91002545141221347</v>
      </c>
      <c r="BE294" s="344">
        <v>24.884260986080179</v>
      </c>
      <c r="BF294" s="344">
        <v>9.3701351621055728</v>
      </c>
      <c r="BG294" s="344">
        <v>20.446287963619241</v>
      </c>
      <c r="BH294" s="344">
        <v>9.8245838620567447</v>
      </c>
      <c r="BI294" s="344">
        <v>20.890105102291116</v>
      </c>
      <c r="BJ294" s="344">
        <v>10.075949523677838</v>
      </c>
      <c r="BK294" s="344">
        <v>28.386934041753719</v>
      </c>
      <c r="BL294" s="344">
        <v>8.4981629846248161</v>
      </c>
      <c r="BM294" s="344">
        <v>16.989698171392394</v>
      </c>
      <c r="BN294" s="344">
        <v>6.3556649682673942</v>
      </c>
      <c r="BO294" s="344">
        <v>25.605745076909969</v>
      </c>
      <c r="BP294" s="344">
        <v>8.122411489263488</v>
      </c>
      <c r="BQ294" s="344">
        <v>29.607049703374813</v>
      </c>
      <c r="BR294" s="344">
        <v>9.9308259484920036</v>
      </c>
      <c r="BS294" s="344">
        <v>-33.471653819868393</v>
      </c>
      <c r="BT294" s="344">
        <v>-32.383244396040268</v>
      </c>
      <c r="BU294" s="344">
        <v>-31.866917491743393</v>
      </c>
      <c r="BV294" s="344">
        <v>-32.408833385298081</v>
      </c>
      <c r="BW294" s="344">
        <v>41.844638885318055</v>
      </c>
      <c r="BX294" s="344">
        <v>21.150648620806955</v>
      </c>
    </row>
    <row r="295" spans="1:76" x14ac:dyDescent="0.35">
      <c r="A295" s="263"/>
      <c r="B295" s="311">
        <v>48122</v>
      </c>
      <c r="C295" s="344">
        <v>-21.102628555222879</v>
      </c>
      <c r="D295" s="344">
        <v>-35.377725448533425</v>
      </c>
      <c r="E295" s="344">
        <v>-17.077275186432995</v>
      </c>
      <c r="F295" s="344">
        <v>-31.352372079743542</v>
      </c>
      <c r="G295" s="344">
        <v>-21.408150583161511</v>
      </c>
      <c r="H295" s="344">
        <v>-30.785290628327527</v>
      </c>
      <c r="I295" s="344">
        <v>-18.417794137849011</v>
      </c>
      <c r="J295" s="344">
        <v>-29.928864389313855</v>
      </c>
      <c r="K295" s="344">
        <v>-15.332711130036511</v>
      </c>
      <c r="L295" s="344">
        <v>-26.843781381501355</v>
      </c>
      <c r="M295" s="344">
        <v>-15.332711130036511</v>
      </c>
      <c r="N295" s="344">
        <v>-26.843781381501355</v>
      </c>
      <c r="O295" s="344">
        <v>-50.10464535474005</v>
      </c>
      <c r="P295" s="344">
        <v>-63.431613728992367</v>
      </c>
      <c r="Q295" s="344">
        <v>-1.3961741700704771</v>
      </c>
      <c r="R295" s="344">
        <v>-13.430639959865399</v>
      </c>
      <c r="S295" s="344">
        <v>1.0535748228494448</v>
      </c>
      <c r="T295" s="344">
        <v>-8.9499270692403989</v>
      </c>
      <c r="U295" s="344">
        <v>5.1755662519564112</v>
      </c>
      <c r="V295" s="344">
        <v>-6.6294264238248388</v>
      </c>
      <c r="W295" s="344">
        <v>5.4074616987337549</v>
      </c>
      <c r="X295" s="344">
        <v>-5.4879927080045263</v>
      </c>
      <c r="Y295" s="344">
        <v>7.0343423444857081</v>
      </c>
      <c r="Z295" s="344">
        <v>-9.0713095109830419</v>
      </c>
      <c r="AA295" s="344">
        <v>-1.6515536250458993</v>
      </c>
      <c r="AB295" s="344">
        <v>-11.579905981002931</v>
      </c>
      <c r="AC295" s="344">
        <v>3.2319226322783194</v>
      </c>
      <c r="AD295" s="344">
        <v>-7.9745554866181649</v>
      </c>
      <c r="AE295" s="344">
        <v>-1.0877604426728524</v>
      </c>
      <c r="AF295" s="344">
        <v>-11.411368841110352</v>
      </c>
      <c r="AG295" s="344">
        <v>-3.5830314433130219</v>
      </c>
      <c r="AH295" s="344">
        <v>-13.10685422773685</v>
      </c>
      <c r="AI295" s="344">
        <v>19.905224329055663</v>
      </c>
      <c r="AJ295" s="344">
        <v>-3.5036654414521493</v>
      </c>
      <c r="AK295" s="344">
        <v>8.7573377847067242</v>
      </c>
      <c r="AL295" s="344">
        <v>4.1409780739042752</v>
      </c>
      <c r="AM295" s="344">
        <v>8.7573377847067242</v>
      </c>
      <c r="AN295" s="344">
        <v>4.1409780739042752</v>
      </c>
      <c r="AO295" s="344">
        <v>8.7573377847067242</v>
      </c>
      <c r="AP295" s="344">
        <v>4.1409780739042752</v>
      </c>
      <c r="AQ295" s="344">
        <v>6.1264898537985211</v>
      </c>
      <c r="AR295" s="344">
        <v>3.8440038917753689</v>
      </c>
      <c r="AS295" s="344">
        <v>9.6791224469715083</v>
      </c>
      <c r="AT295" s="344">
        <v>-0.70636415581169487</v>
      </c>
      <c r="AU295" s="344">
        <v>9.6738543500476801</v>
      </c>
      <c r="AV295" s="344">
        <v>-0.879143239063648</v>
      </c>
      <c r="AW295" s="344">
        <v>7.1775813092761958</v>
      </c>
      <c r="AX295" s="344">
        <v>-10.419083119434742</v>
      </c>
      <c r="AY295" s="344">
        <v>11.645110606151196</v>
      </c>
      <c r="AZ295" s="344">
        <v>1.5785136212879145</v>
      </c>
      <c r="BA295" s="344">
        <v>-4.0423464717255868</v>
      </c>
      <c r="BB295" s="344">
        <v>-13.125361913620118</v>
      </c>
      <c r="BC295" s="344">
        <v>4.2391636374235908</v>
      </c>
      <c r="BD295" s="344">
        <v>-20.545794248318597</v>
      </c>
      <c r="BE295" s="344">
        <v>10.881692171359138</v>
      </c>
      <c r="BF295" s="344">
        <v>-11.18302416775219</v>
      </c>
      <c r="BG295" s="344">
        <v>10.689049959445075</v>
      </c>
      <c r="BH295" s="344">
        <v>3.8896420004607002</v>
      </c>
      <c r="BI295" s="344">
        <v>12.015004396700935</v>
      </c>
      <c r="BJ295" s="344">
        <v>4.6120846274138252</v>
      </c>
      <c r="BK295" s="344">
        <v>24.534143209234188</v>
      </c>
      <c r="BL295" s="344">
        <v>12.846090078130675</v>
      </c>
      <c r="BM295" s="344">
        <v>12.363336324468566</v>
      </c>
      <c r="BN295" s="344">
        <v>4.9286439416560661</v>
      </c>
      <c r="BO295" s="344">
        <v>19.748910665288875</v>
      </c>
      <c r="BP295" s="344">
        <v>7.567662954107238</v>
      </c>
      <c r="BQ295" s="344">
        <v>25.306405782476375</v>
      </c>
      <c r="BR295" s="344">
        <v>14.1741235253963</v>
      </c>
      <c r="BS295" s="344">
        <v>-34.430558086225815</v>
      </c>
      <c r="BT295" s="344">
        <v>-30.169903636762925</v>
      </c>
      <c r="BU295" s="344">
        <v>-32.177395702192612</v>
      </c>
      <c r="BV295" s="344">
        <v>-29.975285411665268</v>
      </c>
      <c r="BW295" s="344">
        <v>46.810946832858342</v>
      </c>
      <c r="BX295" s="344">
        <v>28.085404548083567</v>
      </c>
    </row>
    <row r="296" spans="1:76" x14ac:dyDescent="0.35">
      <c r="A296" s="263"/>
      <c r="B296" s="311">
        <v>48153</v>
      </c>
      <c r="C296" s="344">
        <v>-14.778974380418191</v>
      </c>
      <c r="D296" s="344">
        <v>-29.40799507133616</v>
      </c>
      <c r="E296" s="344">
        <v>-10.753621011628308</v>
      </c>
      <c r="F296" s="344">
        <v>-25.382641702546277</v>
      </c>
      <c r="G296" s="344">
        <v>-17.028118997468152</v>
      </c>
      <c r="H296" s="344">
        <v>-28.968094735993542</v>
      </c>
      <c r="I296" s="344">
        <v>-12.514485269440808</v>
      </c>
      <c r="J296" s="344">
        <v>-26.764046579255261</v>
      </c>
      <c r="K296" s="344">
        <v>-9.4294060763255736</v>
      </c>
      <c r="L296" s="344">
        <v>-23.678967386140027</v>
      </c>
      <c r="M296" s="344">
        <v>-9.4294060763255736</v>
      </c>
      <c r="N296" s="344">
        <v>-23.678967386140027</v>
      </c>
      <c r="O296" s="344">
        <v>-45.517086943714048</v>
      </c>
      <c r="P296" s="344">
        <v>-59.60229368161383</v>
      </c>
      <c r="Q296" s="344">
        <v>5.3736851438943667</v>
      </c>
      <c r="R296" s="344">
        <v>-8.8364093080099302</v>
      </c>
      <c r="S296" s="344">
        <v>4.9640934690896792</v>
      </c>
      <c r="T296" s="344">
        <v>-5.3579356446798521</v>
      </c>
      <c r="U296" s="344">
        <v>11.612421568118521</v>
      </c>
      <c r="V296" s="344">
        <v>-2.3722280900846044</v>
      </c>
      <c r="W296" s="344">
        <v>10.124334867679067</v>
      </c>
      <c r="X296" s="344">
        <v>-1.8791746538053076</v>
      </c>
      <c r="Y296" s="344">
        <v>9.5287881452669581</v>
      </c>
      <c r="Z296" s="344">
        <v>-4.6403479020963232</v>
      </c>
      <c r="AA296" s="344">
        <v>-0.10387372392285243</v>
      </c>
      <c r="AB296" s="344">
        <v>-8.9023470820771493</v>
      </c>
      <c r="AC296" s="344">
        <v>-0.29608487504589931</v>
      </c>
      <c r="AD296" s="344">
        <v>-7.7286066951142587</v>
      </c>
      <c r="AE296" s="344">
        <v>-0.62816953080761806</v>
      </c>
      <c r="AF296" s="344">
        <v>-8.8648676814423837</v>
      </c>
      <c r="AG296" s="344">
        <v>0.56277773027096245</v>
      </c>
      <c r="AH296" s="344">
        <v>-7.9002082621606782</v>
      </c>
      <c r="AI296" s="344">
        <v>3.4092183170927726</v>
      </c>
      <c r="AJ296" s="344">
        <v>-8.4122309626923837</v>
      </c>
      <c r="AK296" s="344">
        <v>10.493318934904945</v>
      </c>
      <c r="AL296" s="344">
        <v>-0.69858720282368481</v>
      </c>
      <c r="AM296" s="344">
        <v>10.493318934904945</v>
      </c>
      <c r="AN296" s="344">
        <v>-0.69858720282368481</v>
      </c>
      <c r="AO296" s="344">
        <v>10.493318934904945</v>
      </c>
      <c r="AP296" s="344">
        <v>-0.69858720282368481</v>
      </c>
      <c r="AQ296" s="344">
        <v>7.3073104815358043</v>
      </c>
      <c r="AR296" s="344">
        <v>-1.8766420123939973</v>
      </c>
      <c r="AS296" s="344">
        <v>11.553607462840649</v>
      </c>
      <c r="AT296" s="344">
        <v>2.357947825389477</v>
      </c>
      <c r="AU296" s="344">
        <v>11.502486704784008</v>
      </c>
      <c r="AV296" s="344">
        <v>2.1912493695789301</v>
      </c>
      <c r="AW296" s="344">
        <v>2.808234690623852</v>
      </c>
      <c r="AX296" s="344">
        <v>-3.3232274065441167</v>
      </c>
      <c r="AY296" s="344">
        <v>13.385871409373852</v>
      </c>
      <c r="AZ296" s="344">
        <v>4.4857211103015864</v>
      </c>
      <c r="BA296" s="344">
        <v>-6.3803133906708993</v>
      </c>
      <c r="BB296" s="344">
        <v>-11.058909887252931</v>
      </c>
      <c r="BC296" s="344">
        <v>0.36489224460132519</v>
      </c>
      <c r="BD296" s="344">
        <v>-13.710434674954339</v>
      </c>
      <c r="BE296" s="344">
        <v>4.3333904745817939</v>
      </c>
      <c r="BF296" s="344">
        <v>-8.5387694833039482</v>
      </c>
      <c r="BG296" s="344">
        <v>7.3229229452849189</v>
      </c>
      <c r="BH296" s="344">
        <v>4.4771740439177314</v>
      </c>
      <c r="BI296" s="344">
        <v>9.3322994711638252</v>
      </c>
      <c r="BJ296" s="344">
        <v>4.8661167624235908</v>
      </c>
      <c r="BK296" s="344">
        <v>26.849084615484188</v>
      </c>
      <c r="BL296" s="344">
        <v>9.8469941613826286</v>
      </c>
      <c r="BM296" s="344">
        <v>10.533124685064269</v>
      </c>
      <c r="BN296" s="344">
        <v>3.3739755151423942</v>
      </c>
      <c r="BO296" s="344">
        <v>25.540761708990047</v>
      </c>
      <c r="BP296" s="344">
        <v>7.6053903100642692</v>
      </c>
      <c r="BQ296" s="344">
        <v>28.299096822515438</v>
      </c>
      <c r="BR296" s="344">
        <v>11.205716848150207</v>
      </c>
      <c r="BS296" s="344">
        <v>-36.108036876509018</v>
      </c>
      <c r="BT296" s="344">
        <v>-33.565029979536362</v>
      </c>
      <c r="BU296" s="344">
        <v>-33.800717235395737</v>
      </c>
      <c r="BV296" s="344">
        <v>-33.321049571821518</v>
      </c>
      <c r="BW296" s="344">
        <v>54.928366955386416</v>
      </c>
      <c r="BX296" s="344">
        <v>33.796894621859806</v>
      </c>
    </row>
    <row r="297" spans="1:76" x14ac:dyDescent="0.35">
      <c r="A297" s="263"/>
      <c r="B297" s="311">
        <v>48183</v>
      </c>
      <c r="C297" s="344">
        <v>-5.6299417876447535</v>
      </c>
      <c r="D297" s="344">
        <v>-22.218023147508035</v>
      </c>
      <c r="E297" s="344">
        <v>-1.6045884188548705</v>
      </c>
      <c r="F297" s="344">
        <v>-18.192669778718152</v>
      </c>
      <c r="G297" s="344">
        <v>-7.591328531159558</v>
      </c>
      <c r="H297" s="344">
        <v>-19.137219339265027</v>
      </c>
      <c r="I297" s="344">
        <v>-3.8658417757884642</v>
      </c>
      <c r="J297" s="344">
        <v>-16.946545511140027</v>
      </c>
      <c r="K297" s="344">
        <v>-0.78075876797596422</v>
      </c>
      <c r="L297" s="344">
        <v>-14.01999369229237</v>
      </c>
      <c r="M297" s="344">
        <v>-0.78075876797596422</v>
      </c>
      <c r="N297" s="344">
        <v>-14.01999369229237</v>
      </c>
      <c r="O297" s="344">
        <v>-45.430252240650084</v>
      </c>
      <c r="P297" s="344">
        <v>-56.193912934772399</v>
      </c>
      <c r="Q297" s="344">
        <v>4.8711674436990542</v>
      </c>
      <c r="R297" s="344">
        <v>-4.2011859193380552</v>
      </c>
      <c r="S297" s="344">
        <v>6.0901997312967104</v>
      </c>
      <c r="T297" s="344">
        <v>-1.0593974366720396</v>
      </c>
      <c r="U297" s="344">
        <v>11.449232633792349</v>
      </c>
      <c r="V297" s="344">
        <v>2.0502458173860987</v>
      </c>
      <c r="W297" s="344">
        <v>9.2566857893099268</v>
      </c>
      <c r="X297" s="344">
        <v>1.3280816633333643</v>
      </c>
      <c r="Y297" s="344">
        <v>9.3420930463900049</v>
      </c>
      <c r="Z297" s="344">
        <v>-2.2393647945932571E-2</v>
      </c>
      <c r="AA297" s="344">
        <v>-0.88435696977246181</v>
      </c>
      <c r="AB297" s="344">
        <v>-6.8207774104462899</v>
      </c>
      <c r="AC297" s="344">
        <v>-2.8915209712373056</v>
      </c>
      <c r="AD297" s="344">
        <v>-7.2819285334931649</v>
      </c>
      <c r="AE297" s="344">
        <v>-1.3339343013154306</v>
      </c>
      <c r="AF297" s="344">
        <v>-6.8030390681611337</v>
      </c>
      <c r="AG297" s="344">
        <v>-2.4682166850122407</v>
      </c>
      <c r="AH297" s="344">
        <v>-8.3731429850610688</v>
      </c>
      <c r="AI297" s="344">
        <v>-5.3295092524873056</v>
      </c>
      <c r="AJ297" s="344">
        <v>-9.7465319575654306</v>
      </c>
      <c r="AK297" s="344">
        <v>8.8661672829256339</v>
      </c>
      <c r="AL297" s="344">
        <v>5.8946897743434228</v>
      </c>
      <c r="AM297" s="344">
        <v>8.8661672829256339</v>
      </c>
      <c r="AN297" s="344">
        <v>5.8946897743434228</v>
      </c>
      <c r="AO297" s="344">
        <v>8.8661672829256339</v>
      </c>
      <c r="AP297" s="344">
        <v>5.8946897743434228</v>
      </c>
      <c r="AQ297" s="344">
        <v>7.3649656532869621</v>
      </c>
      <c r="AR297" s="344">
        <v>4.7300741432399072</v>
      </c>
      <c r="AS297" s="344">
        <v>11.118659495311352</v>
      </c>
      <c r="AT297" s="344">
        <v>5.8920092572742426</v>
      </c>
      <c r="AU297" s="344">
        <v>11.069316386180493</v>
      </c>
      <c r="AV297" s="344">
        <v>5.8639788617664301</v>
      </c>
      <c r="AW297" s="344">
        <v>5.7421374311023676</v>
      </c>
      <c r="AX297" s="344">
        <v>3.5117640485340083</v>
      </c>
      <c r="AY297" s="344">
        <v>12.261699198680493</v>
      </c>
      <c r="AZ297" s="344">
        <v>6.8920435895496333</v>
      </c>
      <c r="BA297" s="344">
        <v>-3.1035532893525399</v>
      </c>
      <c r="BB297" s="344">
        <v>-6.0483088435517587</v>
      </c>
      <c r="BC297" s="344">
        <v>7.7998363974333564</v>
      </c>
      <c r="BD297" s="344">
        <v>-0.54473376247875294</v>
      </c>
      <c r="BE297" s="344">
        <v>12.000493288302497</v>
      </c>
      <c r="BF297" s="344">
        <v>3.2886135580778877</v>
      </c>
      <c r="BG297" s="344">
        <v>7.9999248984099189</v>
      </c>
      <c r="BH297" s="344">
        <v>7.3485157492399971</v>
      </c>
      <c r="BI297" s="344">
        <v>8.3225338461638252</v>
      </c>
      <c r="BJ297" s="344">
        <v>6.9851696493864814</v>
      </c>
      <c r="BK297" s="344">
        <v>30.208459615484188</v>
      </c>
      <c r="BL297" s="344">
        <v>16.715162038579894</v>
      </c>
      <c r="BM297" s="344">
        <v>7.8886849877986442</v>
      </c>
      <c r="BN297" s="344">
        <v>5.9689004419002067</v>
      </c>
      <c r="BO297" s="344">
        <v>22.770993947759578</v>
      </c>
      <c r="BP297" s="344">
        <v>13.715101003423644</v>
      </c>
      <c r="BQ297" s="344">
        <v>30.874658345952938</v>
      </c>
      <c r="BR297" s="344">
        <v>18.061017751470519</v>
      </c>
      <c r="BS297" s="344">
        <v>-27.714947582075425</v>
      </c>
      <c r="BT297" s="344">
        <v>-25.954457164594956</v>
      </c>
      <c r="BU297" s="344">
        <v>-23.696644664594956</v>
      </c>
      <c r="BV297" s="344">
        <v>-25.29066169340355</v>
      </c>
      <c r="BW297" s="344">
        <v>60.58916085950019</v>
      </c>
      <c r="BX297" s="344">
        <v>38.612688475619571</v>
      </c>
    </row>
    <row r="298" spans="1:76" x14ac:dyDescent="0.35">
      <c r="A298" s="263"/>
      <c r="B298" s="311">
        <v>48214</v>
      </c>
      <c r="C298" s="344">
        <v>3.537382888728235</v>
      </c>
      <c r="D298" s="344">
        <v>-12.245579910344031</v>
      </c>
      <c r="E298" s="344">
        <v>7.6540931130975629</v>
      </c>
      <c r="F298" s="344">
        <v>-8.1288696859747027</v>
      </c>
      <c r="G298" s="344">
        <v>3.3981269265741254</v>
      </c>
      <c r="H298" s="344">
        <v>-11.023477229920015</v>
      </c>
      <c r="I298" s="344">
        <v>6.3095038796991254</v>
      </c>
      <c r="J298" s="344">
        <v>-9.4701744650274371</v>
      </c>
      <c r="K298" s="344">
        <v>9.4646018411249067</v>
      </c>
      <c r="L298" s="344">
        <v>-6.3201271627813433</v>
      </c>
      <c r="M298" s="344">
        <v>9.4646018411249067</v>
      </c>
      <c r="N298" s="344">
        <v>-6.3201271627813433</v>
      </c>
      <c r="O298" s="344">
        <v>-27.492591458067643</v>
      </c>
      <c r="P298" s="344">
        <v>-48.303578431641334</v>
      </c>
      <c r="Q298" s="344">
        <v>16.351598912567265</v>
      </c>
      <c r="R298" s="344">
        <v>-0.38278371682726586</v>
      </c>
      <c r="S298" s="344">
        <v>18.697836095184453</v>
      </c>
      <c r="T298" s="344">
        <v>3.530191594452031</v>
      </c>
      <c r="U298" s="344">
        <v>23.676424515473592</v>
      </c>
      <c r="V298" s="344">
        <v>5.6481957557079649</v>
      </c>
      <c r="W298" s="344">
        <v>21.552767288911092</v>
      </c>
      <c r="X298" s="344">
        <v>4.4920678260204649</v>
      </c>
      <c r="Y298" s="344">
        <v>21.847536576020467</v>
      </c>
      <c r="Z298" s="344">
        <v>2.3785996558544493</v>
      </c>
      <c r="AA298" s="344">
        <v>11.510265635468292</v>
      </c>
      <c r="AB298" s="344">
        <v>-2.4331967363578801</v>
      </c>
      <c r="AC298" s="344">
        <v>5.8432085981147761</v>
      </c>
      <c r="AD298" s="344">
        <v>-2.9050976762992864</v>
      </c>
      <c r="AE298" s="344">
        <v>10.225994395233917</v>
      </c>
      <c r="AF298" s="344">
        <v>-2.1744877825004583</v>
      </c>
      <c r="AG298" s="344">
        <v>11.707344024261186</v>
      </c>
      <c r="AH298" s="344">
        <v>-0.18535235635404845</v>
      </c>
      <c r="AI298" s="344">
        <v>-3.5287091264945989</v>
      </c>
      <c r="AJ298" s="344">
        <v>-9.2432858476860051</v>
      </c>
      <c r="AK298" s="344">
        <v>8.933375020023524</v>
      </c>
      <c r="AL298" s="344">
        <v>5.674635548587764</v>
      </c>
      <c r="AM298" s="344">
        <v>8.933375020023524</v>
      </c>
      <c r="AN298" s="344">
        <v>5.674635548587764</v>
      </c>
      <c r="AO298" s="344">
        <v>8.933375020023524</v>
      </c>
      <c r="AP298" s="344">
        <v>5.674635548587764</v>
      </c>
      <c r="AQ298" s="344">
        <v>6.745936055179774</v>
      </c>
      <c r="AR298" s="344">
        <v>4.9054895830115921</v>
      </c>
      <c r="AS298" s="344">
        <v>23.943551155936923</v>
      </c>
      <c r="AT298" s="344">
        <v>9.1666651696087964</v>
      </c>
      <c r="AU298" s="344">
        <v>23.922898384940829</v>
      </c>
      <c r="AV298" s="344">
        <v>9.1603976220013745</v>
      </c>
      <c r="AW298" s="344">
        <v>19.561181160819736</v>
      </c>
      <c r="AX298" s="344">
        <v>4.9039813012005933</v>
      </c>
      <c r="AY298" s="344">
        <v>24.088891121757236</v>
      </c>
      <c r="AZ298" s="344">
        <v>10.737725350272859</v>
      </c>
      <c r="BA298" s="344">
        <v>6.7766573896186824</v>
      </c>
      <c r="BB298" s="344">
        <v>-3.8469464311820989</v>
      </c>
      <c r="BC298" s="344">
        <v>19.782848501403613</v>
      </c>
      <c r="BD298" s="344">
        <v>2.5646287443235334</v>
      </c>
      <c r="BE298" s="344">
        <v>14.72278227825908</v>
      </c>
      <c r="BF298" s="344">
        <v>2.8395692350461896</v>
      </c>
      <c r="BG298" s="344">
        <v>14.795971059997362</v>
      </c>
      <c r="BH298" s="344">
        <v>7.542995596130174</v>
      </c>
      <c r="BI298" s="344">
        <v>15.504505300720018</v>
      </c>
      <c r="BJ298" s="344">
        <v>7.6291085722043928</v>
      </c>
      <c r="BK298" s="344">
        <v>22.94311183467277</v>
      </c>
      <c r="BL298" s="344">
        <v>12.222240862993077</v>
      </c>
      <c r="BM298" s="344">
        <v>6.0998691894090928</v>
      </c>
      <c r="BN298" s="344">
        <v>2.5168575622118272</v>
      </c>
      <c r="BO298" s="344">
        <v>17.965359149125895</v>
      </c>
      <c r="BP298" s="344">
        <v>7.9058040954149522</v>
      </c>
      <c r="BQ298" s="344">
        <v>23.77685206904777</v>
      </c>
      <c r="BR298" s="344">
        <v>13.456684527543858</v>
      </c>
      <c r="BS298" s="344">
        <v>-28.647205349299512</v>
      </c>
      <c r="BT298" s="344">
        <v>-32.196781154963574</v>
      </c>
      <c r="BU298" s="344">
        <v>-26.850215908381543</v>
      </c>
      <c r="BV298" s="344">
        <v>-31.555728908869824</v>
      </c>
      <c r="BW298" s="344">
        <v>57.780465312388323</v>
      </c>
      <c r="BX298" s="344">
        <v>38.662829150698563</v>
      </c>
    </row>
    <row r="299" spans="1:76" x14ac:dyDescent="0.35">
      <c r="A299" s="263"/>
      <c r="B299" s="311">
        <v>48245</v>
      </c>
      <c r="C299" s="344">
        <v>-1.5226222992600462</v>
      </c>
      <c r="D299" s="344">
        <v>-22.552594375676062</v>
      </c>
      <c r="E299" s="344">
        <v>2.5940879251092817</v>
      </c>
      <c r="F299" s="344">
        <v>-18.435884151306734</v>
      </c>
      <c r="G299" s="344">
        <v>-11.53519216522275</v>
      </c>
      <c r="H299" s="344">
        <v>-23.212400112000093</v>
      </c>
      <c r="I299" s="344">
        <v>-8.4927536581426715</v>
      </c>
      <c r="J299" s="344">
        <v>-21.09211126312314</v>
      </c>
      <c r="K299" s="344">
        <v>-5.3376556967168902</v>
      </c>
      <c r="L299" s="344">
        <v>-17.9484612081915</v>
      </c>
      <c r="M299" s="344">
        <v>-5.3376556967168902</v>
      </c>
      <c r="N299" s="344">
        <v>-17.9484612081915</v>
      </c>
      <c r="O299" s="344">
        <v>-39.13020432672571</v>
      </c>
      <c r="P299" s="344">
        <v>-53.137093475470294</v>
      </c>
      <c r="Q299" s="344">
        <v>5.8276540578309373</v>
      </c>
      <c r="R299" s="344">
        <v>-4.9537676035460159</v>
      </c>
      <c r="S299" s="344">
        <v>7.9904043019715623</v>
      </c>
      <c r="T299" s="344">
        <v>-1.1581705271300002</v>
      </c>
      <c r="U299" s="344">
        <v>12.695829880463824</v>
      </c>
      <c r="V299" s="344">
        <v>1.2838997962353087</v>
      </c>
      <c r="W299" s="344">
        <v>9.9348435523388243</v>
      </c>
      <c r="X299" s="344">
        <v>0.3453469397899962</v>
      </c>
      <c r="Y299" s="344">
        <v>9.7447991492626524</v>
      </c>
      <c r="Z299" s="344">
        <v>-1.1348624107959413</v>
      </c>
      <c r="AA299" s="344">
        <v>1.6941355683135484E-2</v>
      </c>
      <c r="AB299" s="344">
        <v>-7.0385968218070989</v>
      </c>
      <c r="AC299" s="344">
        <v>0.63742093942336986</v>
      </c>
      <c r="AD299" s="344">
        <v>-4.7054821977836614</v>
      </c>
      <c r="AE299" s="344">
        <v>-0.43214769460983327</v>
      </c>
      <c r="AF299" s="344">
        <v>-7.0344807634574895</v>
      </c>
      <c r="AG299" s="344">
        <v>-1.2844543766177203</v>
      </c>
      <c r="AH299" s="344">
        <v>-8.7456550907290485</v>
      </c>
      <c r="AI299" s="344">
        <v>-3.9303318987113958</v>
      </c>
      <c r="AJ299" s="344">
        <v>-11.039695454619599</v>
      </c>
      <c r="AK299" s="344">
        <v>8.4037043046912796</v>
      </c>
      <c r="AL299" s="344">
        <v>3.2690798234901077</v>
      </c>
      <c r="AM299" s="344">
        <v>8.4037043046912796</v>
      </c>
      <c r="AN299" s="344">
        <v>3.2690798234901077</v>
      </c>
      <c r="AO299" s="344">
        <v>8.4037043046912796</v>
      </c>
      <c r="AP299" s="344">
        <v>3.2690798234901077</v>
      </c>
      <c r="AQ299" s="344">
        <v>3.555128712650264</v>
      </c>
      <c r="AR299" s="344">
        <v>2.7495905351600296</v>
      </c>
      <c r="AS299" s="344">
        <v>11.601826760184968</v>
      </c>
      <c r="AT299" s="344">
        <v>4.3726588219525464</v>
      </c>
      <c r="AU299" s="344">
        <v>11.521012398612703</v>
      </c>
      <c r="AV299" s="344">
        <v>4.3639880150677808</v>
      </c>
      <c r="AW299" s="344">
        <v>3.3283320397259839</v>
      </c>
      <c r="AX299" s="344">
        <v>-3.1236866980669848</v>
      </c>
      <c r="AY299" s="344">
        <v>13.705624672782625</v>
      </c>
      <c r="AZ299" s="344">
        <v>6.6095667809369214</v>
      </c>
      <c r="BA299" s="344">
        <v>-6.1891629228813176</v>
      </c>
      <c r="BB299" s="344">
        <v>-9.8119198808891301</v>
      </c>
      <c r="BC299" s="344">
        <v>-0.30045685748310724</v>
      </c>
      <c r="BD299" s="344">
        <v>-12.236135339538771</v>
      </c>
      <c r="BE299" s="344">
        <v>0.20501723309306463</v>
      </c>
      <c r="BF299" s="344">
        <v>-9.7367437837526385</v>
      </c>
      <c r="BG299" s="344">
        <v>5.9461442472532209</v>
      </c>
      <c r="BH299" s="344">
        <v>5.0737687589719709</v>
      </c>
      <c r="BI299" s="344">
        <v>7.6447984220579084</v>
      </c>
      <c r="BJ299" s="344">
        <v>5.7310601713254865</v>
      </c>
      <c r="BK299" s="344">
        <v>15.087643084672765</v>
      </c>
      <c r="BL299" s="344">
        <v>0.62448924556143659</v>
      </c>
      <c r="BM299" s="344">
        <v>0.97143977656729597</v>
      </c>
      <c r="BN299" s="344">
        <v>-1.4918437622510634</v>
      </c>
      <c r="BO299" s="344">
        <v>10.936676440385655</v>
      </c>
      <c r="BP299" s="344">
        <v>1.128666339067296</v>
      </c>
      <c r="BQ299" s="344">
        <v>16.191864428666904</v>
      </c>
      <c r="BR299" s="344">
        <v>2.0395283080614366</v>
      </c>
      <c r="BS299" s="344">
        <v>-52.252635952326855</v>
      </c>
      <c r="BT299" s="344">
        <v>-49.563625332209668</v>
      </c>
      <c r="BU299" s="344">
        <v>-51.873073574397168</v>
      </c>
      <c r="BV299" s="344">
        <v>-49.461147304865918</v>
      </c>
      <c r="BW299" s="344">
        <v>56.209084579684152</v>
      </c>
      <c r="BX299" s="344">
        <v>35.852009559999367</v>
      </c>
    </row>
    <row r="300" spans="1:76" x14ac:dyDescent="0.35">
      <c r="A300" s="263"/>
      <c r="B300" s="311">
        <v>48274</v>
      </c>
      <c r="C300" s="344">
        <v>-12.736092758244421</v>
      </c>
      <c r="D300" s="344">
        <v>-31.121770095890906</v>
      </c>
      <c r="E300" s="344">
        <v>-8.6193825338750933</v>
      </c>
      <c r="F300" s="344">
        <v>-27.005059871521578</v>
      </c>
      <c r="G300" s="344">
        <v>-15.240800533142671</v>
      </c>
      <c r="H300" s="344">
        <v>-26.04566350921689</v>
      </c>
      <c r="I300" s="344">
        <v>-12.160051021423921</v>
      </c>
      <c r="J300" s="344">
        <v>-24.303140315857515</v>
      </c>
      <c r="K300" s="344">
        <v>-9.0049530599981402</v>
      </c>
      <c r="L300" s="344">
        <v>-21.148042354431734</v>
      </c>
      <c r="M300" s="344">
        <v>-9.0049530599981402</v>
      </c>
      <c r="N300" s="344">
        <v>-21.148042354431734</v>
      </c>
      <c r="O300" s="344">
        <v>-41.876252002470729</v>
      </c>
      <c r="P300" s="344">
        <v>-55.102636170553914</v>
      </c>
      <c r="Q300" s="344">
        <v>5.5702955068055466</v>
      </c>
      <c r="R300" s="344">
        <v>-7.263784235626094</v>
      </c>
      <c r="S300" s="344">
        <v>6.1043073476258591</v>
      </c>
      <c r="T300" s="344">
        <v>-5.2393739878233596</v>
      </c>
      <c r="U300" s="344">
        <v>12.133306992280231</v>
      </c>
      <c r="V300" s="344">
        <v>-1.8706755516650819</v>
      </c>
      <c r="W300" s="344">
        <v>10.05594111703609</v>
      </c>
      <c r="X300" s="344">
        <v>-1.8773627159717226</v>
      </c>
      <c r="Y300" s="344">
        <v>11.56210566781734</v>
      </c>
      <c r="Z300" s="344">
        <v>-1.4966750023486757</v>
      </c>
      <c r="AA300" s="344">
        <v>1.3062861432807917</v>
      </c>
      <c r="AB300" s="344">
        <v>-8.9601704607231145</v>
      </c>
      <c r="AC300" s="344">
        <v>-8.8645649932098891E-2</v>
      </c>
      <c r="AD300" s="344">
        <v>-9.2413365373832708</v>
      </c>
      <c r="AE300" s="344">
        <v>0.90702466867141673</v>
      </c>
      <c r="AF300" s="344">
        <v>-8.8821141252738958</v>
      </c>
      <c r="AG300" s="344">
        <v>1.2146491695248578</v>
      </c>
      <c r="AH300" s="344">
        <v>-9.4613609623110797</v>
      </c>
      <c r="AI300" s="344">
        <v>1.2343600263374324</v>
      </c>
      <c r="AJ300" s="344">
        <v>-7.862041188262177</v>
      </c>
      <c r="AK300" s="344">
        <v>6.9809519243219267</v>
      </c>
      <c r="AL300" s="344">
        <v>-4.2156079816856735</v>
      </c>
      <c r="AM300" s="344">
        <v>6.9809519243219267</v>
      </c>
      <c r="AN300" s="344">
        <v>-4.2156079816856735</v>
      </c>
      <c r="AO300" s="344">
        <v>6.9809519243219267</v>
      </c>
      <c r="AP300" s="344">
        <v>-4.2156079816856735</v>
      </c>
      <c r="AQ300" s="344">
        <v>2.8554674577691923</v>
      </c>
      <c r="AR300" s="344">
        <v>-5.6660359907188766</v>
      </c>
      <c r="AS300" s="344">
        <v>13.089257332694734</v>
      </c>
      <c r="AT300" s="344">
        <v>2.6730128258587964</v>
      </c>
      <c r="AU300" s="344">
        <v>13.074120613944734</v>
      </c>
      <c r="AV300" s="344">
        <v>2.6730128258587964</v>
      </c>
      <c r="AW300" s="344">
        <v>5.8004504174115308</v>
      </c>
      <c r="AX300" s="344">
        <v>-1.9423893958208911</v>
      </c>
      <c r="AY300" s="344">
        <v>15.515751931083406</v>
      </c>
      <c r="AZ300" s="344">
        <v>5.8019953698041089</v>
      </c>
      <c r="BA300" s="344">
        <v>-4.5502621660453801</v>
      </c>
      <c r="BB300" s="344">
        <v>-11.363422108672333</v>
      </c>
      <c r="BC300" s="344">
        <v>4.9952622892454084</v>
      </c>
      <c r="BD300" s="344">
        <v>-7.9302900789186541</v>
      </c>
      <c r="BE300" s="344">
        <v>6.3491708280637678</v>
      </c>
      <c r="BF300" s="344">
        <v>-9.1770170686647479</v>
      </c>
      <c r="BG300" s="344">
        <v>7.3324128629758771</v>
      </c>
      <c r="BH300" s="344">
        <v>2.653591299255174</v>
      </c>
      <c r="BI300" s="344">
        <v>9.1901551725461896</v>
      </c>
      <c r="BJ300" s="344">
        <v>3.2846910001829084</v>
      </c>
      <c r="BK300" s="344">
        <v>0.65159266963370222</v>
      </c>
      <c r="BL300" s="344">
        <v>-3.0506930969678603</v>
      </c>
      <c r="BM300" s="344">
        <v>-2.6920619629346572</v>
      </c>
      <c r="BN300" s="344">
        <v>-1.7607570312940322</v>
      </c>
      <c r="BO300" s="344">
        <v>2.3456959106004991</v>
      </c>
      <c r="BP300" s="344">
        <v>-1.8742900513135634</v>
      </c>
      <c r="BQ300" s="344">
        <v>2.0760082580126085</v>
      </c>
      <c r="BR300" s="344">
        <v>-1.423060955854579</v>
      </c>
      <c r="BS300" s="344">
        <v>-61.359836574885449</v>
      </c>
      <c r="BT300" s="344">
        <v>-48.975364681574902</v>
      </c>
      <c r="BU300" s="344">
        <v>-60.542995449397168</v>
      </c>
      <c r="BV300" s="344">
        <v>-48.767234798762402</v>
      </c>
      <c r="BW300" s="344">
        <v>51.560281873768709</v>
      </c>
      <c r="BX300" s="344">
        <v>32.16431945403852</v>
      </c>
    </row>
    <row r="301" spans="1:76" x14ac:dyDescent="0.35">
      <c r="A301" s="263"/>
      <c r="B301" s="311">
        <v>48305</v>
      </c>
      <c r="C301" s="344">
        <v>-22.99218864447489</v>
      </c>
      <c r="D301" s="344">
        <v>-37.700581741398722</v>
      </c>
      <c r="E301" s="344">
        <v>-18.875478420105562</v>
      </c>
      <c r="F301" s="344">
        <v>-33.583871517029394</v>
      </c>
      <c r="G301" s="344">
        <v>-26.356900844421968</v>
      </c>
      <c r="H301" s="344">
        <v>-33.057965907898534</v>
      </c>
      <c r="I301" s="344">
        <v>-23.503694209900484</v>
      </c>
      <c r="J301" s="344">
        <v>-32.7355820272833</v>
      </c>
      <c r="K301" s="344">
        <v>-20.348596248474703</v>
      </c>
      <c r="L301" s="344">
        <v>-29.587602290955171</v>
      </c>
      <c r="M301" s="344">
        <v>-20.348596248474703</v>
      </c>
      <c r="N301" s="344">
        <v>-29.587602290955171</v>
      </c>
      <c r="O301" s="344">
        <v>-55.848764132770292</v>
      </c>
      <c r="P301" s="344">
        <v>-65.430948233548861</v>
      </c>
      <c r="Q301" s="344">
        <v>-4.4390009104307815</v>
      </c>
      <c r="R301" s="344">
        <v>-12.745626276641719</v>
      </c>
      <c r="S301" s="344">
        <v>-4.8342836557921096</v>
      </c>
      <c r="T301" s="344">
        <v>-10.790597742706172</v>
      </c>
      <c r="U301" s="344">
        <v>0.1126351477978087</v>
      </c>
      <c r="V301" s="344">
        <v>-8.0337347862842226</v>
      </c>
      <c r="W301" s="344">
        <v>2.7922165620074324E-2</v>
      </c>
      <c r="X301" s="344">
        <v>-7.2342467186572694</v>
      </c>
      <c r="Y301" s="344">
        <v>0.34910823129390245</v>
      </c>
      <c r="Z301" s="344">
        <v>-9.0099997398975038</v>
      </c>
      <c r="AA301" s="344">
        <v>-7.3102337846977239</v>
      </c>
      <c r="AB301" s="344">
        <v>-12.592029286406708</v>
      </c>
      <c r="AC301" s="344">
        <v>-6.8984410295707708</v>
      </c>
      <c r="AD301" s="344">
        <v>-11.858764363311005</v>
      </c>
      <c r="AE301" s="344">
        <v>-7.4282910356742864</v>
      </c>
      <c r="AF301" s="344">
        <v>-12.525241566680146</v>
      </c>
      <c r="AG301" s="344">
        <v>-10.799243957916548</v>
      </c>
      <c r="AH301" s="344">
        <v>-15.764835388580611</v>
      </c>
      <c r="AI301" s="344">
        <v>-1.8788182268363958</v>
      </c>
      <c r="AJ301" s="344">
        <v>-9.8227154741508489</v>
      </c>
      <c r="AK301" s="344">
        <v>8.1979662371089841</v>
      </c>
      <c r="AL301" s="344">
        <v>-4.319444041255986</v>
      </c>
      <c r="AM301" s="344">
        <v>8.1979662371089841</v>
      </c>
      <c r="AN301" s="344">
        <v>-4.319444041255986</v>
      </c>
      <c r="AO301" s="344">
        <v>8.1979662371089841</v>
      </c>
      <c r="AP301" s="344">
        <v>-4.319444041255986</v>
      </c>
      <c r="AQ301" s="344">
        <v>3.4215341997554685</v>
      </c>
      <c r="AR301" s="344">
        <v>-4.319444041255986</v>
      </c>
      <c r="AS301" s="344">
        <v>3.1205073326947339</v>
      </c>
      <c r="AT301" s="344">
        <v>-2.4232510596392505</v>
      </c>
      <c r="AU301" s="344">
        <v>3.111096474540437</v>
      </c>
      <c r="AV301" s="344">
        <v>-2.5913685828326098</v>
      </c>
      <c r="AW301" s="344">
        <v>-5.7202862769244067</v>
      </c>
      <c r="AX301" s="344">
        <v>-9.9516247779009692</v>
      </c>
      <c r="AY301" s="344">
        <v>5.8076449364544995</v>
      </c>
      <c r="AZ301" s="344">
        <v>-0.70051470099667235</v>
      </c>
      <c r="BA301" s="344">
        <v>-13.990493489287568</v>
      </c>
      <c r="BB301" s="344">
        <v>-16.363006306670378</v>
      </c>
      <c r="BC301" s="344">
        <v>-9.9455526826784197</v>
      </c>
      <c r="BD301" s="344">
        <v>-24.10279450396748</v>
      </c>
      <c r="BE301" s="344">
        <v>-6.4461210725709979</v>
      </c>
      <c r="BF301" s="344">
        <v>-21.92246232012959</v>
      </c>
      <c r="BG301" s="344">
        <v>-2.3822641174513493E-2</v>
      </c>
      <c r="BH301" s="344">
        <v>0.74711241741923651</v>
      </c>
      <c r="BI301" s="344">
        <v>2.7993508817747053</v>
      </c>
      <c r="BJ301" s="344">
        <v>2.0067063810422834</v>
      </c>
      <c r="BK301" s="344">
        <v>-9.0641513489209853</v>
      </c>
      <c r="BL301" s="344">
        <v>-11.714250149580165</v>
      </c>
      <c r="BM301" s="344">
        <v>-7.1399608276807509</v>
      </c>
      <c r="BN301" s="344">
        <v>-2.4038577698194228</v>
      </c>
      <c r="BO301" s="344">
        <v>-2.0536609314405165</v>
      </c>
      <c r="BP301" s="344">
        <v>-3.5514941833936415</v>
      </c>
      <c r="BQ301" s="344">
        <v>-7.2674976013623915</v>
      </c>
      <c r="BR301" s="344">
        <v>-10.012157025190517</v>
      </c>
      <c r="BS301" s="344">
        <v>-73.908664699885449</v>
      </c>
      <c r="BT301" s="344">
        <v>-58.42725371966084</v>
      </c>
      <c r="BU301" s="344">
        <v>-74.311965938899121</v>
      </c>
      <c r="BV301" s="344">
        <v>-58.323478695246777</v>
      </c>
      <c r="BW301" s="344">
        <v>44.006577973379031</v>
      </c>
      <c r="BX301" s="344">
        <v>25.600502049507043</v>
      </c>
    </row>
    <row r="302" spans="1:76" x14ac:dyDescent="0.35">
      <c r="A302" s="263"/>
      <c r="B302" s="311">
        <v>48335</v>
      </c>
      <c r="C302" s="344">
        <v>-25.078816604679968</v>
      </c>
      <c r="D302" s="344">
        <v>-35.615567398137003</v>
      </c>
      <c r="E302" s="344">
        <v>-20.96707693084775</v>
      </c>
      <c r="F302" s="344">
        <v>-31.507478389587984</v>
      </c>
      <c r="G302" s="344">
        <v>-26.571771297302828</v>
      </c>
      <c r="H302" s="344">
        <v>-33.743390712586034</v>
      </c>
      <c r="I302" s="344">
        <v>-23.053872737732515</v>
      </c>
      <c r="J302" s="344">
        <v>-32.106416377869238</v>
      </c>
      <c r="K302" s="344">
        <v>-19.898774776306734</v>
      </c>
      <c r="L302" s="344">
        <v>-28.953775081482515</v>
      </c>
      <c r="M302" s="344">
        <v>-19.898774776306734</v>
      </c>
      <c r="N302" s="344">
        <v>-28.953775081482515</v>
      </c>
      <c r="O302" s="344">
        <v>-59.944215351849309</v>
      </c>
      <c r="P302" s="344">
        <v>-68.596135810976733</v>
      </c>
      <c r="Q302" s="344">
        <v>-4.3352365124025081</v>
      </c>
      <c r="R302" s="344">
        <v>-14.005547486523604</v>
      </c>
      <c r="S302" s="344">
        <v>1.6052999866209277</v>
      </c>
      <c r="T302" s="344">
        <v>-8.1908082592286799</v>
      </c>
      <c r="U302" s="344">
        <v>3.9020227147713928</v>
      </c>
      <c r="V302" s="344">
        <v>-7.0110136316641531</v>
      </c>
      <c r="W302" s="344">
        <v>4.388797159351471</v>
      </c>
      <c r="X302" s="344">
        <v>-5.8527532862051679</v>
      </c>
      <c r="Y302" s="344">
        <v>4.7443307592049866</v>
      </c>
      <c r="Z302" s="344">
        <v>-7.4403272913321219</v>
      </c>
      <c r="AA302" s="344">
        <v>-1.6540478168452317</v>
      </c>
      <c r="AB302" s="344">
        <v>-11.043680995556169</v>
      </c>
      <c r="AC302" s="344">
        <v>1.2555972637211728</v>
      </c>
      <c r="AD302" s="344">
        <v>-8.6758640705073411</v>
      </c>
      <c r="AE302" s="344">
        <v>-2.3032024799311692</v>
      </c>
      <c r="AF302" s="344">
        <v>-11.056216090771013</v>
      </c>
      <c r="AG302" s="344">
        <v>-3.7383720159429625</v>
      </c>
      <c r="AH302" s="344">
        <v>-12.933066534985933</v>
      </c>
      <c r="AI302" s="344">
        <v>8.5190745891606259</v>
      </c>
      <c r="AJ302" s="344">
        <v>-6.4020985065424973</v>
      </c>
      <c r="AK302" s="344">
        <v>8.3685488723972856</v>
      </c>
      <c r="AL302" s="344">
        <v>1.4404330276707302</v>
      </c>
      <c r="AM302" s="344">
        <v>8.3685488723972856</v>
      </c>
      <c r="AN302" s="344">
        <v>1.4404330276707302</v>
      </c>
      <c r="AO302" s="344">
        <v>8.3685488723972856</v>
      </c>
      <c r="AP302" s="344">
        <v>1.4404330276707302</v>
      </c>
      <c r="AQ302" s="344">
        <v>3.81666517488752</v>
      </c>
      <c r="AR302" s="344">
        <v>-0.740871903969893</v>
      </c>
      <c r="AS302" s="344">
        <v>7.1301631491800368</v>
      </c>
      <c r="AT302" s="344">
        <v>-0.97068981712855518</v>
      </c>
      <c r="AU302" s="344">
        <v>7.1031894248148024</v>
      </c>
      <c r="AV302" s="344">
        <v>-0.98248486107386768</v>
      </c>
      <c r="AW302" s="344">
        <v>-2.8885746437887114</v>
      </c>
      <c r="AX302" s="344">
        <v>-14.883018537221329</v>
      </c>
      <c r="AY302" s="344">
        <v>6.7238521140237868</v>
      </c>
      <c r="AZ302" s="344">
        <v>-1.0870113808492583</v>
      </c>
      <c r="BA302" s="344">
        <v>-9.5511349140132005</v>
      </c>
      <c r="BB302" s="344">
        <v>-14.019755214306169</v>
      </c>
      <c r="BC302" s="344">
        <v>-6.1163282321599119</v>
      </c>
      <c r="BD302" s="344">
        <v>-25.148289673199951</v>
      </c>
      <c r="BE302" s="344">
        <v>-1.8018445895817869</v>
      </c>
      <c r="BF302" s="344">
        <v>-18.752144806256592</v>
      </c>
      <c r="BG302" s="344">
        <v>4.3785410000178207</v>
      </c>
      <c r="BH302" s="344">
        <v>1.2164850307795394</v>
      </c>
      <c r="BI302" s="344">
        <v>7.8100977016779769</v>
      </c>
      <c r="BJ302" s="344">
        <v>2.7733087612482894</v>
      </c>
      <c r="BK302" s="344">
        <v>-15.499223294111415</v>
      </c>
      <c r="BL302" s="344">
        <v>-17.269910397382901</v>
      </c>
      <c r="BM302" s="344">
        <v>-2.1756473206006728</v>
      </c>
      <c r="BN302" s="344">
        <v>-2.349422039838954</v>
      </c>
      <c r="BO302" s="344">
        <v>0.10268443599112409</v>
      </c>
      <c r="BP302" s="344">
        <v>-4.7115779541455947</v>
      </c>
      <c r="BQ302" s="344">
        <v>-13.496978344770595</v>
      </c>
      <c r="BR302" s="344">
        <v>-15.528981747480556</v>
      </c>
      <c r="BS302" s="344">
        <v>-78.957975384089551</v>
      </c>
      <c r="BT302" s="344">
        <v>-63.304782863947949</v>
      </c>
      <c r="BU302" s="344">
        <v>-80.069068905207715</v>
      </c>
      <c r="BV302" s="344">
        <v>-63.302089687678418</v>
      </c>
      <c r="BW302" s="344">
        <v>40.241888068344018</v>
      </c>
      <c r="BX302" s="344">
        <v>19.407657671521086</v>
      </c>
    </row>
    <row r="303" spans="1:76" x14ac:dyDescent="0.35">
      <c r="A303" s="263"/>
      <c r="B303" s="311">
        <v>48366</v>
      </c>
      <c r="C303" s="344">
        <v>-22.08404655463114</v>
      </c>
      <c r="D303" s="344">
        <v>-34.165398788517862</v>
      </c>
      <c r="E303" s="344">
        <v>-18.230943355408296</v>
      </c>
      <c r="F303" s="344">
        <v>-30.048688564148531</v>
      </c>
      <c r="G303" s="344">
        <v>-21.972863826599703</v>
      </c>
      <c r="H303" s="344">
        <v>-28.583257350769625</v>
      </c>
      <c r="I303" s="344">
        <v>-18.147790584412203</v>
      </c>
      <c r="J303" s="344">
        <v>-27.2782951925665</v>
      </c>
      <c r="K303" s="344">
        <v>-14.992692622986421</v>
      </c>
      <c r="L303" s="344">
        <v>-24.123197231140718</v>
      </c>
      <c r="M303" s="344">
        <v>-14.992692622986421</v>
      </c>
      <c r="N303" s="344">
        <v>-24.123197231140718</v>
      </c>
      <c r="O303" s="344">
        <v>-54.472639052842844</v>
      </c>
      <c r="P303" s="344">
        <v>-63.304808422446001</v>
      </c>
      <c r="Q303" s="344">
        <v>4.356394804736162</v>
      </c>
      <c r="R303" s="344">
        <v>-10.841000519970869</v>
      </c>
      <c r="S303" s="344">
        <v>8.5507231128416308</v>
      </c>
      <c r="T303" s="344">
        <v>-5.0175141918458674</v>
      </c>
      <c r="U303" s="344">
        <v>13.464911813892487</v>
      </c>
      <c r="V303" s="344">
        <v>-3.0605436609610273</v>
      </c>
      <c r="W303" s="344">
        <v>13.289050455249908</v>
      </c>
      <c r="X303" s="344">
        <v>-2.6216398523672773</v>
      </c>
      <c r="Y303" s="344">
        <v>15.563083048023346</v>
      </c>
      <c r="Z303" s="344">
        <v>-2.2367101953848554</v>
      </c>
      <c r="AA303" s="344">
        <v>5.281270176318829</v>
      </c>
      <c r="AB303" s="344">
        <v>-8.4283398090327317</v>
      </c>
      <c r="AC303" s="344">
        <v>12.415814548877423</v>
      </c>
      <c r="AD303" s="344">
        <v>-2.7040089069331223</v>
      </c>
      <c r="AE303" s="344">
        <v>5.2700587810551571</v>
      </c>
      <c r="AF303" s="344">
        <v>-8.1711872516596848</v>
      </c>
      <c r="AG303" s="344">
        <v>6.6202133417230513</v>
      </c>
      <c r="AH303" s="344">
        <v>-7.4985915899175719</v>
      </c>
      <c r="AI303" s="344">
        <v>15.770993381885235</v>
      </c>
      <c r="AJ303" s="344">
        <v>-0.6082981525385911</v>
      </c>
      <c r="AK303" s="344">
        <v>13.545600416601923</v>
      </c>
      <c r="AL303" s="344">
        <v>6.4230608963230669</v>
      </c>
      <c r="AM303" s="344">
        <v>13.545600416601923</v>
      </c>
      <c r="AN303" s="344">
        <v>6.4230608963230669</v>
      </c>
      <c r="AO303" s="344">
        <v>13.545600416601923</v>
      </c>
      <c r="AP303" s="344">
        <v>6.4230608963230669</v>
      </c>
      <c r="AQ303" s="344">
        <v>3.0985255264652043</v>
      </c>
      <c r="AR303" s="344">
        <v>4.2863535904148637</v>
      </c>
      <c r="AS303" s="344">
        <v>17.569116548838245</v>
      </c>
      <c r="AT303" s="344">
        <v>4.608015016855818</v>
      </c>
      <c r="AU303" s="344">
        <v>17.53474994117223</v>
      </c>
      <c r="AV303" s="344">
        <v>4.6055240195413649</v>
      </c>
      <c r="AW303" s="344">
        <v>4.0963115256448805</v>
      </c>
      <c r="AX303" s="344">
        <v>-8.4453983742574614</v>
      </c>
      <c r="AY303" s="344">
        <v>17.480298952402698</v>
      </c>
      <c r="AZ303" s="344">
        <v>5.200818971933943</v>
      </c>
      <c r="BA303" s="344">
        <v>-0.8711765705073411</v>
      </c>
      <c r="BB303" s="344">
        <v>-9.8358524738276536</v>
      </c>
      <c r="BC303" s="344">
        <v>4.730282790789305</v>
      </c>
      <c r="BD303" s="344">
        <v>-15.007336609235107</v>
      </c>
      <c r="BE303" s="344">
        <v>10.239781386980711</v>
      </c>
      <c r="BF303" s="344">
        <v>-8.6799535678532713</v>
      </c>
      <c r="BG303" s="344">
        <v>12.48031330836743</v>
      </c>
      <c r="BH303" s="344">
        <v>6.2085123134943832</v>
      </c>
      <c r="BI303" s="344">
        <v>17.284684188494388</v>
      </c>
      <c r="BJ303" s="344">
        <v>7.4104814602228988</v>
      </c>
      <c r="BK303" s="344">
        <v>-28.423182072492764</v>
      </c>
      <c r="BL303" s="344">
        <v>-29.412781300398038</v>
      </c>
      <c r="BM303" s="344">
        <v>-0.53814274296395403</v>
      </c>
      <c r="BN303" s="344">
        <v>-1.0932193420850478</v>
      </c>
      <c r="BO303" s="344">
        <v>-1.4082523010694228</v>
      </c>
      <c r="BP303" s="344">
        <v>-6.4774051331006728</v>
      </c>
      <c r="BQ303" s="344">
        <v>-23.671310009809659</v>
      </c>
      <c r="BR303" s="344">
        <v>-24.344085278364346</v>
      </c>
      <c r="BS303" s="344">
        <v>-83.641431804987988</v>
      </c>
      <c r="BT303" s="344">
        <v>-70.745212551447949</v>
      </c>
      <c r="BU303" s="344">
        <v>-83.248388286921582</v>
      </c>
      <c r="BV303" s="344">
        <v>-70.459320064875683</v>
      </c>
      <c r="BW303" s="344">
        <v>38.188225600844284</v>
      </c>
      <c r="BX303" s="344">
        <v>16.673710742593663</v>
      </c>
    </row>
    <row r="304" spans="1:76" x14ac:dyDescent="0.35">
      <c r="A304" s="263"/>
      <c r="B304" s="311">
        <v>48396</v>
      </c>
      <c r="C304" s="344">
        <v>-9.8791629791916868</v>
      </c>
      <c r="D304" s="344">
        <v>-25.718304824894812</v>
      </c>
      <c r="E304" s="344">
        <v>-5.762452754822359</v>
      </c>
      <c r="F304" s="344">
        <v>-21.601594600525484</v>
      </c>
      <c r="G304" s="344">
        <v>-4.0154968832403277</v>
      </c>
      <c r="H304" s="344">
        <v>-18.65164724334775</v>
      </c>
      <c r="I304" s="344">
        <v>-1.5174309347539996</v>
      </c>
      <c r="J304" s="344">
        <v>-17.021131191101656</v>
      </c>
      <c r="K304" s="344">
        <v>1.6376670266717817</v>
      </c>
      <c r="L304" s="344">
        <v>-13.866033229675875</v>
      </c>
      <c r="M304" s="344">
        <v>1.6376670266717817</v>
      </c>
      <c r="N304" s="344">
        <v>-13.866033229675875</v>
      </c>
      <c r="O304" s="344">
        <v>-37.237075406594023</v>
      </c>
      <c r="P304" s="344">
        <v>-54.771811287858718</v>
      </c>
      <c r="Q304" s="344">
        <v>23.300253905077962</v>
      </c>
      <c r="R304" s="344">
        <v>0.24764922978499015</v>
      </c>
      <c r="S304" s="344">
        <v>28.661902464648275</v>
      </c>
      <c r="T304" s="344">
        <v>7.1915655505857714</v>
      </c>
      <c r="U304" s="344">
        <v>34.314517374195226</v>
      </c>
      <c r="V304" s="344">
        <v>8.199984903492096</v>
      </c>
      <c r="W304" s="344">
        <v>31.877070779956945</v>
      </c>
      <c r="X304" s="344">
        <v>6.948672647632721</v>
      </c>
      <c r="Y304" s="344">
        <v>32.263141031421789</v>
      </c>
      <c r="Z304" s="344">
        <v>8.6381105138436585</v>
      </c>
      <c r="AA304" s="344">
        <v>21.293721348193834</v>
      </c>
      <c r="AB304" s="344">
        <v>2.0123912395512509</v>
      </c>
      <c r="AC304" s="344">
        <v>25.191434055713366</v>
      </c>
      <c r="AD304" s="344">
        <v>6.2856761516606259</v>
      </c>
      <c r="AE304" s="344">
        <v>22.571194797900866</v>
      </c>
      <c r="AF304" s="344">
        <v>2.9244205059086728</v>
      </c>
      <c r="AG304" s="344">
        <v>23.077774834642977</v>
      </c>
      <c r="AH304" s="344">
        <v>3.2019203424554732</v>
      </c>
      <c r="AI304" s="344">
        <v>25.028714329150866</v>
      </c>
      <c r="AJ304" s="344">
        <v>5.5823031963383603</v>
      </c>
      <c r="AK304" s="344">
        <v>19.169785315535272</v>
      </c>
      <c r="AL304" s="344">
        <v>11.150120204409285</v>
      </c>
      <c r="AM304" s="344">
        <v>19.169785315535272</v>
      </c>
      <c r="AN304" s="344">
        <v>11.150120204409285</v>
      </c>
      <c r="AO304" s="344">
        <v>19.169785315535272</v>
      </c>
      <c r="AP304" s="344">
        <v>11.150120204409285</v>
      </c>
      <c r="AQ304" s="344">
        <v>19.169785315535272</v>
      </c>
      <c r="AR304" s="344">
        <v>11.150120204409285</v>
      </c>
      <c r="AS304" s="344">
        <v>33.885499910654652</v>
      </c>
      <c r="AT304" s="344">
        <v>15.046602205576521</v>
      </c>
      <c r="AU304" s="344">
        <v>33.885499910654652</v>
      </c>
      <c r="AV304" s="344">
        <v>15.046602205576521</v>
      </c>
      <c r="AW304" s="344">
        <v>24.86907382422887</v>
      </c>
      <c r="AX304" s="344">
        <v>8.6291713278909743</v>
      </c>
      <c r="AY304" s="344">
        <v>33.377054170908558</v>
      </c>
      <c r="AZ304" s="344">
        <v>14.450117067637068</v>
      </c>
      <c r="BA304" s="344">
        <v>18.757458835986803</v>
      </c>
      <c r="BB304" s="344">
        <v>2.5679980815922665</v>
      </c>
      <c r="BC304" s="344">
        <v>28.938420302996342</v>
      </c>
      <c r="BD304" s="344">
        <v>9.9031000210139144</v>
      </c>
      <c r="BE304" s="344">
        <v>29.80083943141431</v>
      </c>
      <c r="BF304" s="344">
        <v>11.897206313738524</v>
      </c>
      <c r="BG304" s="344">
        <v>31.069546706804935</v>
      </c>
      <c r="BH304" s="344">
        <v>16.410828597674069</v>
      </c>
      <c r="BI304" s="344">
        <v>31.681553847918217</v>
      </c>
      <c r="BJ304" s="344">
        <v>16.733872420916256</v>
      </c>
      <c r="BK304" s="344">
        <v>6.9628605224169053</v>
      </c>
      <c r="BL304" s="344">
        <v>1.699100909379796</v>
      </c>
      <c r="BM304" s="344">
        <v>16.795952258256747</v>
      </c>
      <c r="BN304" s="344">
        <v>9.2658771850145616</v>
      </c>
      <c r="BO304" s="344">
        <v>28.871288714555583</v>
      </c>
      <c r="BP304" s="344">
        <v>11.036102709916905</v>
      </c>
      <c r="BQ304" s="344">
        <v>10.666641650346593</v>
      </c>
      <c r="BR304" s="344">
        <v>4.3715290404833116</v>
      </c>
      <c r="BS304" s="344">
        <v>-57.124355312678418</v>
      </c>
      <c r="BT304" s="344">
        <v>-43.031940456721387</v>
      </c>
      <c r="BU304" s="344">
        <v>-54.625888820979199</v>
      </c>
      <c r="BV304" s="344">
        <v>-42.360965725276074</v>
      </c>
      <c r="BW304" s="344">
        <v>46.647669265375988</v>
      </c>
      <c r="BX304" s="344">
        <v>23.382128666131877</v>
      </c>
    </row>
    <row r="305" spans="1:76" x14ac:dyDescent="0.35">
      <c r="A305" s="263"/>
      <c r="B305" s="311">
        <v>48427</v>
      </c>
      <c r="C305" s="344">
        <v>-7.4684574127854368</v>
      </c>
      <c r="D305" s="344">
        <v>-24.206326675480749</v>
      </c>
      <c r="E305" s="344">
        <v>-3.351747188416109</v>
      </c>
      <c r="F305" s="344">
        <v>-20.089616451111421</v>
      </c>
      <c r="G305" s="344">
        <v>-5.1767860983282183</v>
      </c>
      <c r="H305" s="344">
        <v>-19.493680629578218</v>
      </c>
      <c r="I305" s="344">
        <v>-2.9969307516485308</v>
      </c>
      <c r="J305" s="344">
        <v>-17.756856593933687</v>
      </c>
      <c r="K305" s="344">
        <v>0.15816720977725041</v>
      </c>
      <c r="L305" s="344">
        <v>-14.601758632507906</v>
      </c>
      <c r="M305" s="344">
        <v>0.15816720977725041</v>
      </c>
      <c r="N305" s="344">
        <v>-14.601758632507906</v>
      </c>
      <c r="O305" s="344">
        <v>-36.617435438410517</v>
      </c>
      <c r="P305" s="344">
        <v>-53.67870292430662</v>
      </c>
      <c r="Q305" s="344">
        <v>14.502394713183431</v>
      </c>
      <c r="R305" s="344">
        <v>-3.8196458446778987</v>
      </c>
      <c r="S305" s="344">
        <v>22.382887877245931</v>
      </c>
      <c r="T305" s="344">
        <v>4.3442259204588183</v>
      </c>
      <c r="U305" s="344">
        <v>27.897334451831945</v>
      </c>
      <c r="V305" s="344">
        <v>5.6588853551522522</v>
      </c>
      <c r="W305" s="344">
        <v>28.209185953296789</v>
      </c>
      <c r="X305" s="344">
        <v>6.5026620580331116</v>
      </c>
      <c r="Y305" s="344">
        <v>28.813670511402258</v>
      </c>
      <c r="Z305" s="344">
        <v>7.7550042821542053</v>
      </c>
      <c r="AA305" s="344">
        <v>19.406628757861803</v>
      </c>
      <c r="AB305" s="344">
        <v>3.0519801677739071</v>
      </c>
      <c r="AC305" s="344">
        <v>28.036328464893053</v>
      </c>
      <c r="AD305" s="344">
        <v>8.244679600146954</v>
      </c>
      <c r="AE305" s="344">
        <v>22.668217808154772</v>
      </c>
      <c r="AF305" s="344">
        <v>4.3838359416996884</v>
      </c>
      <c r="AG305" s="344">
        <v>22.988968682299227</v>
      </c>
      <c r="AH305" s="344">
        <v>5.3986747980218794</v>
      </c>
      <c r="AI305" s="344">
        <v>37.020077854541491</v>
      </c>
      <c r="AJ305" s="344">
        <v>12.157056003955548</v>
      </c>
      <c r="AK305" s="344">
        <v>23.665499645031581</v>
      </c>
      <c r="AL305" s="344">
        <v>10.536870278983892</v>
      </c>
      <c r="AM305" s="344">
        <v>23.665499645031581</v>
      </c>
      <c r="AN305" s="344">
        <v>10.536870278983892</v>
      </c>
      <c r="AO305" s="344">
        <v>23.665499645031581</v>
      </c>
      <c r="AP305" s="344">
        <v>10.536870278983892</v>
      </c>
      <c r="AQ305" s="344">
        <v>23.665499645031581</v>
      </c>
      <c r="AR305" s="344">
        <v>10.536870278983892</v>
      </c>
      <c r="AS305" s="344">
        <v>30.449724153818714</v>
      </c>
      <c r="AT305" s="344">
        <v>14.410890535654646</v>
      </c>
      <c r="AU305" s="344">
        <v>30.440896944346058</v>
      </c>
      <c r="AV305" s="344">
        <v>14.410890535654646</v>
      </c>
      <c r="AW305" s="344">
        <v>22.916330293955433</v>
      </c>
      <c r="AX305" s="344">
        <v>4.6333484213968337</v>
      </c>
      <c r="AY305" s="344">
        <v>30.444017366709339</v>
      </c>
      <c r="AZ305" s="344">
        <v>14.057714418711287</v>
      </c>
      <c r="BA305" s="344">
        <v>16.278012424853983</v>
      </c>
      <c r="BB305" s="344">
        <v>0.77588382377976828</v>
      </c>
      <c r="BC305" s="344">
        <v>23.216725356707279</v>
      </c>
      <c r="BD305" s="344">
        <v>1.2938966823908675</v>
      </c>
      <c r="BE305" s="344">
        <v>25.23351765407056</v>
      </c>
      <c r="BF305" s="344">
        <v>3.5292863918635238</v>
      </c>
      <c r="BG305" s="344">
        <v>31.196270949968998</v>
      </c>
      <c r="BH305" s="344">
        <v>17.176617629656498</v>
      </c>
      <c r="BI305" s="344">
        <v>34.486462600359623</v>
      </c>
      <c r="BJ305" s="344">
        <v>19.394265182146732</v>
      </c>
      <c r="BK305" s="344">
        <v>22.74767726436027</v>
      </c>
      <c r="BL305" s="344">
        <v>13.806915698198155</v>
      </c>
      <c r="BM305" s="344">
        <v>18.903671679643473</v>
      </c>
      <c r="BN305" s="344">
        <v>10.987339434770421</v>
      </c>
      <c r="BO305" s="344">
        <v>28.408085284379801</v>
      </c>
      <c r="BP305" s="344">
        <v>12.566254077104405</v>
      </c>
      <c r="BQ305" s="344">
        <v>24.802807269243083</v>
      </c>
      <c r="BR305" s="344">
        <v>15.326309619096593</v>
      </c>
      <c r="BS305" s="344">
        <v>-37.047298427912793</v>
      </c>
      <c r="BT305" s="344">
        <v>-34.637203213069043</v>
      </c>
      <c r="BU305" s="344">
        <v>-34.739521023127637</v>
      </c>
      <c r="BV305" s="344">
        <v>-34.479679104182324</v>
      </c>
      <c r="BW305" s="344">
        <v>46.971415324698349</v>
      </c>
      <c r="BX305" s="344">
        <v>29.270987754082583</v>
      </c>
    </row>
    <row r="306" spans="1:76" x14ac:dyDescent="0.35">
      <c r="A306" s="263"/>
      <c r="B306" s="311">
        <v>48458</v>
      </c>
      <c r="C306" s="344">
        <v>-14.611794662541296</v>
      </c>
      <c r="D306" s="344">
        <v>-34.824574661320597</v>
      </c>
      <c r="E306" s="344">
        <v>-10.495084438171968</v>
      </c>
      <c r="F306" s="344">
        <v>-30.707864436951265</v>
      </c>
      <c r="G306" s="344">
        <v>-9.3303314779668902</v>
      </c>
      <c r="H306" s="344">
        <v>-26.423539790955171</v>
      </c>
      <c r="I306" s="344">
        <v>-7.617646846619234</v>
      </c>
      <c r="J306" s="344">
        <v>-26.581197414246187</v>
      </c>
      <c r="K306" s="344">
        <v>-4.4625488851934527</v>
      </c>
      <c r="L306" s="344">
        <v>-23.426099452820406</v>
      </c>
      <c r="M306" s="344">
        <v>-4.4625488851934527</v>
      </c>
      <c r="N306" s="344">
        <v>-23.426099452820406</v>
      </c>
      <c r="O306" s="344">
        <v>-43.091730019581554</v>
      </c>
      <c r="P306" s="344">
        <v>-63.414123799419158</v>
      </c>
      <c r="Q306" s="344">
        <v>6.5496969592771777</v>
      </c>
      <c r="R306" s="344">
        <v>-11.587735139111494</v>
      </c>
      <c r="S306" s="344">
        <v>10.540831602831865</v>
      </c>
      <c r="T306" s="344">
        <v>-5.4503297436036799</v>
      </c>
      <c r="U306" s="344">
        <v>15.073657388843658</v>
      </c>
      <c r="V306" s="344">
        <v>-4.3290830896719648</v>
      </c>
      <c r="W306" s="344">
        <v>14.050315256275299</v>
      </c>
      <c r="X306" s="344">
        <v>-3.8960615442618085</v>
      </c>
      <c r="Y306" s="344">
        <v>16.263095255054594</v>
      </c>
      <c r="Z306" s="344">
        <v>-4.4168058679922773</v>
      </c>
      <c r="AA306" s="344">
        <v>7.5877048076664853</v>
      </c>
      <c r="AB306" s="344">
        <v>-6.3415440021479661</v>
      </c>
      <c r="AC306" s="344">
        <v>13.268536716846173</v>
      </c>
      <c r="AD306" s="344">
        <v>-2.3017109333003098</v>
      </c>
      <c r="AE306" s="344">
        <v>8.8430720867192196</v>
      </c>
      <c r="AF306" s="344">
        <v>-5.8981998859370286</v>
      </c>
      <c r="AG306" s="344">
        <v>6.4171379327875044</v>
      </c>
      <c r="AH306" s="344">
        <v>-9.1937972783941344</v>
      </c>
      <c r="AI306" s="344">
        <v>25.538136631396959</v>
      </c>
      <c r="AJ306" s="344">
        <v>4.0531360210453915</v>
      </c>
      <c r="AK306" s="344">
        <v>16.16087946201403</v>
      </c>
      <c r="AL306" s="344">
        <v>7.0325694107293035</v>
      </c>
      <c r="AM306" s="344">
        <v>16.16087946201403</v>
      </c>
      <c r="AN306" s="344">
        <v>7.0325694107293035</v>
      </c>
      <c r="AO306" s="344">
        <v>16.16087946201403</v>
      </c>
      <c r="AP306" s="344">
        <v>7.0325694107293035</v>
      </c>
      <c r="AQ306" s="344">
        <v>14.668760626564813</v>
      </c>
      <c r="AR306" s="344">
        <v>6.7767481827019598</v>
      </c>
      <c r="AS306" s="344">
        <v>18.444494203867542</v>
      </c>
      <c r="AT306" s="344">
        <v>2.8414058249612868</v>
      </c>
      <c r="AU306" s="344">
        <v>18.444494203867542</v>
      </c>
      <c r="AV306" s="344">
        <v>2.8389186423440993</v>
      </c>
      <c r="AW306" s="344">
        <v>12.013658479990584</v>
      </c>
      <c r="AX306" s="344">
        <v>-4.4649677712301177</v>
      </c>
      <c r="AY306" s="344">
        <v>18.513986543955433</v>
      </c>
      <c r="AZ306" s="344">
        <v>2.6001224082132399</v>
      </c>
      <c r="BA306" s="344">
        <v>5.5889369548832821</v>
      </c>
      <c r="BB306" s="344">
        <v>-7.6423939166987482</v>
      </c>
      <c r="BC306" s="344">
        <v>17.147515304217038</v>
      </c>
      <c r="BD306" s="344">
        <v>-0.11085032688647445</v>
      </c>
      <c r="BE306" s="344">
        <v>23.59716511500806</v>
      </c>
      <c r="BF306" s="344">
        <v>8.2956628872248519</v>
      </c>
      <c r="BG306" s="344">
        <v>19.056458480486576</v>
      </c>
      <c r="BH306" s="344">
        <v>8.3040514065119613</v>
      </c>
      <c r="BI306" s="344">
        <v>19.977837569842045</v>
      </c>
      <c r="BJ306" s="344">
        <v>8.7352647854182113</v>
      </c>
      <c r="BK306" s="344">
        <v>27.658794818071208</v>
      </c>
      <c r="BL306" s="344">
        <v>9.4862980224169053</v>
      </c>
      <c r="BM306" s="344">
        <v>16.20410960688956</v>
      </c>
      <c r="BN306" s="344">
        <v>5.8373035766161241</v>
      </c>
      <c r="BO306" s="344">
        <v>25.169460711625895</v>
      </c>
      <c r="BP306" s="344">
        <v>7.6406444884813585</v>
      </c>
      <c r="BQ306" s="344">
        <v>28.834354815629801</v>
      </c>
      <c r="BR306" s="344">
        <v>10.90808146968253</v>
      </c>
      <c r="BS306" s="344">
        <v>-40.451404568049512</v>
      </c>
      <c r="BT306" s="344">
        <v>-37.371166225764355</v>
      </c>
      <c r="BU306" s="344">
        <v>-38.732288357112012</v>
      </c>
      <c r="BV306" s="344">
        <v>-37.363582607600293</v>
      </c>
      <c r="BW306" s="344">
        <v>44.124897395732781</v>
      </c>
      <c r="BX306" s="344">
        <v>23.640339986685653</v>
      </c>
    </row>
    <row r="307" spans="1:76" x14ac:dyDescent="0.35">
      <c r="A307" s="263"/>
      <c r="B307" s="311">
        <v>48488</v>
      </c>
      <c r="C307" s="344">
        <v>-22.082661819523718</v>
      </c>
      <c r="D307" s="344">
        <v>-31.640298080510046</v>
      </c>
      <c r="E307" s="344">
        <v>-17.96595159515439</v>
      </c>
      <c r="F307" s="344">
        <v>-27.523587856140718</v>
      </c>
      <c r="G307" s="344">
        <v>-21.345735225525484</v>
      </c>
      <c r="H307" s="344">
        <v>-30.325452480164156</v>
      </c>
      <c r="I307" s="344">
        <v>-18.421750697937593</v>
      </c>
      <c r="J307" s="344">
        <v>-29.208013210144625</v>
      </c>
      <c r="K307" s="344">
        <v>-15.266648921814546</v>
      </c>
      <c r="L307" s="344">
        <v>-26.052915248718843</v>
      </c>
      <c r="M307" s="344">
        <v>-15.266648921814546</v>
      </c>
      <c r="N307" s="344">
        <v>-26.052915248718843</v>
      </c>
      <c r="O307" s="344">
        <v>-50.990620777219526</v>
      </c>
      <c r="P307" s="344">
        <v>-63.32760686513685</v>
      </c>
      <c r="Q307" s="344">
        <v>-1.5936258493956252</v>
      </c>
      <c r="R307" s="344">
        <v>-12.058362787872188</v>
      </c>
      <c r="S307" s="344">
        <v>-5.5272883087031488E-2</v>
      </c>
      <c r="T307" s="344">
        <v>-8.7737787424620315</v>
      </c>
      <c r="U307" s="344">
        <v>3.8140664222118712</v>
      </c>
      <c r="V307" s="344">
        <v>-6.5509467003467226</v>
      </c>
      <c r="W307" s="344">
        <v>4.3104233863231993</v>
      </c>
      <c r="X307" s="344">
        <v>-5.4168448326709413</v>
      </c>
      <c r="Y307" s="344">
        <v>6.4282746436474181</v>
      </c>
      <c r="Z307" s="344">
        <v>-6.6033873436572694</v>
      </c>
      <c r="AA307" s="344">
        <v>-2.8637883196098333</v>
      </c>
      <c r="AB307" s="344">
        <v>-11.899238301299286</v>
      </c>
      <c r="AC307" s="344">
        <v>2.9879267682807917</v>
      </c>
      <c r="AD307" s="344">
        <v>-7.737010670684052</v>
      </c>
      <c r="AE307" s="344">
        <v>-2.6060254106742864</v>
      </c>
      <c r="AF307" s="344">
        <v>-11.846408558867646</v>
      </c>
      <c r="AG307" s="344">
        <v>-3.8490257572329547</v>
      </c>
      <c r="AH307" s="344">
        <v>-13.303661377350142</v>
      </c>
      <c r="AI307" s="344">
        <v>20.690639780976106</v>
      </c>
      <c r="AJ307" s="344">
        <v>-3.6304966936332708</v>
      </c>
      <c r="AK307" s="344">
        <v>11.201533720721157</v>
      </c>
      <c r="AL307" s="344">
        <v>5.379072804447139</v>
      </c>
      <c r="AM307" s="344">
        <v>11.201533720721157</v>
      </c>
      <c r="AN307" s="344">
        <v>5.379072804447139</v>
      </c>
      <c r="AO307" s="344">
        <v>11.201533720721157</v>
      </c>
      <c r="AP307" s="344">
        <v>5.379072804447139</v>
      </c>
      <c r="AQ307" s="344">
        <v>8.8397249438656882</v>
      </c>
      <c r="AR307" s="344">
        <v>3.4780756425819046</v>
      </c>
      <c r="AS307" s="344">
        <v>8.7820330590130933</v>
      </c>
      <c r="AT307" s="344">
        <v>0.22161969841739015</v>
      </c>
      <c r="AU307" s="344">
        <v>8.7820330590130933</v>
      </c>
      <c r="AV307" s="344">
        <v>0.18748960198184328</v>
      </c>
      <c r="AW307" s="344">
        <v>5.2166644066693433</v>
      </c>
      <c r="AX307" s="344">
        <v>-7.6847142249224536</v>
      </c>
      <c r="AY307" s="344">
        <v>11.306908699882234</v>
      </c>
      <c r="AZ307" s="344">
        <v>1.715954872977937</v>
      </c>
      <c r="BA307" s="344">
        <v>-5.9325329790336614</v>
      </c>
      <c r="BB307" s="344">
        <v>-12.212196064971161</v>
      </c>
      <c r="BC307" s="344">
        <v>3.2364541532590803</v>
      </c>
      <c r="BD307" s="344">
        <v>-15.851119851867873</v>
      </c>
      <c r="BE307" s="344">
        <v>6.3399240018918928</v>
      </c>
      <c r="BF307" s="344">
        <v>-9.3831556795045916</v>
      </c>
      <c r="BG307" s="344">
        <v>8.4902650358274396</v>
      </c>
      <c r="BH307" s="344">
        <v>3.4682847501829084</v>
      </c>
      <c r="BI307" s="344">
        <v>11.19027724285869</v>
      </c>
      <c r="BJ307" s="344">
        <v>5.104122305114549</v>
      </c>
      <c r="BK307" s="344">
        <v>25.325169024614176</v>
      </c>
      <c r="BL307" s="344">
        <v>13.520332751420812</v>
      </c>
      <c r="BM307" s="344">
        <v>12.416790423539952</v>
      </c>
      <c r="BN307" s="344">
        <v>4.194248614457921</v>
      </c>
      <c r="BO307" s="344">
        <v>20.307922778276286</v>
      </c>
      <c r="BP307" s="344">
        <v>6.326511798051671</v>
      </c>
      <c r="BQ307" s="344">
        <v>26.153118548539958</v>
      </c>
      <c r="BR307" s="344">
        <v>14.68081325068839</v>
      </c>
      <c r="BS307" s="344">
        <v>-42.87070846209248</v>
      </c>
      <c r="BT307" s="344">
        <v>-34.46152877459248</v>
      </c>
      <c r="BU307" s="344">
        <v>-37.89268111834248</v>
      </c>
      <c r="BV307" s="344">
        <v>-34.119632717463574</v>
      </c>
      <c r="BW307" s="344">
        <v>47.987714595129866</v>
      </c>
      <c r="BX307" s="344">
        <v>30.279731436257265</v>
      </c>
    </row>
    <row r="308" spans="1:76" x14ac:dyDescent="0.35">
      <c r="A308" s="263"/>
      <c r="B308" s="311">
        <v>48519</v>
      </c>
      <c r="C308" s="344">
        <v>-12.946377945011999</v>
      </c>
      <c r="D308" s="344">
        <v>-29.748151016301062</v>
      </c>
      <c r="E308" s="344">
        <v>-8.8296677206426715</v>
      </c>
      <c r="F308" s="344">
        <v>-25.631440791931734</v>
      </c>
      <c r="G308" s="344">
        <v>-16.060060176697359</v>
      </c>
      <c r="H308" s="344">
        <v>-30.275128993836031</v>
      </c>
      <c r="I308" s="344">
        <v>-11.734964046326265</v>
      </c>
      <c r="J308" s="344">
        <v>-28.302838954773531</v>
      </c>
      <c r="K308" s="344">
        <v>-8.5798622702032183</v>
      </c>
      <c r="L308" s="344">
        <v>-25.189119014587984</v>
      </c>
      <c r="M308" s="344">
        <v>-8.5798622702032183</v>
      </c>
      <c r="N308" s="344">
        <v>-25.189119014587984</v>
      </c>
      <c r="O308" s="344">
        <v>-45.818693478112927</v>
      </c>
      <c r="P308" s="344">
        <v>-61.167226254127257</v>
      </c>
      <c r="Q308" s="344">
        <v>4.4619695485535935</v>
      </c>
      <c r="R308" s="344">
        <v>-9.7047212778624221</v>
      </c>
      <c r="S308" s="344">
        <v>4.5007764638367966</v>
      </c>
      <c r="T308" s="344">
        <v>-5.428579157501094</v>
      </c>
      <c r="U308" s="344">
        <v>10.010172379243121</v>
      </c>
      <c r="V308" s="344">
        <v>-3.5871062157275819</v>
      </c>
      <c r="W308" s="344">
        <v>8.5854973914501524</v>
      </c>
      <c r="X308" s="344">
        <v>-2.8198714134814882</v>
      </c>
      <c r="Y308" s="344">
        <v>7.4479737403271056</v>
      </c>
      <c r="Z308" s="344">
        <v>-4.8989806053760194</v>
      </c>
      <c r="AA308" s="344">
        <v>-0.56712694265670827</v>
      </c>
      <c r="AB308" s="344">
        <v>-8.0619503984672551</v>
      </c>
      <c r="AC308" s="344">
        <v>-1.6689908037406926</v>
      </c>
      <c r="AD308" s="344">
        <v>-8.3112637529594426</v>
      </c>
      <c r="AE308" s="344">
        <v>-0.79530305960006764</v>
      </c>
      <c r="AF308" s="344">
        <v>-7.9920689592582708</v>
      </c>
      <c r="AG308" s="344">
        <v>-1.6409225773013141</v>
      </c>
      <c r="AH308" s="344">
        <v>-10.093112976471236</v>
      </c>
      <c r="AI308" s="344">
        <v>1.0327418317573542</v>
      </c>
      <c r="AJ308" s="344">
        <v>-9.4392697344047551</v>
      </c>
      <c r="AK308" s="344">
        <v>8.7983499964893337</v>
      </c>
      <c r="AL308" s="344">
        <v>-5.4166178705424173E-2</v>
      </c>
      <c r="AM308" s="344">
        <v>8.7983499964893337</v>
      </c>
      <c r="AN308" s="344">
        <v>-5.4166178705424173E-2</v>
      </c>
      <c r="AO308" s="344">
        <v>8.7983499964893337</v>
      </c>
      <c r="AP308" s="344">
        <v>-5.4166178705424173E-2</v>
      </c>
      <c r="AQ308" s="344">
        <v>4.3782030543506618</v>
      </c>
      <c r="AR308" s="344">
        <v>-0.45106254101011167</v>
      </c>
      <c r="AS308" s="344">
        <v>10.032414528739656</v>
      </c>
      <c r="AT308" s="344">
        <v>2.2124949425580152</v>
      </c>
      <c r="AU308" s="344">
        <v>9.8698893517377027</v>
      </c>
      <c r="AV308" s="344">
        <v>2.1628771752240308</v>
      </c>
      <c r="AW308" s="344">
        <v>-0.4922246008990161</v>
      </c>
      <c r="AX308" s="344">
        <v>-2.672900107490813</v>
      </c>
      <c r="AY308" s="344">
        <v>12.136448952567781</v>
      </c>
      <c r="AZ308" s="344">
        <v>3.7599993676068433</v>
      </c>
      <c r="BA308" s="344">
        <v>-8.4637639055473333</v>
      </c>
      <c r="BB308" s="344">
        <v>-10.548942280791474</v>
      </c>
      <c r="BC308" s="344">
        <v>-3.5581892488405291</v>
      </c>
      <c r="BD308" s="344">
        <v>-12.017984247009474</v>
      </c>
      <c r="BE308" s="344">
        <v>-1.6614264009401385</v>
      </c>
      <c r="BF308" s="344">
        <v>-5.7199629304811541</v>
      </c>
      <c r="BG308" s="344">
        <v>4.3918992521360334</v>
      </c>
      <c r="BH308" s="344">
        <v>4.5779305936887678</v>
      </c>
      <c r="BI308" s="344">
        <v>7.8618508817747053</v>
      </c>
      <c r="BJ308" s="344">
        <v>5.1586724760129865</v>
      </c>
      <c r="BK308" s="344">
        <v>28.331631121782145</v>
      </c>
      <c r="BL308" s="344">
        <v>8.840732989457921</v>
      </c>
      <c r="BM308" s="344">
        <v>7.9855617858446397</v>
      </c>
      <c r="BN308" s="344">
        <v>1.9849933959520616</v>
      </c>
      <c r="BO308" s="344">
        <v>24.980656085161051</v>
      </c>
      <c r="BP308" s="344">
        <v>6.8043636657274522</v>
      </c>
      <c r="BQ308" s="344">
        <v>29.061260638383708</v>
      </c>
      <c r="BR308" s="344">
        <v>10.36291545405753</v>
      </c>
      <c r="BS308" s="344">
        <v>-42.186267849299512</v>
      </c>
      <c r="BT308" s="344">
        <v>-38.144489284846387</v>
      </c>
      <c r="BU308" s="344">
        <v>-38.723819729182324</v>
      </c>
      <c r="BV308" s="344">
        <v>-37.572200771662793</v>
      </c>
      <c r="BW308" s="344">
        <v>58.856010565737627</v>
      </c>
      <c r="BX308" s="344">
        <v>36.162551502344037</v>
      </c>
    </row>
    <row r="309" spans="1:76" x14ac:dyDescent="0.35">
      <c r="A309" s="263"/>
      <c r="B309" s="311">
        <v>48549</v>
      </c>
      <c r="C309" s="344">
        <v>-4.9362346649827025</v>
      </c>
      <c r="D309" s="344">
        <v>-22.824353408879187</v>
      </c>
      <c r="E309" s="344">
        <v>-0.81952444061337459</v>
      </c>
      <c r="F309" s="344">
        <v>-18.707643184509859</v>
      </c>
      <c r="G309" s="344">
        <v>-8.7370583151250933</v>
      </c>
      <c r="H309" s="344">
        <v>-20.52594915374814</v>
      </c>
      <c r="I309" s="344">
        <v>-5.003450069275484</v>
      </c>
      <c r="J309" s="344">
        <v>-18.06537786468564</v>
      </c>
      <c r="K309" s="344">
        <v>-1.8483559225469683</v>
      </c>
      <c r="L309" s="344">
        <v>-14.934709224548921</v>
      </c>
      <c r="M309" s="344">
        <v>-1.8483559225469683</v>
      </c>
      <c r="N309" s="344">
        <v>-14.934709224548921</v>
      </c>
      <c r="O309" s="344">
        <v>-46.782439636474365</v>
      </c>
      <c r="P309" s="344">
        <v>-58.419312384407753</v>
      </c>
      <c r="Q309" s="344">
        <v>4.2413770497742966</v>
      </c>
      <c r="R309" s="344">
        <v>-4.8603609262999221</v>
      </c>
      <c r="S309" s="344">
        <v>5.9837667287293748</v>
      </c>
      <c r="T309" s="344">
        <v>-1.5511873423155471</v>
      </c>
      <c r="U309" s="344">
        <v>10.014463913666949</v>
      </c>
      <c r="V309" s="344">
        <v>0.66542292855952745</v>
      </c>
      <c r="W309" s="344">
        <v>7.9637551429149962</v>
      </c>
      <c r="X309" s="344">
        <v>-0.55654286123539443</v>
      </c>
      <c r="Y309" s="344">
        <v>9.9819893958446837</v>
      </c>
      <c r="Z309" s="344">
        <v>-1.0215086815478944</v>
      </c>
      <c r="AA309" s="344">
        <v>-1.8673626909477239</v>
      </c>
      <c r="AB309" s="344">
        <v>-8.7133709917289739</v>
      </c>
      <c r="AC309" s="344">
        <v>-4.0309674272758489</v>
      </c>
      <c r="AD309" s="344">
        <v>-8.4257504472953801</v>
      </c>
      <c r="AE309" s="344">
        <v>-2.3004643450004583</v>
      </c>
      <c r="AF309" s="344">
        <v>-8.717693043730927</v>
      </c>
      <c r="AG309" s="344">
        <v>-3.0923538517153766</v>
      </c>
      <c r="AH309" s="344">
        <v>-10.056564361969283</v>
      </c>
      <c r="AI309" s="344">
        <v>-6.1373669634086614</v>
      </c>
      <c r="AJ309" s="344">
        <v>-10.882583333037568</v>
      </c>
      <c r="AK309" s="344">
        <v>10.271235127719676</v>
      </c>
      <c r="AL309" s="344">
        <v>6.6458307695361594</v>
      </c>
      <c r="AM309" s="344">
        <v>10.271235127719676</v>
      </c>
      <c r="AN309" s="344">
        <v>6.6458307695361594</v>
      </c>
      <c r="AO309" s="344">
        <v>10.271235127719676</v>
      </c>
      <c r="AP309" s="344">
        <v>6.6458307695361594</v>
      </c>
      <c r="AQ309" s="344">
        <v>7.4740129902685037</v>
      </c>
      <c r="AR309" s="344">
        <v>5.7478434038135031</v>
      </c>
      <c r="AS309" s="344">
        <v>11.086785408866609</v>
      </c>
      <c r="AT309" s="344">
        <v>3.8539133995892652</v>
      </c>
      <c r="AU309" s="344">
        <v>11.082741829765046</v>
      </c>
      <c r="AV309" s="344">
        <v>3.8665324181439527</v>
      </c>
      <c r="AW309" s="344">
        <v>9.8032999962689527</v>
      </c>
      <c r="AX309" s="344">
        <v>-1.6390713721392505</v>
      </c>
      <c r="AY309" s="344">
        <v>12.56701764763614</v>
      </c>
      <c r="AZ309" s="344">
        <v>4.9212313622357495</v>
      </c>
      <c r="BA309" s="344">
        <v>-3.2521016130668645</v>
      </c>
      <c r="BB309" s="344">
        <v>-8.1685215959770208</v>
      </c>
      <c r="BC309" s="344">
        <v>11.271370077331346</v>
      </c>
      <c r="BD309" s="344">
        <v>-5.1418150422975604</v>
      </c>
      <c r="BE309" s="344">
        <v>11.234871053893846</v>
      </c>
      <c r="BF309" s="344">
        <v>2.4720994474485334</v>
      </c>
      <c r="BG309" s="344">
        <v>6.6035386564329084</v>
      </c>
      <c r="BH309" s="344">
        <v>6.1416360380247053</v>
      </c>
      <c r="BI309" s="344">
        <v>7.0151139738157209</v>
      </c>
      <c r="BJ309" s="344">
        <v>5.8033677579954084</v>
      </c>
      <c r="BK309" s="344">
        <v>34.066555438188395</v>
      </c>
      <c r="BL309" s="344">
        <v>15.721291003373937</v>
      </c>
      <c r="BM309" s="344">
        <v>7.661137042192296</v>
      </c>
      <c r="BN309" s="344">
        <v>4.480015216020421</v>
      </c>
      <c r="BO309" s="344">
        <v>25.406650958207926</v>
      </c>
      <c r="BP309" s="344">
        <v>10.738048968461827</v>
      </c>
      <c r="BQ309" s="344">
        <v>34.767605242875895</v>
      </c>
      <c r="BR309" s="344">
        <v>16.995632586625888</v>
      </c>
      <c r="BS309" s="344">
        <v>-31.009708401057324</v>
      </c>
      <c r="BT309" s="344">
        <v>-32.131320949885449</v>
      </c>
      <c r="BU309" s="344">
        <v>-27.00809859881123</v>
      </c>
      <c r="BV309" s="344">
        <v>-30.883274074885449</v>
      </c>
      <c r="BW309" s="344">
        <v>62.06990535183801</v>
      </c>
      <c r="BX309" s="344">
        <v>40.503586583477876</v>
      </c>
    </row>
    <row r="310" spans="1:76" x14ac:dyDescent="0.35">
      <c r="A310" s="263"/>
      <c r="B310" s="311">
        <v>48580</v>
      </c>
      <c r="C310" s="344">
        <v>1.0560738012826896</v>
      </c>
      <c r="D310" s="344">
        <v>-13.301325185533717</v>
      </c>
      <c r="E310" s="344">
        <v>5.2652154281897623</v>
      </c>
      <c r="F310" s="344">
        <v>-9.092183558626644</v>
      </c>
      <c r="G310" s="344">
        <v>2.9108834579749185</v>
      </c>
      <c r="H310" s="344">
        <v>-14.48180910794305</v>
      </c>
      <c r="I310" s="344">
        <v>5.483347447232731</v>
      </c>
      <c r="J310" s="344">
        <v>-12.587403742952816</v>
      </c>
      <c r="K310" s="344">
        <v>8.7092843368811685</v>
      </c>
      <c r="L310" s="344">
        <v>-9.3678068801598471</v>
      </c>
      <c r="M310" s="344">
        <v>8.7092843368811685</v>
      </c>
      <c r="N310" s="344">
        <v>-9.3678068801598471</v>
      </c>
      <c r="O310" s="344">
        <v>-28.881840606776727</v>
      </c>
      <c r="P310" s="344">
        <v>-51.360402641704098</v>
      </c>
      <c r="Q310" s="344">
        <v>15.444247418950226</v>
      </c>
      <c r="R310" s="344">
        <v>-2.3954551872509455</v>
      </c>
      <c r="S310" s="344">
        <v>18.558795148442414</v>
      </c>
      <c r="T310" s="344">
        <v>2.5129272285205388</v>
      </c>
      <c r="U310" s="344">
        <v>22.480875947982351</v>
      </c>
      <c r="V310" s="344">
        <v>3.1144742756190702</v>
      </c>
      <c r="W310" s="344">
        <v>20.276667573958914</v>
      </c>
      <c r="X310" s="344">
        <v>2.3339757709803983</v>
      </c>
      <c r="Y310" s="344">
        <v>22.251955965072195</v>
      </c>
      <c r="Z310" s="344">
        <v>2.4654836445155546</v>
      </c>
      <c r="AA310" s="344">
        <v>9.7278774668644878</v>
      </c>
      <c r="AB310" s="344">
        <v>-5.2534228871394184</v>
      </c>
      <c r="AC310" s="344">
        <v>3.5983837534855816</v>
      </c>
      <c r="AD310" s="344">
        <v>-6.2459308217097309</v>
      </c>
      <c r="AE310" s="344">
        <v>8.8787334849308941</v>
      </c>
      <c r="AF310" s="344">
        <v>-4.6627780507136372</v>
      </c>
      <c r="AG310" s="344">
        <v>10.731371923672206</v>
      </c>
      <c r="AH310" s="344">
        <v>-2.569210962069981</v>
      </c>
      <c r="AI310" s="344">
        <v>-6.7276546071101215</v>
      </c>
      <c r="AJ310" s="344">
        <v>-12.5329104970027</v>
      </c>
      <c r="AK310" s="344">
        <v>7.3280573380509892</v>
      </c>
      <c r="AL310" s="344">
        <v>3.8039141190568486</v>
      </c>
      <c r="AM310" s="344">
        <v>7.3280573380509892</v>
      </c>
      <c r="AN310" s="344">
        <v>3.8039141190568486</v>
      </c>
      <c r="AO310" s="344">
        <v>7.3280573380509892</v>
      </c>
      <c r="AP310" s="344">
        <v>3.8039141190568486</v>
      </c>
      <c r="AQ310" s="344">
        <v>5.272843409828333</v>
      </c>
      <c r="AR310" s="344">
        <v>2.7461061966935674</v>
      </c>
      <c r="AS310" s="344">
        <v>23.185775077226179</v>
      </c>
      <c r="AT310" s="344">
        <v>7.6485932229781355</v>
      </c>
      <c r="AU310" s="344">
        <v>23.121070182206648</v>
      </c>
      <c r="AV310" s="344">
        <v>7.6485932229781355</v>
      </c>
      <c r="AW310" s="344">
        <v>20.01445702302696</v>
      </c>
      <c r="AX310" s="344">
        <v>2.2482407449507917</v>
      </c>
      <c r="AY310" s="344">
        <v>23.40807274568321</v>
      </c>
      <c r="AZ310" s="344">
        <v>9.100665366532823</v>
      </c>
      <c r="BA310" s="344">
        <v>6.0416515757512066</v>
      </c>
      <c r="BB310" s="344">
        <v>-6.9389697621394184</v>
      </c>
      <c r="BC310" s="344">
        <v>18.985634761555406</v>
      </c>
      <c r="BD310" s="344">
        <v>-0.88517288614967171</v>
      </c>
      <c r="BE310" s="344">
        <v>14.946850734455797</v>
      </c>
      <c r="BF310" s="344">
        <v>-1.0836859171555311</v>
      </c>
      <c r="BG310" s="344">
        <v>13.680493312580797</v>
      </c>
      <c r="BH310" s="344">
        <v>4.8469934041335314</v>
      </c>
      <c r="BI310" s="344">
        <v>14.26577468465111</v>
      </c>
      <c r="BJ310" s="344">
        <v>5.0065240437819689</v>
      </c>
      <c r="BK310" s="344">
        <v>22.873053741265036</v>
      </c>
      <c r="BL310" s="344">
        <v>12.199687194634176</v>
      </c>
      <c r="BM310" s="344">
        <v>4.0384437559134732</v>
      </c>
      <c r="BN310" s="344">
        <v>1.8947898862845669</v>
      </c>
      <c r="BO310" s="344">
        <v>15.062331390190817</v>
      </c>
      <c r="BP310" s="344">
        <v>8.00268859844277</v>
      </c>
      <c r="BQ310" s="344">
        <v>23.959433746147848</v>
      </c>
      <c r="BR310" s="344">
        <v>13.500876617241598</v>
      </c>
      <c r="BS310" s="344">
        <v>-29.955529120731867</v>
      </c>
      <c r="BT310" s="344">
        <v>-32.766663459110774</v>
      </c>
      <c r="BU310" s="344">
        <v>-26.778771308231867</v>
      </c>
      <c r="BV310" s="344">
        <v>-31.281395819950617</v>
      </c>
      <c r="BW310" s="344">
        <v>57.449756036073126</v>
      </c>
      <c r="BX310" s="344">
        <v>38.609040989213383</v>
      </c>
    </row>
    <row r="311" spans="1:76" x14ac:dyDescent="0.35">
      <c r="A311" s="263"/>
      <c r="B311" s="311">
        <v>48611</v>
      </c>
      <c r="C311" s="344">
        <v>-0.97624431395168543</v>
      </c>
      <c r="D311" s="344">
        <v>-23.537268026109889</v>
      </c>
      <c r="E311" s="344">
        <v>3.2328973129553873</v>
      </c>
      <c r="F311" s="344">
        <v>-19.328126399202816</v>
      </c>
      <c r="G311" s="344">
        <v>-8.9342589065270346</v>
      </c>
      <c r="H311" s="344">
        <v>-21.635270564241878</v>
      </c>
      <c r="I311" s="344">
        <v>-6.3255781814293783</v>
      </c>
      <c r="J311" s="344">
        <v>-19.880616633577816</v>
      </c>
      <c r="K311" s="344">
        <v>-3.0996374770836752</v>
      </c>
      <c r="L311" s="344">
        <v>-16.654679743929378</v>
      </c>
      <c r="M311" s="344">
        <v>-3.0996374770836752</v>
      </c>
      <c r="N311" s="344">
        <v>-16.654679743929378</v>
      </c>
      <c r="O311" s="344">
        <v>-34.8466591318927</v>
      </c>
      <c r="P311" s="344">
        <v>-50.004118482409964</v>
      </c>
      <c r="Q311" s="344">
        <v>7.1363784614306951</v>
      </c>
      <c r="R311" s="344">
        <v>-4.2445228752392268</v>
      </c>
      <c r="S311" s="344">
        <v>10.093997174809601</v>
      </c>
      <c r="T311" s="344">
        <v>0.74003904492678885</v>
      </c>
      <c r="U311" s="344">
        <v>13.617915132552664</v>
      </c>
      <c r="V311" s="344">
        <v>1.8198194294276639</v>
      </c>
      <c r="W311" s="344">
        <v>10.514311769515555</v>
      </c>
      <c r="X311" s="344">
        <v>0.9110593586268827</v>
      </c>
      <c r="Y311" s="344">
        <v>11.90085122874407</v>
      </c>
      <c r="Z311" s="344">
        <v>2.0108251362147733</v>
      </c>
      <c r="AA311" s="344">
        <v>8.6043207831284718E-2</v>
      </c>
      <c r="AB311" s="344">
        <v>-7.1223727772761372</v>
      </c>
      <c r="AC311" s="344">
        <v>-0.24987521868238716</v>
      </c>
      <c r="AD311" s="344">
        <v>-6.355660588555434</v>
      </c>
      <c r="AE311" s="344">
        <v>-0.31438556414137153</v>
      </c>
      <c r="AF311" s="344">
        <v>-6.7654697011042622</v>
      </c>
      <c r="AG311" s="344">
        <v>-0.76165099502896538</v>
      </c>
      <c r="AH311" s="344">
        <v>-8.4539422547945904</v>
      </c>
      <c r="AI311" s="344">
        <v>-5.1567393849421528</v>
      </c>
      <c r="AJ311" s="344">
        <v>-13.362027318291762</v>
      </c>
      <c r="AK311" s="344">
        <v>10.32662682657638</v>
      </c>
      <c r="AL311" s="344">
        <v>2.6816530716935674</v>
      </c>
      <c r="AM311" s="344">
        <v>10.32662682657638</v>
      </c>
      <c r="AN311" s="344">
        <v>2.6816530716935674</v>
      </c>
      <c r="AO311" s="344">
        <v>10.32662682657638</v>
      </c>
      <c r="AP311" s="344">
        <v>2.6816530716935674</v>
      </c>
      <c r="AQ311" s="344">
        <v>2.2162409318009892</v>
      </c>
      <c r="AR311" s="344">
        <v>2.5228167069474736</v>
      </c>
      <c r="AS311" s="344">
        <v>12.675757682206651</v>
      </c>
      <c r="AT311" s="344">
        <v>5.7765267251754011</v>
      </c>
      <c r="AU311" s="344">
        <v>12.552748954179307</v>
      </c>
      <c r="AV311" s="344">
        <v>5.7265618203902449</v>
      </c>
      <c r="AW311" s="344">
        <v>0.36284188020469799</v>
      </c>
      <c r="AX311" s="344">
        <v>-1.2326514364456926</v>
      </c>
      <c r="AY311" s="344">
        <v>15.092932975175401</v>
      </c>
      <c r="AZ311" s="344">
        <v>7.9998391031050886</v>
      </c>
      <c r="BA311" s="344">
        <v>-7.1441356251765278</v>
      </c>
      <c r="BB311" s="344">
        <v>-10.164799840264418</v>
      </c>
      <c r="BC311" s="344">
        <v>-1.805041355387953</v>
      </c>
      <c r="BD311" s="344">
        <v>-12.426394504802015</v>
      </c>
      <c r="BE311" s="344">
        <v>1.8932504231765002</v>
      </c>
      <c r="BF311" s="344">
        <v>-11.793688816325453</v>
      </c>
      <c r="BG311" s="344">
        <v>5.4095353658034533</v>
      </c>
      <c r="BH311" s="344">
        <v>4.6559953267409533</v>
      </c>
      <c r="BI311" s="344">
        <v>7.6742143208815783</v>
      </c>
      <c r="BJ311" s="344">
        <v>4.8848199422194689</v>
      </c>
      <c r="BK311" s="344">
        <v>18.231749725151754</v>
      </c>
      <c r="BL311" s="344">
        <v>3.8241569517142544</v>
      </c>
      <c r="BM311" s="344">
        <v>2.0410377500540982</v>
      </c>
      <c r="BN311" s="344">
        <v>-2.3786247255318393</v>
      </c>
      <c r="BO311" s="344">
        <v>13.132846069145895</v>
      </c>
      <c r="BP311" s="344">
        <v>0.8847190855033169</v>
      </c>
      <c r="BQ311" s="344">
        <v>19.342364501763083</v>
      </c>
      <c r="BR311" s="344">
        <v>5.1493904111869107</v>
      </c>
      <c r="BS311" s="344">
        <v>-51.357815650272883</v>
      </c>
      <c r="BT311" s="344">
        <v>-45.427094367313899</v>
      </c>
      <c r="BU311" s="344">
        <v>-49.654690650272883</v>
      </c>
      <c r="BV311" s="344">
        <v>-45.362503913212336</v>
      </c>
      <c r="BW311" s="344">
        <v>58.235487975755134</v>
      </c>
      <c r="BX311" s="344">
        <v>37.636325105836306</v>
      </c>
    </row>
    <row r="312" spans="1:76" x14ac:dyDescent="0.35">
      <c r="A312" s="263"/>
      <c r="B312" s="311">
        <v>48639</v>
      </c>
      <c r="C312" s="344">
        <v>-17.000498159166529</v>
      </c>
      <c r="D312" s="344">
        <v>-35.845579488512229</v>
      </c>
      <c r="E312" s="344">
        <v>-12.791356532259456</v>
      </c>
      <c r="F312" s="344">
        <v>-31.63643786160516</v>
      </c>
      <c r="G312" s="344">
        <v>-17.400983302278988</v>
      </c>
      <c r="H312" s="344">
        <v>-28.625443904085628</v>
      </c>
      <c r="I312" s="344">
        <v>-14.538285700960628</v>
      </c>
      <c r="J312" s="344">
        <v>-27.435567347689144</v>
      </c>
      <c r="K312" s="344">
        <v>-11.312344996614925</v>
      </c>
      <c r="L312" s="344">
        <v>-24.209630458040706</v>
      </c>
      <c r="M312" s="344">
        <v>-11.312344996614925</v>
      </c>
      <c r="N312" s="344">
        <v>-24.209630458040706</v>
      </c>
      <c r="O312" s="344">
        <v>-45.626955739001765</v>
      </c>
      <c r="P312" s="344">
        <v>-58.75082690802337</v>
      </c>
      <c r="Q312" s="344">
        <v>2.606757337163117</v>
      </c>
      <c r="R312" s="344">
        <v>-10.087380236079071</v>
      </c>
      <c r="S312" s="344">
        <v>3.4647666755420232</v>
      </c>
      <c r="T312" s="344">
        <v>-7.2598121818798518</v>
      </c>
      <c r="U312" s="344">
        <v>8.0848760395350858</v>
      </c>
      <c r="V312" s="344">
        <v>-5.3698663921055392</v>
      </c>
      <c r="W312" s="344">
        <v>6.4732503681483671</v>
      </c>
      <c r="X312" s="344">
        <v>-4.9658479900059298</v>
      </c>
      <c r="Y312" s="344">
        <v>9.5512151508632108</v>
      </c>
      <c r="Z312" s="344">
        <v>-3.1757669658360079</v>
      </c>
      <c r="AA312" s="344">
        <v>-2.6458903859187153</v>
      </c>
      <c r="AB312" s="344">
        <v>-12.259061009698012</v>
      </c>
      <c r="AC312" s="344">
        <v>-5.0163203785944965</v>
      </c>
      <c r="AD312" s="344">
        <v>-13.52867236834059</v>
      </c>
      <c r="AE312" s="344">
        <v>-2.8423663685847309</v>
      </c>
      <c r="AF312" s="344">
        <v>-12.101029546074965</v>
      </c>
      <c r="AG312" s="344">
        <v>-2.8292932069430279</v>
      </c>
      <c r="AH312" s="344">
        <v>-13.080914453280919</v>
      </c>
      <c r="AI312" s="344">
        <v>-2.9929095814753559</v>
      </c>
      <c r="AJ312" s="344">
        <v>-12.378876836114028</v>
      </c>
      <c r="AK312" s="344">
        <v>5.958512355140833</v>
      </c>
      <c r="AL312" s="344">
        <v>-3.4090642439802608</v>
      </c>
      <c r="AM312" s="344">
        <v>5.958512355140833</v>
      </c>
      <c r="AN312" s="344">
        <v>-3.4090642439802608</v>
      </c>
      <c r="AO312" s="344">
        <v>5.958512355140833</v>
      </c>
      <c r="AP312" s="344">
        <v>-3.4090642439802608</v>
      </c>
      <c r="AQ312" s="344">
        <v>-0.68078131551346388</v>
      </c>
      <c r="AR312" s="344">
        <v>-5.5751943098982295</v>
      </c>
      <c r="AS312" s="344">
        <v>10.752101218583604</v>
      </c>
      <c r="AT312" s="344">
        <v>0.24670342195274486</v>
      </c>
      <c r="AU312" s="344">
        <v>10.752101218583604</v>
      </c>
      <c r="AV312" s="344">
        <v>0.23777703035118236</v>
      </c>
      <c r="AW312" s="344">
        <v>4.9890740274214949</v>
      </c>
      <c r="AX312" s="344">
        <v>-5.0551650167679583</v>
      </c>
      <c r="AY312" s="344">
        <v>12.900344169023057</v>
      </c>
      <c r="AZ312" s="344">
        <v>2.5905487893843855</v>
      </c>
      <c r="BA312" s="344">
        <v>-7.5490733693171528</v>
      </c>
      <c r="BB312" s="344">
        <v>-14.222127110772231</v>
      </c>
      <c r="BC312" s="344">
        <v>3.3338937337233752</v>
      </c>
      <c r="BD312" s="344">
        <v>-9.5445242350266248</v>
      </c>
      <c r="BE312" s="344">
        <v>2.347912746174547</v>
      </c>
      <c r="BF312" s="344">
        <v>-7.9428625528977186</v>
      </c>
      <c r="BG312" s="344">
        <v>4.4578637654616564</v>
      </c>
      <c r="BH312" s="344">
        <v>0.34756560872337516</v>
      </c>
      <c r="BI312" s="344">
        <v>6.0793962056472033</v>
      </c>
      <c r="BJ312" s="344">
        <v>1.0939607198073595</v>
      </c>
      <c r="BK312" s="344">
        <v>-0.7087562562935581</v>
      </c>
      <c r="BL312" s="344">
        <v>-6.4490516664498081</v>
      </c>
      <c r="BM312" s="344">
        <v>-6.7105339052193393</v>
      </c>
      <c r="BN312" s="344">
        <v>-5.3532608034126987</v>
      </c>
      <c r="BO312" s="344">
        <v>0.31248779277870753</v>
      </c>
      <c r="BP312" s="344">
        <v>-5.0448997499459018</v>
      </c>
      <c r="BQ312" s="344">
        <v>0.73656005840370753</v>
      </c>
      <c r="BR312" s="344">
        <v>-4.6451957704537143</v>
      </c>
      <c r="BS312" s="344">
        <v>-63.025601294804133</v>
      </c>
      <c r="BT312" s="344">
        <v>-52.183964637089289</v>
      </c>
      <c r="BU312" s="344">
        <v>-61.824356940556086</v>
      </c>
      <c r="BV312" s="344">
        <v>-51.930584815311946</v>
      </c>
      <c r="BW312" s="344">
        <v>51.93625968180983</v>
      </c>
      <c r="BX312" s="344">
        <v>31.439235910157603</v>
      </c>
    </row>
    <row r="313" spans="1:76" x14ac:dyDescent="0.35">
      <c r="A313" s="263"/>
      <c r="B313" s="311">
        <v>48670</v>
      </c>
      <c r="C313" s="344">
        <v>-30.273058278795435</v>
      </c>
      <c r="D313" s="344">
        <v>-47.046680791612815</v>
      </c>
      <c r="E313" s="344">
        <v>-26.063916651888363</v>
      </c>
      <c r="F313" s="344">
        <v>-42.837539164705746</v>
      </c>
      <c r="G313" s="344">
        <v>-31.695828883333675</v>
      </c>
      <c r="H313" s="344">
        <v>-39.387065379305355</v>
      </c>
      <c r="I313" s="344">
        <v>-28.29809328763055</v>
      </c>
      <c r="J313" s="344">
        <v>-37.807546107454769</v>
      </c>
      <c r="K313" s="344">
        <v>-25.072152583284847</v>
      </c>
      <c r="L313" s="344">
        <v>-34.581605403109066</v>
      </c>
      <c r="M313" s="344">
        <v>-25.072152583284847</v>
      </c>
      <c r="N313" s="344">
        <v>-34.581605403109066</v>
      </c>
      <c r="O313" s="344">
        <v>-59.979387498355401</v>
      </c>
      <c r="P313" s="344">
        <v>-69.032965001758114</v>
      </c>
      <c r="Q313" s="344">
        <v>-6.592827623774383</v>
      </c>
      <c r="R313" s="344">
        <v>-14.763832872797821</v>
      </c>
      <c r="S313" s="344">
        <v>-5.4176834282177424</v>
      </c>
      <c r="T313" s="344">
        <v>-11.55969697802243</v>
      </c>
      <c r="U313" s="344">
        <v>-2.6953478069004611</v>
      </c>
      <c r="V313" s="344">
        <v>-10.40539648243757</v>
      </c>
      <c r="W313" s="344">
        <v>-2.2752161235508517</v>
      </c>
      <c r="X313" s="344">
        <v>-9.2625589580235079</v>
      </c>
      <c r="Y313" s="344">
        <v>-1.1149797649082736</v>
      </c>
      <c r="Z313" s="344">
        <v>-9.7762346477207736</v>
      </c>
      <c r="AA313" s="344">
        <v>-10.256314427666762</v>
      </c>
      <c r="AB313" s="344">
        <v>-15.491494328789809</v>
      </c>
      <c r="AC313" s="344">
        <v>-9.2714435170222309</v>
      </c>
      <c r="AD313" s="344">
        <v>-14.725224644951918</v>
      </c>
      <c r="AE313" s="344">
        <v>-10.327653081231215</v>
      </c>
      <c r="AF313" s="344">
        <v>-15.404629857354262</v>
      </c>
      <c r="AG313" s="344">
        <v>-13.367257074130528</v>
      </c>
      <c r="AH313" s="344">
        <v>-18.084195092929356</v>
      </c>
      <c r="AI313" s="344">
        <v>-5.3185016224909809</v>
      </c>
      <c r="AJ313" s="344">
        <v>-13.427895695977309</v>
      </c>
      <c r="AK313" s="344">
        <v>8.0391130937288366</v>
      </c>
      <c r="AL313" s="344">
        <v>-6.1948651778181514</v>
      </c>
      <c r="AM313" s="344">
        <v>8.0391130937288366</v>
      </c>
      <c r="AN313" s="344">
        <v>-6.1948651778181514</v>
      </c>
      <c r="AO313" s="344">
        <v>8.0391130937288366</v>
      </c>
      <c r="AP313" s="344">
        <v>-6.1948651778181514</v>
      </c>
      <c r="AQ313" s="344">
        <v>2.5223322404573523</v>
      </c>
      <c r="AR313" s="344">
        <v>-8.0214719283064326</v>
      </c>
      <c r="AS313" s="344">
        <v>1.2258332132125105</v>
      </c>
      <c r="AT313" s="344">
        <v>-3.9376494528031145</v>
      </c>
      <c r="AU313" s="344">
        <v>1.205004966142198</v>
      </c>
      <c r="AV313" s="344">
        <v>-3.973919594404677</v>
      </c>
      <c r="AW313" s="344">
        <v>-6.259594643232802</v>
      </c>
      <c r="AX313" s="344">
        <v>-9.8522841573929583</v>
      </c>
      <c r="AY313" s="344">
        <v>2.5988533853316511</v>
      </c>
      <c r="AZ313" s="344">
        <v>-3.4888236166214739</v>
      </c>
      <c r="BA313" s="344">
        <v>-15.740441472344497</v>
      </c>
      <c r="BB313" s="344">
        <v>-17.995953709893325</v>
      </c>
      <c r="BC313" s="344">
        <v>-10.028269809977797</v>
      </c>
      <c r="BD313" s="344">
        <v>-24.593283695475844</v>
      </c>
      <c r="BE313" s="344">
        <v>-5.2648954813645155</v>
      </c>
      <c r="BF313" s="344">
        <v>-20.956257862345961</v>
      </c>
      <c r="BG313" s="344">
        <v>-1.7456770365402967</v>
      </c>
      <c r="BH313" s="344">
        <v>-1.4576178019211561</v>
      </c>
      <c r="BI313" s="344">
        <v>0.64297576497337516</v>
      </c>
      <c r="BJ313" s="344">
        <v>-0.46957687784889046</v>
      </c>
      <c r="BK313" s="344">
        <v>-10.294907379340433</v>
      </c>
      <c r="BL313" s="344">
        <v>-12.513266372870707</v>
      </c>
      <c r="BM313" s="344">
        <v>-8.9667060853951206</v>
      </c>
      <c r="BN313" s="344">
        <v>-4.88189392108848</v>
      </c>
      <c r="BO313" s="344">
        <v>-2.4225051881783237</v>
      </c>
      <c r="BP313" s="344">
        <v>-6.1000831605904331</v>
      </c>
      <c r="BQ313" s="344">
        <v>-8.4852035524361362</v>
      </c>
      <c r="BR313" s="344">
        <v>-10.831108856391214</v>
      </c>
      <c r="BS313" s="344">
        <v>-76.802906897831477</v>
      </c>
      <c r="BT313" s="344">
        <v>-59.139634040165461</v>
      </c>
      <c r="BU313" s="344">
        <v>-77.110726264286555</v>
      </c>
      <c r="BV313" s="344">
        <v>-59.014225867558039</v>
      </c>
      <c r="BW313" s="344">
        <v>47.652841908723275</v>
      </c>
      <c r="BX313" s="344">
        <v>30.15077341324751</v>
      </c>
    </row>
    <row r="314" spans="1:76" x14ac:dyDescent="0.35">
      <c r="A314" s="263"/>
      <c r="B314" s="311">
        <v>48700</v>
      </c>
      <c r="C314" s="344">
        <v>-31.395284993883326</v>
      </c>
      <c r="D314" s="344">
        <v>-40.55005489134426</v>
      </c>
      <c r="E314" s="344">
        <v>-27.190728633089535</v>
      </c>
      <c r="F314" s="344">
        <v>-36.37093493191766</v>
      </c>
      <c r="G314" s="344">
        <v>-30.828961817903988</v>
      </c>
      <c r="H314" s="344">
        <v>-37.373822657747738</v>
      </c>
      <c r="I314" s="344">
        <v>-27.263905970736019</v>
      </c>
      <c r="J314" s="344">
        <v>-35.079938380403988</v>
      </c>
      <c r="K314" s="344">
        <v>-24.037969081087581</v>
      </c>
      <c r="L314" s="344">
        <v>-31.85400149075555</v>
      </c>
      <c r="M314" s="344">
        <v>-24.037969081087581</v>
      </c>
      <c r="N314" s="344">
        <v>-31.85400149075555</v>
      </c>
      <c r="O314" s="344">
        <v>-63.063380166102903</v>
      </c>
      <c r="P314" s="344">
        <v>-70.980737004397895</v>
      </c>
      <c r="Q314" s="344">
        <v>-6.057211338661471</v>
      </c>
      <c r="R314" s="344">
        <v>-15.514589726112643</v>
      </c>
      <c r="S314" s="344">
        <v>0.52022320113345089</v>
      </c>
      <c r="T314" s="344">
        <v>-8.5087341658099085</v>
      </c>
      <c r="U314" s="344">
        <v>2.0052732084370604</v>
      </c>
      <c r="V314" s="344">
        <v>-8.283724441709424</v>
      </c>
      <c r="W314" s="344">
        <v>2.9202169035054197</v>
      </c>
      <c r="X314" s="344">
        <v>-6.8173128511332521</v>
      </c>
      <c r="Y314" s="344">
        <v>5.7002309415913572</v>
      </c>
      <c r="Z314" s="344">
        <v>-5.5043932344340334</v>
      </c>
      <c r="AA314" s="344">
        <v>-3.9684665446534595</v>
      </c>
      <c r="AB314" s="344">
        <v>-13.048411155249163</v>
      </c>
      <c r="AC314" s="344">
        <v>-1.1585872416749439</v>
      </c>
      <c r="AD314" s="344">
        <v>-11.160223746801897</v>
      </c>
      <c r="AE314" s="344">
        <v>-4.5917918925538501</v>
      </c>
      <c r="AF314" s="344">
        <v>-13.0298412089601</v>
      </c>
      <c r="AG314" s="344">
        <v>-5.3662858695840221</v>
      </c>
      <c r="AH314" s="344">
        <v>-14.419058391556678</v>
      </c>
      <c r="AI314" s="344">
        <v>7.9438984150633374</v>
      </c>
      <c r="AJ314" s="344">
        <v>-7.6809070353761157</v>
      </c>
      <c r="AK314" s="344">
        <v>4.9023813563182337</v>
      </c>
      <c r="AL314" s="344">
        <v>-0.94011742297867684</v>
      </c>
      <c r="AM314" s="344">
        <v>4.9023813563182337</v>
      </c>
      <c r="AN314" s="344">
        <v>-0.94011742297867684</v>
      </c>
      <c r="AO314" s="344">
        <v>4.9023813563182337</v>
      </c>
      <c r="AP314" s="344">
        <v>-0.94011742297867684</v>
      </c>
      <c r="AQ314" s="344">
        <v>0.93062918957018681</v>
      </c>
      <c r="AR314" s="344">
        <v>-3.0054937047169581</v>
      </c>
      <c r="AS314" s="344">
        <v>6.6370217029152663</v>
      </c>
      <c r="AT314" s="344">
        <v>-1.7288420971335619</v>
      </c>
      <c r="AU314" s="344">
        <v>6.6370217029152663</v>
      </c>
      <c r="AV314" s="344">
        <v>-1.7289946850241869</v>
      </c>
      <c r="AW314" s="344">
        <v>-5.67161019405739</v>
      </c>
      <c r="AX314" s="344">
        <v>-15.554140406459734</v>
      </c>
      <c r="AY314" s="344">
        <v>4.9641052905617506</v>
      </c>
      <c r="AZ314" s="344">
        <v>-2.2613051708640306</v>
      </c>
      <c r="BA314" s="344">
        <v>-11.955107474829241</v>
      </c>
      <c r="BB314" s="344">
        <v>-15.409659171606584</v>
      </c>
      <c r="BC314" s="344">
        <v>-9.1923834442984784</v>
      </c>
      <c r="BD314" s="344">
        <v>-26.748345053185197</v>
      </c>
      <c r="BE314" s="344">
        <v>-4.1010634064566815</v>
      </c>
      <c r="BF314" s="344">
        <v>-19.316252386559221</v>
      </c>
      <c r="BG314" s="344">
        <v>2.8073037505257403</v>
      </c>
      <c r="BH314" s="344">
        <v>0.62309201956870908</v>
      </c>
      <c r="BI314" s="344">
        <v>6.4159119963753497</v>
      </c>
      <c r="BJ314" s="344">
        <v>1.5855019927132403</v>
      </c>
      <c r="BK314" s="344">
        <v>-13.418803024482035</v>
      </c>
      <c r="BL314" s="344">
        <v>-16.196162033271097</v>
      </c>
      <c r="BM314" s="344">
        <v>-0.88297729511191747</v>
      </c>
      <c r="BN314" s="344">
        <v>-1.3994644166939487</v>
      </c>
      <c r="BO314" s="344">
        <v>-0.61744384784629247</v>
      </c>
      <c r="BP314" s="344">
        <v>-4.757595825385355</v>
      </c>
      <c r="BQ314" s="344">
        <v>-11.611256408881449</v>
      </c>
      <c r="BR314" s="344">
        <v>-14.454548645209574</v>
      </c>
      <c r="BS314" s="344">
        <v>-80.608235266972102</v>
      </c>
      <c r="BT314" s="344">
        <v>-63.465088752079524</v>
      </c>
      <c r="BU314" s="344">
        <v>-81.380196479130305</v>
      </c>
      <c r="BV314" s="344">
        <v>-63.452359107304133</v>
      </c>
      <c r="BW314" s="344">
        <v>45.896698178910654</v>
      </c>
      <c r="BX314" s="344">
        <v>25.435085157975596</v>
      </c>
    </row>
    <row r="315" spans="1:76" x14ac:dyDescent="0.35">
      <c r="A315" s="263"/>
      <c r="B315" s="311">
        <v>48731</v>
      </c>
      <c r="C315" s="344">
        <v>-23.79066692137356</v>
      </c>
      <c r="D315" s="344">
        <v>-37.154447896715354</v>
      </c>
      <c r="E315" s="344">
        <v>-19.747270075960628</v>
      </c>
      <c r="F315" s="344">
        <v>-32.95021959988641</v>
      </c>
      <c r="G315" s="344">
        <v>-24.32454821316766</v>
      </c>
      <c r="H315" s="344">
        <v>-31.767766444368831</v>
      </c>
      <c r="I315" s="344">
        <v>-20.163674800081722</v>
      </c>
      <c r="J315" s="344">
        <v>-30.413075892611019</v>
      </c>
      <c r="K315" s="344">
        <v>-16.937737910433285</v>
      </c>
      <c r="L315" s="344">
        <v>-27.187139002962581</v>
      </c>
      <c r="M315" s="344">
        <v>-16.937737910433285</v>
      </c>
      <c r="N315" s="344">
        <v>-27.187139002962581</v>
      </c>
      <c r="O315" s="344">
        <v>-59.344207722095028</v>
      </c>
      <c r="P315" s="344">
        <v>-69.45844066778136</v>
      </c>
      <c r="Q315" s="344">
        <v>3.0118156083600134</v>
      </c>
      <c r="R315" s="344">
        <v>-12.580377995155612</v>
      </c>
      <c r="S315" s="344">
        <v>7.8383498796002478</v>
      </c>
      <c r="T315" s="344">
        <v>-5.2101463667376429</v>
      </c>
      <c r="U315" s="344">
        <v>11.721341476259326</v>
      </c>
      <c r="V315" s="344">
        <v>-4.4888483430766115</v>
      </c>
      <c r="W315" s="344">
        <v>11.436128005800342</v>
      </c>
      <c r="X315" s="344">
        <v>-3.6673838045023928</v>
      </c>
      <c r="Y315" s="344">
        <v>15.484319076356986</v>
      </c>
      <c r="Z315" s="344">
        <v>-0.69457878130903339</v>
      </c>
      <c r="AA315" s="344">
        <v>2.5266544575438061</v>
      </c>
      <c r="AB315" s="344">
        <v>-9.9477145915284595</v>
      </c>
      <c r="AC315" s="344">
        <v>9.1560184712156811</v>
      </c>
      <c r="AD315" s="344">
        <v>-5.0548351054444751</v>
      </c>
      <c r="AE315" s="344">
        <v>2.590569710229353</v>
      </c>
      <c r="AF315" s="344">
        <v>-9.6729724650636157</v>
      </c>
      <c r="AG315" s="344">
        <v>4.8436178474569935</v>
      </c>
      <c r="AH315" s="344">
        <v>-8.9043756217812877</v>
      </c>
      <c r="AI315" s="344">
        <v>12.037503456567244</v>
      </c>
      <c r="AJ315" s="344">
        <v>-3.2797687297120532</v>
      </c>
      <c r="AK315" s="344">
        <v>11.944213326549789</v>
      </c>
      <c r="AL315" s="344">
        <v>5.3696321802937881</v>
      </c>
      <c r="AM315" s="344">
        <v>11.944213326549789</v>
      </c>
      <c r="AN315" s="344">
        <v>5.3696321802937881</v>
      </c>
      <c r="AO315" s="344">
        <v>11.944213326549789</v>
      </c>
      <c r="AP315" s="344">
        <v>5.3696321802937881</v>
      </c>
      <c r="AQ315" s="344">
        <v>0.5197595911982269</v>
      </c>
      <c r="AR315" s="344">
        <v>3.9719843226277725</v>
      </c>
      <c r="AS315" s="344">
        <v>15.898194951206282</v>
      </c>
      <c r="AT315" s="344">
        <v>4.3217636767922194</v>
      </c>
      <c r="AU315" s="344">
        <v>15.898194951206282</v>
      </c>
      <c r="AV315" s="344">
        <v>4.3217636767922194</v>
      </c>
      <c r="AW315" s="344">
        <v>-0.44094307979957748</v>
      </c>
      <c r="AX315" s="344">
        <v>-7.7101691540183275</v>
      </c>
      <c r="AY315" s="344">
        <v>15.638269108921126</v>
      </c>
      <c r="AZ315" s="344">
        <v>4.3916641894875319</v>
      </c>
      <c r="BA315" s="344">
        <v>-4.5251682048097095</v>
      </c>
      <c r="BB315" s="344">
        <v>-10.940657401587053</v>
      </c>
      <c r="BC315" s="344">
        <v>-0.74915376900550967</v>
      </c>
      <c r="BD315" s="344">
        <v>-12.070343649376603</v>
      </c>
      <c r="BE315" s="344">
        <v>5.5501016020882403</v>
      </c>
      <c r="BF315" s="344">
        <v>-6.9153067231070722</v>
      </c>
      <c r="BG315" s="344">
        <v>9.2682336211312091</v>
      </c>
      <c r="BH315" s="344">
        <v>5.0719598174202716</v>
      </c>
      <c r="BI315" s="344">
        <v>14.627906167517928</v>
      </c>
      <c r="BJ315" s="344">
        <v>6.1504014372933185</v>
      </c>
      <c r="BK315" s="344">
        <v>-28.471668052863382</v>
      </c>
      <c r="BL315" s="344">
        <v>-29.991497802924417</v>
      </c>
      <c r="BM315" s="344">
        <v>-1.558316040229105</v>
      </c>
      <c r="BN315" s="344">
        <v>-3.1470802309029331</v>
      </c>
      <c r="BO315" s="344">
        <v>-3.2371070863716831</v>
      </c>
      <c r="BP315" s="344">
        <v>-8.5800636293404331</v>
      </c>
      <c r="BQ315" s="344">
        <v>-24.68299369831016</v>
      </c>
      <c r="BR315" s="344">
        <v>-25.578720855902933</v>
      </c>
      <c r="BS315" s="344">
        <v>-85.271723655033625</v>
      </c>
      <c r="BT315" s="344">
        <v>-71.947510627079524</v>
      </c>
      <c r="BU315" s="344">
        <v>-84.965496924686946</v>
      </c>
      <c r="BV315" s="344">
        <v>-71.695851233768977</v>
      </c>
      <c r="BW315" s="344">
        <v>41.479701729318066</v>
      </c>
      <c r="BX315" s="344">
        <v>17.62249679494612</v>
      </c>
    </row>
    <row r="316" spans="1:76" x14ac:dyDescent="0.35">
      <c r="A316" s="263"/>
      <c r="B316" s="311">
        <v>48761</v>
      </c>
      <c r="C316" s="344">
        <v>-12.765688283678248</v>
      </c>
      <c r="D316" s="344">
        <v>-26.989309652086451</v>
      </c>
      <c r="E316" s="344">
        <v>-8.5951628371910971</v>
      </c>
      <c r="F316" s="344">
        <v>-22.780168025179378</v>
      </c>
      <c r="G316" s="344">
        <v>-7.8805403396325033</v>
      </c>
      <c r="H316" s="344">
        <v>-19.838876216097347</v>
      </c>
      <c r="I316" s="344">
        <v>-5.0468306228356283</v>
      </c>
      <c r="J316" s="344">
        <v>-18.178212611361019</v>
      </c>
      <c r="K316" s="344">
        <v>-1.8208899184899252</v>
      </c>
      <c r="L316" s="344">
        <v>-14.952275721712581</v>
      </c>
      <c r="M316" s="344">
        <v>-1.8208899184899252</v>
      </c>
      <c r="N316" s="344">
        <v>-14.952275721712581</v>
      </c>
      <c r="O316" s="344">
        <v>-44.28842665119506</v>
      </c>
      <c r="P316" s="344">
        <v>-58.810995366565244</v>
      </c>
      <c r="Q316" s="344">
        <v>21.026074946738923</v>
      </c>
      <c r="R316" s="344">
        <v>-5.748599686459599E-2</v>
      </c>
      <c r="S316" s="344">
        <v>27.970876277305329</v>
      </c>
      <c r="T316" s="344">
        <v>6.9898315080182165</v>
      </c>
      <c r="U316" s="344">
        <v>32.074994430360888</v>
      </c>
      <c r="V316" s="344">
        <v>6.8945134733296385</v>
      </c>
      <c r="W316" s="344">
        <v>29.98031364422808</v>
      </c>
      <c r="X316" s="344">
        <v>5.6519292448140135</v>
      </c>
      <c r="Y316" s="344">
        <v>32.85301719647417</v>
      </c>
      <c r="Z316" s="344">
        <v>9.755063400087451</v>
      </c>
      <c r="AA316" s="344">
        <v>19.233556007836778</v>
      </c>
      <c r="AB316" s="344">
        <v>0.39384958693833738</v>
      </c>
      <c r="AC316" s="344">
        <v>23.071484779809435</v>
      </c>
      <c r="AD316" s="344">
        <v>4.1609585041746655</v>
      </c>
      <c r="AE316" s="344">
        <v>21.120984291528185</v>
      </c>
      <c r="AF316" s="344">
        <v>1.4411098713621655</v>
      </c>
      <c r="AG316" s="344">
        <v>21.838033130660122</v>
      </c>
      <c r="AH316" s="344">
        <v>1.8102812080526967</v>
      </c>
      <c r="AI316" s="344">
        <v>23.731053566430528</v>
      </c>
      <c r="AJ316" s="344">
        <v>3.7635891194090405</v>
      </c>
      <c r="AK316" s="344">
        <v>17.461335902343524</v>
      </c>
      <c r="AL316" s="344">
        <v>10.341572616248431</v>
      </c>
      <c r="AM316" s="344">
        <v>17.461335902343524</v>
      </c>
      <c r="AN316" s="344">
        <v>10.341572616248431</v>
      </c>
      <c r="AO316" s="344">
        <v>17.461335902343524</v>
      </c>
      <c r="AP316" s="344">
        <v>10.341572616248431</v>
      </c>
      <c r="AQ316" s="344">
        <v>17.461335902343524</v>
      </c>
      <c r="AR316" s="344">
        <v>10.341572616248431</v>
      </c>
      <c r="AS316" s="344">
        <v>32.935197514682841</v>
      </c>
      <c r="AT316" s="344">
        <v>14.199140233188704</v>
      </c>
      <c r="AU316" s="344">
        <v>32.935197514682841</v>
      </c>
      <c r="AV316" s="344">
        <v>14.213536900669173</v>
      </c>
      <c r="AW316" s="344">
        <v>25.359582585483626</v>
      </c>
      <c r="AX316" s="344">
        <v>5.5947968188820631</v>
      </c>
      <c r="AY316" s="344">
        <v>31.707940739780501</v>
      </c>
      <c r="AZ316" s="344">
        <v>12.93178336063011</v>
      </c>
      <c r="BA316" s="344">
        <v>17.550435280297716</v>
      </c>
      <c r="BB316" s="344">
        <v>0.15320703933091551</v>
      </c>
      <c r="BC316" s="344">
        <v>28.823199594031603</v>
      </c>
      <c r="BD316" s="344">
        <v>7.4121888518440997</v>
      </c>
      <c r="BE316" s="344">
        <v>29.160800302039416</v>
      </c>
      <c r="BF316" s="344">
        <v>9.5583489775765216</v>
      </c>
      <c r="BG316" s="344">
        <v>29.860789620887072</v>
      </c>
      <c r="BH316" s="344">
        <v>14.988860452185897</v>
      </c>
      <c r="BI316" s="344">
        <v>30.342379891883166</v>
      </c>
      <c r="BJ316" s="344">
        <v>15.384192788611681</v>
      </c>
      <c r="BK316" s="344">
        <v>6.2352210996634732</v>
      </c>
      <c r="BL316" s="344">
        <v>0.10939331035683253</v>
      </c>
      <c r="BM316" s="344">
        <v>16.256537627983786</v>
      </c>
      <c r="BN316" s="344">
        <v>8.5304672239310513</v>
      </c>
      <c r="BO316" s="344">
        <v>28.213881683159567</v>
      </c>
      <c r="BP316" s="344">
        <v>9.7936698911673794</v>
      </c>
      <c r="BQ316" s="344">
        <v>9.9094917295462857</v>
      </c>
      <c r="BR316" s="344">
        <v>3.16095275859902</v>
      </c>
      <c r="BS316" s="344">
        <v>-58.635525611210383</v>
      </c>
      <c r="BT316" s="344">
        <v>-44.883576300907649</v>
      </c>
      <c r="BU316" s="344">
        <v>-55.447842505741633</v>
      </c>
      <c r="BV316" s="344">
        <v>-44.528778937626399</v>
      </c>
      <c r="BW316" s="344">
        <v>48.748912619553963</v>
      </c>
      <c r="BX316" s="344">
        <v>26.969737759354988</v>
      </c>
    </row>
    <row r="317" spans="1:76" x14ac:dyDescent="0.35">
      <c r="A317" s="263"/>
      <c r="B317" s="311">
        <v>48792</v>
      </c>
      <c r="C317" s="344">
        <v>-9.2249320580923104</v>
      </c>
      <c r="D317" s="344">
        <v>-27.069204671617701</v>
      </c>
      <c r="E317" s="344">
        <v>-5.016988246126644</v>
      </c>
      <c r="F317" s="344">
        <v>-22.906533686800472</v>
      </c>
      <c r="G317" s="344">
        <v>-8.5539602920250815</v>
      </c>
      <c r="H317" s="344">
        <v>-21.999200312777035</v>
      </c>
      <c r="I317" s="344">
        <v>-5.750539271517269</v>
      </c>
      <c r="J317" s="344">
        <v>-20.3986181899743</v>
      </c>
      <c r="K317" s="344">
        <v>-2.5246023818688315</v>
      </c>
      <c r="L317" s="344">
        <v>-17.172677485628597</v>
      </c>
      <c r="M317" s="344">
        <v>-2.5246023818688315</v>
      </c>
      <c r="N317" s="344">
        <v>-17.172677485628597</v>
      </c>
      <c r="O317" s="344">
        <v>-43.217705483905327</v>
      </c>
      <c r="P317" s="344">
        <v>-58.488697899684446</v>
      </c>
      <c r="Q317" s="344">
        <v>12.446630061485013</v>
      </c>
      <c r="R317" s="344">
        <v>-6.1317467085345179</v>
      </c>
      <c r="S317" s="344">
        <v>21.122289241172517</v>
      </c>
      <c r="T317" s="344">
        <v>3.1897407182232946</v>
      </c>
      <c r="U317" s="344">
        <v>25.504697189149955</v>
      </c>
      <c r="V317" s="344">
        <v>3.2598203275776854</v>
      </c>
      <c r="W317" s="344">
        <v>25.635915145692923</v>
      </c>
      <c r="X317" s="344">
        <v>4.3606961820698729</v>
      </c>
      <c r="Y317" s="344">
        <v>28.190839156923392</v>
      </c>
      <c r="Z317" s="344">
        <v>8.2831319425679197</v>
      </c>
      <c r="AA317" s="344">
        <v>15.962590431664903</v>
      </c>
      <c r="AB317" s="344">
        <v>0.76459238478989988</v>
      </c>
      <c r="AC317" s="344">
        <v>24.972424721215685</v>
      </c>
      <c r="AD317" s="344">
        <v>5.8170368427977124</v>
      </c>
      <c r="AE317" s="344">
        <v>19.704732155297716</v>
      </c>
      <c r="AF317" s="344">
        <v>2.470940803979353</v>
      </c>
      <c r="AG317" s="344">
        <v>20.92932646562106</v>
      </c>
      <c r="AH317" s="344">
        <v>3.7538961677694935</v>
      </c>
      <c r="AI317" s="344">
        <v>34.650128578637563</v>
      </c>
      <c r="AJ317" s="344">
        <v>9.4664432759031811</v>
      </c>
      <c r="AK317" s="344">
        <v>25.642792437547616</v>
      </c>
      <c r="AL317" s="344">
        <v>9.7279167829287694</v>
      </c>
      <c r="AM317" s="344">
        <v>25.642792437547616</v>
      </c>
      <c r="AN317" s="344">
        <v>9.7279167829287694</v>
      </c>
      <c r="AO317" s="344">
        <v>25.642792437547616</v>
      </c>
      <c r="AP317" s="344">
        <v>9.7279167829287694</v>
      </c>
      <c r="AQ317" s="344">
        <v>25.642792437547616</v>
      </c>
      <c r="AR317" s="344">
        <v>9.7279167829287694</v>
      </c>
      <c r="AS317" s="344">
        <v>28.672654790073469</v>
      </c>
      <c r="AT317" s="344">
        <v>13.360536259800032</v>
      </c>
      <c r="AU317" s="344">
        <v>28.665704411655501</v>
      </c>
      <c r="AV317" s="344">
        <v>13.360536259800032</v>
      </c>
      <c r="AW317" s="344">
        <v>19.104448002964094</v>
      </c>
      <c r="AX317" s="344">
        <v>3.7942444507180006</v>
      </c>
      <c r="AY317" s="344">
        <v>28.162583989292219</v>
      </c>
      <c r="AZ317" s="344">
        <v>12.090783757358626</v>
      </c>
      <c r="BA317" s="344">
        <v>13.197766518090681</v>
      </c>
      <c r="BB317" s="344">
        <v>-0.71484639694838137</v>
      </c>
      <c r="BC317" s="344">
        <v>18.92288144827965</v>
      </c>
      <c r="BD317" s="344">
        <v>0.8319428801644122</v>
      </c>
      <c r="BE317" s="344">
        <v>22.168559396277697</v>
      </c>
      <c r="BF317" s="344">
        <v>2.2139161467659747</v>
      </c>
      <c r="BG317" s="344">
        <v>28.203044259558947</v>
      </c>
      <c r="BH317" s="344">
        <v>15.870280587683947</v>
      </c>
      <c r="BI317" s="344">
        <v>32.046595895301138</v>
      </c>
      <c r="BJ317" s="344">
        <v>17.992591226111681</v>
      </c>
      <c r="BK317" s="344">
        <v>21.22058410625527</v>
      </c>
      <c r="BL317" s="344">
        <v>12.318370055962301</v>
      </c>
      <c r="BM317" s="344">
        <v>17.818274688530661</v>
      </c>
      <c r="BN317" s="344">
        <v>9.8902732847220669</v>
      </c>
      <c r="BO317" s="344">
        <v>25.485518646050192</v>
      </c>
      <c r="BP317" s="344">
        <v>11.494300079155661</v>
      </c>
      <c r="BQ317" s="344">
        <v>23.165442657280661</v>
      </c>
      <c r="BR317" s="344">
        <v>14.068816375542379</v>
      </c>
      <c r="BS317" s="344">
        <v>-39.717347052860774</v>
      </c>
      <c r="BT317" s="344">
        <v>-34.21799555139593</v>
      </c>
      <c r="BU317" s="344">
        <v>-37.744042304325617</v>
      </c>
      <c r="BV317" s="344">
        <v>-33.99619379358343</v>
      </c>
      <c r="BW317" s="344">
        <v>49.816656536942887</v>
      </c>
      <c r="BX317" s="344">
        <v>31.561741385590953</v>
      </c>
    </row>
    <row r="318" spans="1:76" x14ac:dyDescent="0.35">
      <c r="A318" s="263"/>
      <c r="B318" s="311">
        <v>48823</v>
      </c>
      <c r="C318" s="344">
        <v>-16.303114278551295</v>
      </c>
      <c r="D318" s="344">
        <v>-35.755567891832541</v>
      </c>
      <c r="E318" s="344">
        <v>-12.093972651644222</v>
      </c>
      <c r="F318" s="344">
        <v>-31.546426264925472</v>
      </c>
      <c r="G318" s="344">
        <v>-14.611722438021175</v>
      </c>
      <c r="H318" s="344">
        <v>-29.08724352566766</v>
      </c>
      <c r="I318" s="344">
        <v>-11.721658198519222</v>
      </c>
      <c r="J318" s="344">
        <v>-28.668706385775081</v>
      </c>
      <c r="K318" s="344">
        <v>-8.4957213088707846</v>
      </c>
      <c r="L318" s="344">
        <v>-25.442765681429378</v>
      </c>
      <c r="M318" s="344">
        <v>-8.4044050857262533</v>
      </c>
      <c r="N318" s="344">
        <v>-25.442765681429378</v>
      </c>
      <c r="O318" s="344">
        <v>-48.534332882663264</v>
      </c>
      <c r="P318" s="344">
        <v>-68.300087154017945</v>
      </c>
      <c r="Q318" s="344">
        <v>4.0185676225201696</v>
      </c>
      <c r="R318" s="344">
        <v>-13.001039921425143</v>
      </c>
      <c r="S318" s="344">
        <v>8.0350013383404821</v>
      </c>
      <c r="T318" s="344">
        <v>-7.1049980513079554</v>
      </c>
      <c r="U318" s="344">
        <v>11.772343978700732</v>
      </c>
      <c r="V318" s="344">
        <v>-6.3517595674418459</v>
      </c>
      <c r="W318" s="344">
        <v>11.320184097108935</v>
      </c>
      <c r="X318" s="344">
        <v>-5.655214920225049</v>
      </c>
      <c r="Y318" s="344">
        <v>15.20995079022417</v>
      </c>
      <c r="Z318" s="344">
        <v>-3.416262283506299</v>
      </c>
      <c r="AA318" s="344">
        <v>5.0574314350828686</v>
      </c>
      <c r="AB318" s="344">
        <v>-8.1616771464601001</v>
      </c>
      <c r="AC318" s="344">
        <v>11.138501381371931</v>
      </c>
      <c r="AD318" s="344">
        <v>-4.4615962748780689</v>
      </c>
      <c r="AE318" s="344">
        <v>6.8826000447020093</v>
      </c>
      <c r="AF318" s="344">
        <v>-7.579565787817522</v>
      </c>
      <c r="AG318" s="344">
        <v>4.578221729292931</v>
      </c>
      <c r="AH318" s="344">
        <v>-10.900332042679725</v>
      </c>
      <c r="AI318" s="344">
        <v>29.675122475121935</v>
      </c>
      <c r="AJ318" s="344">
        <v>3.1313335652098218</v>
      </c>
      <c r="AK318" s="344">
        <v>15.595630945801435</v>
      </c>
      <c r="AL318" s="344">
        <v>5.8622812586742619</v>
      </c>
      <c r="AM318" s="344">
        <v>15.595630945801435</v>
      </c>
      <c r="AN318" s="344">
        <v>5.8622812586742619</v>
      </c>
      <c r="AO318" s="344">
        <v>15.595630945801435</v>
      </c>
      <c r="AP318" s="344">
        <v>5.8622812586742619</v>
      </c>
      <c r="AQ318" s="344">
        <v>13.449245752930342</v>
      </c>
      <c r="AR318" s="344">
        <v>5.8622812586742619</v>
      </c>
      <c r="AS318" s="344">
        <v>16.347322148471907</v>
      </c>
      <c r="AT318" s="344">
        <v>1.511281651645735</v>
      </c>
      <c r="AU318" s="344">
        <v>16.347322148471907</v>
      </c>
      <c r="AV318" s="344">
        <v>1.511281651645735</v>
      </c>
      <c r="AW318" s="344">
        <v>7.5157639209328444</v>
      </c>
      <c r="AX318" s="344">
        <v>-4.6379416759909837</v>
      </c>
      <c r="AY318" s="344">
        <v>16.394670170932844</v>
      </c>
      <c r="AZ318" s="344">
        <v>1.6146027270851881</v>
      </c>
      <c r="BA318" s="344">
        <v>2.7808277363523999</v>
      </c>
      <c r="BB318" s="344">
        <v>-9.3078754191651782</v>
      </c>
      <c r="BC318" s="344">
        <v>13.729689919959334</v>
      </c>
      <c r="BD318" s="344">
        <v>-0.26184908150550967</v>
      </c>
      <c r="BE318" s="344">
        <v>21.528025949012072</v>
      </c>
      <c r="BF318" s="344">
        <v>7.5475457549202716</v>
      </c>
      <c r="BG318" s="344">
        <v>17.107241952430041</v>
      </c>
      <c r="BH318" s="344">
        <v>6.9398568511116778</v>
      </c>
      <c r="BI318" s="344">
        <v>18.109824502478869</v>
      </c>
      <c r="BJ318" s="344">
        <v>7.3322747588265216</v>
      </c>
      <c r="BK318" s="344">
        <v>27.271887969780661</v>
      </c>
      <c r="BL318" s="344">
        <v>9.1317436216361294</v>
      </c>
      <c r="BM318" s="344">
        <v>15.072917175102926</v>
      </c>
      <c r="BN318" s="344">
        <v>4.8860542295462857</v>
      </c>
      <c r="BO318" s="344">
        <v>23.377005767632223</v>
      </c>
      <c r="BP318" s="344">
        <v>7.3182441709525357</v>
      </c>
      <c r="BQ318" s="344">
        <v>29.360762786675192</v>
      </c>
      <c r="BR318" s="344">
        <v>10.687419128227926</v>
      </c>
      <c r="BS318" s="344">
        <v>-40.07804193811468</v>
      </c>
      <c r="BT318" s="344">
        <v>-39.099182990360774</v>
      </c>
      <c r="BU318" s="344">
        <v>-37.951828864384211</v>
      </c>
      <c r="BV318" s="344">
        <v>-39.033905890751399</v>
      </c>
      <c r="BW318" s="344">
        <v>46.435521679170051</v>
      </c>
      <c r="BX318" s="344">
        <v>25.808050087129036</v>
      </c>
    </row>
    <row r="319" spans="1:76" x14ac:dyDescent="0.35">
      <c r="A319" s="263"/>
      <c r="B319" s="311">
        <v>48853</v>
      </c>
      <c r="C319" s="344">
        <v>-21.190103872057154</v>
      </c>
      <c r="D319" s="344">
        <v>-34.62164912962551</v>
      </c>
      <c r="E319" s="344">
        <v>-16.980962245150081</v>
      </c>
      <c r="F319" s="344">
        <v>-30.429425685091488</v>
      </c>
      <c r="G319" s="344">
        <v>-23.703412501497738</v>
      </c>
      <c r="H319" s="344">
        <v>-33.89184328763055</v>
      </c>
      <c r="I319" s="344">
        <v>-20.604188410921566</v>
      </c>
      <c r="J319" s="344">
        <v>-32.478333918734066</v>
      </c>
      <c r="K319" s="344">
        <v>-17.378251521273128</v>
      </c>
      <c r="L319" s="344">
        <v>-29.252393214388363</v>
      </c>
      <c r="M319" s="344">
        <v>-17.378251521273128</v>
      </c>
      <c r="N319" s="344">
        <v>-29.252393214388363</v>
      </c>
      <c r="O319" s="344">
        <v>-54.5165947490039</v>
      </c>
      <c r="P319" s="344">
        <v>-69.086081127833864</v>
      </c>
      <c r="Q319" s="344">
        <v>-3.1143997368114924</v>
      </c>
      <c r="R319" s="344">
        <v>-14.645653551508758</v>
      </c>
      <c r="S319" s="344">
        <v>-0.44274217455563303</v>
      </c>
      <c r="T319" s="344">
        <v>-9.8290527519482112</v>
      </c>
      <c r="U319" s="344">
        <v>1.9147290973964139</v>
      </c>
      <c r="V319" s="344">
        <v>-9.1238146037754611</v>
      </c>
      <c r="W319" s="344">
        <v>2.4477605610194608</v>
      </c>
      <c r="X319" s="344">
        <v>-7.6501322002110079</v>
      </c>
      <c r="Y319" s="344">
        <v>8.5700597553553983</v>
      </c>
      <c r="Z319" s="344">
        <v>-6.4419069499668673</v>
      </c>
      <c r="AA319" s="344">
        <v>-3.9475032399226215</v>
      </c>
      <c r="AB319" s="344">
        <v>-13.405728490166762</v>
      </c>
      <c r="AC319" s="344">
        <v>-0.98833957415113716</v>
      </c>
      <c r="AD319" s="344">
        <v>-10.7149173329402</v>
      </c>
      <c r="AE319" s="344">
        <v>-3.5689593861628559</v>
      </c>
      <c r="AF319" s="344">
        <v>-12.984921605401137</v>
      </c>
      <c r="AG319" s="344">
        <v>-5.9292153871188091</v>
      </c>
      <c r="AH319" s="344">
        <v>-15.216599420321934</v>
      </c>
      <c r="AI319" s="344">
        <v>44.087504236884016</v>
      </c>
      <c r="AJ319" s="344">
        <v>-3.0490733693171528</v>
      </c>
      <c r="AK319" s="344">
        <v>12.610535017974435</v>
      </c>
      <c r="AL319" s="344">
        <v>2.5170526993793203</v>
      </c>
      <c r="AM319" s="344">
        <v>12.610535017974435</v>
      </c>
      <c r="AN319" s="344">
        <v>2.5170526993793203</v>
      </c>
      <c r="AO319" s="344">
        <v>12.610535017974435</v>
      </c>
      <c r="AP319" s="344">
        <v>2.5170526993793203</v>
      </c>
      <c r="AQ319" s="344">
        <v>7.523395888335763</v>
      </c>
      <c r="AR319" s="344">
        <v>1.4166307938617422</v>
      </c>
      <c r="AS319" s="344">
        <v>8.1062386392379011</v>
      </c>
      <c r="AT319" s="344">
        <v>-1.5403449178910051</v>
      </c>
      <c r="AU319" s="344">
        <v>8.1062386392379011</v>
      </c>
      <c r="AV319" s="344">
        <v>-1.5732276083206926</v>
      </c>
      <c r="AW319" s="344">
        <v>3.5143387674117292</v>
      </c>
      <c r="AX319" s="344">
        <v>-12.088513100264052</v>
      </c>
      <c r="AY319" s="344">
        <v>9.7548363565230574</v>
      </c>
      <c r="AZ319" s="344">
        <v>-0.30593177091834889</v>
      </c>
      <c r="BA319" s="344">
        <v>-8.1501819203425434</v>
      </c>
      <c r="BB319" s="344">
        <v>-14.199853093438247</v>
      </c>
      <c r="BC319" s="344">
        <v>-1.2303572123215467</v>
      </c>
      <c r="BD319" s="344">
        <v>-19.85209755350807</v>
      </c>
      <c r="BE319" s="344">
        <v>3.4330834920241564</v>
      </c>
      <c r="BF319" s="344">
        <v>-9.6183119242356092</v>
      </c>
      <c r="BG319" s="344">
        <v>6.5345429951979845</v>
      </c>
      <c r="BH319" s="344">
        <v>2.2196588094069689</v>
      </c>
      <c r="BI319" s="344">
        <v>8.6468591267897814</v>
      </c>
      <c r="BJ319" s="344">
        <v>3.3039140279128283</v>
      </c>
      <c r="BK319" s="344">
        <v>24.698912811089254</v>
      </c>
      <c r="BL319" s="344">
        <v>12.780711364556051</v>
      </c>
      <c r="BM319" s="344">
        <v>12.448138427544333</v>
      </c>
      <c r="BN319" s="344">
        <v>4.0653945920951138</v>
      </c>
      <c r="BO319" s="344">
        <v>18.243811797905661</v>
      </c>
      <c r="BP319" s="344">
        <v>5.9058410642630825</v>
      </c>
      <c r="BQ319" s="344">
        <v>25.612250518608786</v>
      </c>
      <c r="BR319" s="344">
        <v>14.070536804009176</v>
      </c>
      <c r="BS319" s="344">
        <v>-44.450402167606867</v>
      </c>
      <c r="BT319" s="344">
        <v>-33.985276130009211</v>
      </c>
      <c r="BU319" s="344">
        <v>-39.983780768681086</v>
      </c>
      <c r="BV319" s="344">
        <v>-33.677269843388117</v>
      </c>
      <c r="BW319" s="344">
        <v>48.787494886857431</v>
      </c>
      <c r="BX319" s="344">
        <v>31.672252022653023</v>
      </c>
    </row>
    <row r="320" spans="1:76" x14ac:dyDescent="0.35">
      <c r="A320" s="263"/>
      <c r="B320" s="311">
        <v>48884</v>
      </c>
      <c r="C320" s="344">
        <v>-17.37876735472317</v>
      </c>
      <c r="D320" s="344">
        <v>-32.932932241197776</v>
      </c>
      <c r="E320" s="344">
        <v>-13.169625727816097</v>
      </c>
      <c r="F320" s="344">
        <v>-28.723790614290706</v>
      </c>
      <c r="G320" s="344">
        <v>-18.623589961214535</v>
      </c>
      <c r="H320" s="344">
        <v>-33.662515132112972</v>
      </c>
      <c r="I320" s="344">
        <v>-14.396390406771175</v>
      </c>
      <c r="J320" s="344">
        <v>-31.447911708040706</v>
      </c>
      <c r="K320" s="344">
        <v>-11.170449702425472</v>
      </c>
      <c r="L320" s="344">
        <v>-28.257600276155941</v>
      </c>
      <c r="M320" s="344">
        <v>-11.170449702425472</v>
      </c>
      <c r="N320" s="344">
        <v>-28.257600276155941</v>
      </c>
      <c r="O320" s="344">
        <v>-49.676521601062312</v>
      </c>
      <c r="P320" s="344">
        <v>-66.499858440089724</v>
      </c>
      <c r="Q320" s="344">
        <v>4.337958509038117</v>
      </c>
      <c r="R320" s="344">
        <v>-11.192334001948211</v>
      </c>
      <c r="S320" s="344">
        <v>4.9907333198291326</v>
      </c>
      <c r="T320" s="344">
        <v>-6.124779528071258</v>
      </c>
      <c r="U320" s="344">
        <v>9.3464231281581327</v>
      </c>
      <c r="V320" s="344">
        <v>-5.7271242351231173</v>
      </c>
      <c r="W320" s="344">
        <v>7.8825444965663358</v>
      </c>
      <c r="X320" s="344">
        <v>-5.0726366252598361</v>
      </c>
      <c r="Y320" s="344">
        <v>9.0060148029628202</v>
      </c>
      <c r="Z320" s="344">
        <v>-5.3095522136387423</v>
      </c>
      <c r="AA320" s="344">
        <v>-2.3681918690730122</v>
      </c>
      <c r="AB320" s="344">
        <v>-11.826695592217543</v>
      </c>
      <c r="AC320" s="344">
        <v>-3.1396037648249653</v>
      </c>
      <c r="AD320" s="344">
        <v>-10.611344487481215</v>
      </c>
      <c r="AE320" s="344">
        <v>-2.6673938344050434</v>
      </c>
      <c r="AF320" s="344">
        <v>-11.800995976739028</v>
      </c>
      <c r="AG320" s="344">
        <v>-1.2966775453219341</v>
      </c>
      <c r="AH320" s="344">
        <v>-10.273186639560215</v>
      </c>
      <c r="AI320" s="344">
        <v>-0.57932773333082466</v>
      </c>
      <c r="AJ320" s="344">
        <v>-11.585004002862075</v>
      </c>
      <c r="AK320" s="344">
        <v>12.746773768731885</v>
      </c>
      <c r="AL320" s="344">
        <v>-0.34799857015151048</v>
      </c>
      <c r="AM320" s="344">
        <v>12.746773768731885</v>
      </c>
      <c r="AN320" s="344">
        <v>-0.34799857015151048</v>
      </c>
      <c r="AO320" s="344">
        <v>12.746773768731885</v>
      </c>
      <c r="AP320" s="344">
        <v>-0.34799857015151048</v>
      </c>
      <c r="AQ320" s="344">
        <v>5.320550013849072</v>
      </c>
      <c r="AR320" s="344">
        <v>-1.6530217635108855</v>
      </c>
      <c r="AS320" s="344">
        <v>10.343261039140245</v>
      </c>
      <c r="AT320" s="344">
        <v>0.33314064729454174</v>
      </c>
      <c r="AU320" s="344">
        <v>10.276129996659776</v>
      </c>
      <c r="AV320" s="344">
        <v>0.29447106111290111</v>
      </c>
      <c r="AW320" s="344">
        <v>1.5011055825972761</v>
      </c>
      <c r="AX320" s="344">
        <v>-6.9263884664749895</v>
      </c>
      <c r="AY320" s="344">
        <v>11.708312308671495</v>
      </c>
      <c r="AZ320" s="344">
        <v>1.129901206376573</v>
      </c>
      <c r="BA320" s="344">
        <v>-7.5639621327448872</v>
      </c>
      <c r="BB320" s="344">
        <v>-13.45335498552809</v>
      </c>
      <c r="BC320" s="344">
        <v>-0.25388245035865609</v>
      </c>
      <c r="BD320" s="344">
        <v>-20.615229648844984</v>
      </c>
      <c r="BE320" s="344">
        <v>3.1180123860671252</v>
      </c>
      <c r="BF320" s="344">
        <v>-13.796469730632094</v>
      </c>
      <c r="BG320" s="344">
        <v>5.8747109944655627</v>
      </c>
      <c r="BH320" s="344">
        <v>2.8990830952956408</v>
      </c>
      <c r="BI320" s="344">
        <v>7.4199494893386095</v>
      </c>
      <c r="BJ320" s="344">
        <v>3.4573335225417345</v>
      </c>
      <c r="BK320" s="344">
        <v>26.423186492729879</v>
      </c>
      <c r="BL320" s="344">
        <v>10.905352783013083</v>
      </c>
      <c r="BM320" s="344">
        <v>9.9338447568900357</v>
      </c>
      <c r="BN320" s="344">
        <v>3.6133872983939419</v>
      </c>
      <c r="BO320" s="344">
        <v>23.460524749565817</v>
      </c>
      <c r="BP320" s="344">
        <v>8.2970649717337857</v>
      </c>
      <c r="BQ320" s="344">
        <v>27.709372710991598</v>
      </c>
      <c r="BR320" s="344">
        <v>12.365206908989645</v>
      </c>
      <c r="BS320" s="344">
        <v>-44.473412421513117</v>
      </c>
      <c r="BT320" s="344">
        <v>-36.204110053349055</v>
      </c>
      <c r="BU320" s="344">
        <v>-38.783478644657649</v>
      </c>
      <c r="BV320" s="344">
        <v>-35.573685553837336</v>
      </c>
      <c r="BW320" s="344">
        <v>59.719278848176401</v>
      </c>
      <c r="BX320" s="344">
        <v>37.244782860154544</v>
      </c>
    </row>
    <row r="321" spans="1:76" x14ac:dyDescent="0.35">
      <c r="A321" s="263"/>
      <c r="B321" s="311">
        <v>48914</v>
      </c>
      <c r="C321" s="344">
        <v>-9.1626456811391854</v>
      </c>
      <c r="D321" s="344">
        <v>-23.585077626939967</v>
      </c>
      <c r="E321" s="344">
        <v>-4.9535040542321127</v>
      </c>
      <c r="F321" s="344">
        <v>-19.375936000032894</v>
      </c>
      <c r="G321" s="344">
        <v>-12.214612452669613</v>
      </c>
      <c r="H321" s="344">
        <v>-21.909028498812191</v>
      </c>
      <c r="I321" s="344">
        <v>-8.3745436355309408</v>
      </c>
      <c r="J321" s="344">
        <v>-19.463613001986019</v>
      </c>
      <c r="K321" s="344">
        <v>-5.1486067458825033</v>
      </c>
      <c r="L321" s="344">
        <v>-16.267747370882503</v>
      </c>
      <c r="M321" s="344">
        <v>-5.1486067458825033</v>
      </c>
      <c r="N321" s="344">
        <v>-16.267747370882503</v>
      </c>
      <c r="O321" s="344">
        <v>-50.319860578113094</v>
      </c>
      <c r="P321" s="344">
        <v>-61.200091582499994</v>
      </c>
      <c r="Q321" s="344">
        <v>3.4680969062549138</v>
      </c>
      <c r="R321" s="344">
        <v>-5.1072204765575862</v>
      </c>
      <c r="S321" s="344">
        <v>6.1867362800342107</v>
      </c>
      <c r="T321" s="344">
        <v>-1.2874153312939143</v>
      </c>
      <c r="U321" s="344">
        <v>8.5715322284999296</v>
      </c>
      <c r="V321" s="344">
        <v>-0.44905950733991418</v>
      </c>
      <c r="W321" s="344">
        <v>6.3567952900233671</v>
      </c>
      <c r="X321" s="344">
        <v>-1.5935907573399142</v>
      </c>
      <c r="Y321" s="344">
        <v>9.0001096515956327</v>
      </c>
      <c r="Z321" s="344">
        <v>-1.1359911174473361</v>
      </c>
      <c r="AA321" s="344">
        <v>-3.5741473744441059</v>
      </c>
      <c r="AB321" s="344">
        <v>-9.4637805531550434</v>
      </c>
      <c r="AC321" s="344">
        <v>-5.729317815117934</v>
      </c>
      <c r="AD321" s="344">
        <v>-9.5913516591120747</v>
      </c>
      <c r="AE321" s="344">
        <v>-3.7788669179011372</v>
      </c>
      <c r="AF321" s="344">
        <v>-9.4518405507136372</v>
      </c>
      <c r="AG321" s="344">
        <v>-4.2035722291598248</v>
      </c>
      <c r="AH321" s="344">
        <v>-10.626297906650059</v>
      </c>
      <c r="AI321" s="344">
        <v>-7.538247258477309</v>
      </c>
      <c r="AJ321" s="344">
        <v>-12.248280675225356</v>
      </c>
      <c r="AK321" s="344">
        <v>9.2981157792177953</v>
      </c>
      <c r="AL321" s="344">
        <v>8.9191942704240361</v>
      </c>
      <c r="AM321" s="344">
        <v>9.2981157792177953</v>
      </c>
      <c r="AN321" s="344">
        <v>8.9191942704240361</v>
      </c>
      <c r="AO321" s="344">
        <v>9.2981157792177953</v>
      </c>
      <c r="AP321" s="344">
        <v>8.9191942704240361</v>
      </c>
      <c r="AQ321" s="344">
        <v>8.0099688065615453</v>
      </c>
      <c r="AR321" s="344">
        <v>5.5531969559709111</v>
      </c>
      <c r="AS321" s="344">
        <v>9.9476883767867292</v>
      </c>
      <c r="AT321" s="344">
        <v>3.4754746316695417</v>
      </c>
      <c r="AU321" s="344">
        <v>9.9476883767867292</v>
      </c>
      <c r="AV321" s="344">
        <v>3.5224259256148542</v>
      </c>
      <c r="AW321" s="344">
        <v>7.3936417459273542</v>
      </c>
      <c r="AX321" s="344">
        <v>-1.1956679464554583</v>
      </c>
      <c r="AY321" s="344">
        <v>11.334121024491807</v>
      </c>
      <c r="AZ321" s="344">
        <v>3.8621971963668074</v>
      </c>
      <c r="BA321" s="344">
        <v>-4.7869998524714497</v>
      </c>
      <c r="BB321" s="344">
        <v>-7.3886157582331684</v>
      </c>
      <c r="BC321" s="344">
        <v>8.6147355611159533</v>
      </c>
      <c r="BD321" s="344">
        <v>-4.3138418619797498</v>
      </c>
      <c r="BE321" s="344">
        <v>9.611432033283922</v>
      </c>
      <c r="BF321" s="344">
        <v>4.8438310201003283</v>
      </c>
      <c r="BG321" s="344">
        <v>6.1492662007643908</v>
      </c>
      <c r="BH321" s="344">
        <v>6.6092538411452502</v>
      </c>
      <c r="BI321" s="344">
        <v>6.3521432454421252</v>
      </c>
      <c r="BJ321" s="344">
        <v>5.9980973775222033</v>
      </c>
      <c r="BK321" s="344">
        <v>37.109915923882227</v>
      </c>
      <c r="BL321" s="344">
        <v>18.347190093804098</v>
      </c>
      <c r="BM321" s="344">
        <v>7.1917106626517544</v>
      </c>
      <c r="BN321" s="344">
        <v>6.4664146421439419</v>
      </c>
      <c r="BO321" s="344">
        <v>24.959822845268942</v>
      </c>
      <c r="BP321" s="344">
        <v>13.555716705132223</v>
      </c>
      <c r="BQ321" s="344">
        <v>38.025809478569727</v>
      </c>
      <c r="BR321" s="344">
        <v>19.637309264946676</v>
      </c>
      <c r="BS321" s="344">
        <v>-30.227410224247492</v>
      </c>
      <c r="BT321" s="344">
        <v>-30.607872870731867</v>
      </c>
      <c r="BU321" s="344">
        <v>-26.916458991337336</v>
      </c>
      <c r="BV321" s="344">
        <v>-29.62210932092718</v>
      </c>
      <c r="BW321" s="344">
        <v>64.965256423036024</v>
      </c>
      <c r="BX321" s="344">
        <v>43.244835940621769</v>
      </c>
    </row>
    <row r="322" spans="1:76" x14ac:dyDescent="0.35">
      <c r="A322" s="263"/>
      <c r="B322" s="311">
        <v>48945</v>
      </c>
      <c r="C322" s="344">
        <v>-1.1620244656711947</v>
      </c>
      <c r="D322" s="344">
        <v>-12.051474538913382</v>
      </c>
      <c r="E322" s="344">
        <v>3.1392526051672931</v>
      </c>
      <c r="F322" s="344">
        <v>-7.7501974680748944</v>
      </c>
      <c r="G322" s="344">
        <v>0.81659788104619935</v>
      </c>
      <c r="H322" s="344">
        <v>-13.242240009578801</v>
      </c>
      <c r="I322" s="344">
        <v>3.7337808034094806</v>
      </c>
      <c r="J322" s="344">
        <v>-11.39277940777216</v>
      </c>
      <c r="K322" s="344">
        <v>7.0303353688391681</v>
      </c>
      <c r="L322" s="344">
        <v>-8.0962286570397382</v>
      </c>
      <c r="M322" s="344">
        <v>7.0303353688391681</v>
      </c>
      <c r="N322" s="344">
        <v>-8.0962286570397382</v>
      </c>
      <c r="O322" s="344">
        <v>-34.681217670852654</v>
      </c>
      <c r="P322" s="344">
        <v>-53.121440916517251</v>
      </c>
      <c r="Q322" s="344">
        <v>16.678479189966019</v>
      </c>
      <c r="R322" s="344">
        <v>-0.64701748361796518</v>
      </c>
      <c r="S322" s="344">
        <v>19.777646060083207</v>
      </c>
      <c r="T322" s="344">
        <v>3.9528169585207067</v>
      </c>
      <c r="U322" s="344">
        <v>22.577804460168714</v>
      </c>
      <c r="V322" s="344">
        <v>3.3707426925905892</v>
      </c>
      <c r="W322" s="344">
        <v>20.554946794153089</v>
      </c>
      <c r="X322" s="344">
        <v>2.4427298446901986</v>
      </c>
      <c r="Y322" s="344">
        <v>22.08650959932887</v>
      </c>
      <c r="Z322" s="344">
        <v>1.295783891321058</v>
      </c>
      <c r="AA322" s="344">
        <v>9.6084697250332098</v>
      </c>
      <c r="AB322" s="344">
        <v>-4.3821842666660089</v>
      </c>
      <c r="AC322" s="344">
        <v>2.7440631393398505</v>
      </c>
      <c r="AD322" s="344">
        <v>-6.2638103958163995</v>
      </c>
      <c r="AE322" s="344">
        <v>8.8366420272793036</v>
      </c>
      <c r="AF322" s="344">
        <v>-3.9302456375156183</v>
      </c>
      <c r="AG322" s="344">
        <v>12.266692977779734</v>
      </c>
      <c r="AH322" s="344">
        <v>-0.67124571240581332</v>
      </c>
      <c r="AI322" s="344">
        <v>-6.5549252029453058</v>
      </c>
      <c r="AJ322" s="344">
        <v>-12.125428437808587</v>
      </c>
      <c r="AK322" s="344">
        <v>9.4952349729539627</v>
      </c>
      <c r="AL322" s="344">
        <v>5.8838152952195877</v>
      </c>
      <c r="AM322" s="344">
        <v>9.4952349729539627</v>
      </c>
      <c r="AN322" s="344">
        <v>5.8838152952195877</v>
      </c>
      <c r="AO322" s="344">
        <v>9.4952349729539627</v>
      </c>
      <c r="AP322" s="344">
        <v>5.8838152952195877</v>
      </c>
      <c r="AQ322" s="344">
        <v>8.1819033689500564</v>
      </c>
      <c r="AR322" s="344">
        <v>4.5468974180223221</v>
      </c>
      <c r="AS322" s="344">
        <v>23.616841615452195</v>
      </c>
      <c r="AT322" s="344">
        <v>8.0546811235088356</v>
      </c>
      <c r="AU322" s="344">
        <v>23.616841615452195</v>
      </c>
      <c r="AV322" s="344">
        <v>8.0546811235088356</v>
      </c>
      <c r="AW322" s="344">
        <v>18.91893512131157</v>
      </c>
      <c r="AX322" s="344">
        <v>0.21642810226860121</v>
      </c>
      <c r="AY322" s="344">
        <v>23.927815736545945</v>
      </c>
      <c r="AZ322" s="344">
        <v>9.6095555436748512</v>
      </c>
      <c r="BA322" s="344">
        <v>6.2460582260097723</v>
      </c>
      <c r="BB322" s="344">
        <v>-6.2779743667636652</v>
      </c>
      <c r="BC322" s="344">
        <v>19.456152461984381</v>
      </c>
      <c r="BD322" s="344">
        <v>-3.1375899086210914</v>
      </c>
      <c r="BE322" s="344">
        <v>15.874998592355475</v>
      </c>
      <c r="BF322" s="344">
        <v>-0.36108157732226331</v>
      </c>
      <c r="BG322" s="344">
        <v>13.667990230539068</v>
      </c>
      <c r="BH322" s="344">
        <v>5.8423447837617211</v>
      </c>
      <c r="BI322" s="344">
        <v>14.203630947091803</v>
      </c>
      <c r="BJ322" s="344">
        <v>5.7778458823945336</v>
      </c>
      <c r="BK322" s="344">
        <v>26.379222399656037</v>
      </c>
      <c r="BL322" s="344">
        <v>14.992068774167755</v>
      </c>
      <c r="BM322" s="344">
        <v>5.8039202756325992</v>
      </c>
      <c r="BN322" s="344">
        <v>3.1304125852029117</v>
      </c>
      <c r="BO322" s="344">
        <v>16.798331744138459</v>
      </c>
      <c r="BP322" s="344">
        <v>10.368205553952912</v>
      </c>
      <c r="BQ322" s="344">
        <v>31.812816149656037</v>
      </c>
      <c r="BR322" s="344">
        <v>16.578391558591584</v>
      </c>
      <c r="BS322" s="344">
        <v>-24.402989554399397</v>
      </c>
      <c r="BT322" s="344">
        <v>-33.451131033891585</v>
      </c>
      <c r="BU322" s="344">
        <v>-21.788762259477522</v>
      </c>
      <c r="BV322" s="344">
        <v>-30.594021964067366</v>
      </c>
      <c r="BW322" s="344">
        <v>64.163992213985424</v>
      </c>
      <c r="BX322" s="344">
        <v>44.353341639318444</v>
      </c>
    </row>
    <row r="323" spans="1:76" x14ac:dyDescent="0.35">
      <c r="A323" s="263"/>
      <c r="B323" s="311">
        <v>48976</v>
      </c>
      <c r="C323" s="344">
        <v>-4.1306905423313509</v>
      </c>
      <c r="D323" s="344">
        <v>-23.240321127048148</v>
      </c>
      <c r="E323" s="344">
        <v>0.17058652850713685</v>
      </c>
      <c r="F323" s="344">
        <v>-18.93904405620966</v>
      </c>
      <c r="G323" s="344">
        <v>-10.613776264461613</v>
      </c>
      <c r="H323" s="344">
        <v>-23.229292927059269</v>
      </c>
      <c r="I323" s="344">
        <v>-7.9392462351647382</v>
      </c>
      <c r="J323" s="344">
        <v>-20.978732166561223</v>
      </c>
      <c r="K323" s="344">
        <v>-4.6426916697350507</v>
      </c>
      <c r="L323" s="344">
        <v>-17.685133991512394</v>
      </c>
      <c r="M323" s="344">
        <v>-4.6426916697350507</v>
      </c>
      <c r="N323" s="344">
        <v>-17.685133991512394</v>
      </c>
      <c r="O323" s="344">
        <v>-39.832519190883623</v>
      </c>
      <c r="P323" s="344">
        <v>-53.413943600895877</v>
      </c>
      <c r="Q323" s="344">
        <v>7.3676042510011754</v>
      </c>
      <c r="R323" s="344">
        <v>-3.6188383149167933</v>
      </c>
      <c r="S323" s="344">
        <v>9.8878679228761754</v>
      </c>
      <c r="T323" s="344">
        <v>1.0828828764894567</v>
      </c>
      <c r="U323" s="344">
        <v>12.443099870324964</v>
      </c>
      <c r="V323" s="344">
        <v>0.94388188326441735</v>
      </c>
      <c r="W323" s="344">
        <v>9.2297972580202767</v>
      </c>
      <c r="X323" s="344">
        <v>0.2648733993776986</v>
      </c>
      <c r="Y323" s="344">
        <v>9.8572615524538705</v>
      </c>
      <c r="Z323" s="344">
        <v>0.4618491073855111</v>
      </c>
      <c r="AA323" s="344">
        <v>-1.3081562515292902</v>
      </c>
      <c r="AB323" s="344">
        <v>-7.7958271499667902</v>
      </c>
      <c r="AC323" s="344">
        <v>-3.0227787490878839</v>
      </c>
      <c r="AD323" s="344">
        <v>-8.2115299697910089</v>
      </c>
      <c r="AE323" s="344">
        <v>-1.8075764175449152</v>
      </c>
      <c r="AF323" s="344">
        <v>-7.5013401504550714</v>
      </c>
      <c r="AG323" s="344">
        <v>-0.85104765332378207</v>
      </c>
      <c r="AH323" s="344">
        <v>-8.2104989472690946</v>
      </c>
      <c r="AI323" s="344">
        <v>-6.4363911148105402</v>
      </c>
      <c r="AJ323" s="344">
        <v>-14.432820558169915</v>
      </c>
      <c r="AK323" s="344">
        <v>9.220538622856413</v>
      </c>
      <c r="AL323" s="344">
        <v>2.8772578306199783</v>
      </c>
      <c r="AM323" s="344">
        <v>9.220538622856413</v>
      </c>
      <c r="AN323" s="344">
        <v>2.8772578306199783</v>
      </c>
      <c r="AO323" s="344">
        <v>9.220538622856413</v>
      </c>
      <c r="AP323" s="344">
        <v>2.8772578306199783</v>
      </c>
      <c r="AQ323" s="344">
        <v>3.8236651487353193</v>
      </c>
      <c r="AR323" s="344">
        <v>-0.53280686664564669</v>
      </c>
      <c r="AS323" s="344">
        <v>11.337315858616257</v>
      </c>
      <c r="AT323" s="344">
        <v>5.4128888261455543</v>
      </c>
      <c r="AU323" s="344">
        <v>11.184964479221726</v>
      </c>
      <c r="AV323" s="344">
        <v>5.4128888261455543</v>
      </c>
      <c r="AW323" s="344">
        <v>-1.7587420332294457</v>
      </c>
      <c r="AX323" s="344">
        <v>-3.06995648025093</v>
      </c>
      <c r="AY323" s="344">
        <v>14.504964174045945</v>
      </c>
      <c r="AZ323" s="344">
        <v>7.50957232834282</v>
      </c>
      <c r="BA323" s="344">
        <v>-9.4146320816074152</v>
      </c>
      <c r="BB323" s="344">
        <v>-10.377045869449212</v>
      </c>
      <c r="BC323" s="344">
        <v>-6.2823538551542946</v>
      </c>
      <c r="BD323" s="344">
        <v>-10.329312778494138</v>
      </c>
      <c r="BE323" s="344">
        <v>-2.7329725990507789</v>
      </c>
      <c r="BF323" s="344">
        <v>-6.0434851417753883</v>
      </c>
      <c r="BG323" s="344">
        <v>3.3921036948945336</v>
      </c>
      <c r="BH323" s="344">
        <v>4.1034951438691429</v>
      </c>
      <c r="BI323" s="344">
        <v>5.5382943382050804</v>
      </c>
      <c r="BJ323" s="344">
        <v>4.0572190513398461</v>
      </c>
      <c r="BK323" s="344">
        <v>19.581157214109162</v>
      </c>
      <c r="BL323" s="344">
        <v>4.8378214902322085</v>
      </c>
      <c r="BM323" s="344">
        <v>1.2483134335915835</v>
      </c>
      <c r="BN323" s="344">
        <v>-2.3152432375509946</v>
      </c>
      <c r="BO323" s="344">
        <v>12.866313464109162</v>
      </c>
      <c r="BP323" s="344">
        <v>2.7113566464822085</v>
      </c>
      <c r="BQ323" s="344">
        <v>20.37228728002713</v>
      </c>
      <c r="BR323" s="344">
        <v>6.1133227414529117</v>
      </c>
      <c r="BS323" s="344">
        <v>-51.454682517045882</v>
      </c>
      <c r="BT323" s="344">
        <v>-45.615315604204085</v>
      </c>
      <c r="BU323" s="344">
        <v>-49.946316885942366</v>
      </c>
      <c r="BV323" s="344">
        <v>-45.468358206743147</v>
      </c>
      <c r="BW323" s="344">
        <v>62.305450609033556</v>
      </c>
      <c r="BX323" s="344">
        <v>41.083186349667528</v>
      </c>
    </row>
    <row r="324" spans="1:76" x14ac:dyDescent="0.35">
      <c r="A324" s="263"/>
      <c r="B324" s="311">
        <v>49004</v>
      </c>
      <c r="C324" s="344">
        <v>-20.101977316012992</v>
      </c>
      <c r="D324" s="344">
        <v>-36.400546041598929</v>
      </c>
      <c r="E324" s="344">
        <v>-15.800700245174504</v>
      </c>
      <c r="F324" s="344">
        <v>-32.099268970760441</v>
      </c>
      <c r="G324" s="344">
        <v>-20.569205341610051</v>
      </c>
      <c r="H324" s="344">
        <v>-31.535288868221379</v>
      </c>
      <c r="I324" s="344">
        <v>-17.559493122371769</v>
      </c>
      <c r="J324" s="344">
        <v>-29.751967487606144</v>
      </c>
      <c r="K324" s="344">
        <v>-14.262942371639348</v>
      </c>
      <c r="L324" s="344">
        <v>-26.457968769344426</v>
      </c>
      <c r="M324" s="344">
        <v>-14.262942371639348</v>
      </c>
      <c r="N324" s="344">
        <v>-26.457968769344426</v>
      </c>
      <c r="O324" s="344">
        <v>-49.806184252528176</v>
      </c>
      <c r="P324" s="344">
        <v>-62.182034632843013</v>
      </c>
      <c r="Q324" s="344">
        <v>2.8764657927492223</v>
      </c>
      <c r="R324" s="344">
        <v>-10.044856076147262</v>
      </c>
      <c r="S324" s="344">
        <v>4.6855478239992223</v>
      </c>
      <c r="T324" s="344">
        <v>-6.3943471955320277</v>
      </c>
      <c r="U324" s="344">
        <v>7.4599417587526986</v>
      </c>
      <c r="V324" s="344">
        <v>-6.1504479507199576</v>
      </c>
      <c r="W324" s="344">
        <v>5.5121306320437142</v>
      </c>
      <c r="X324" s="344">
        <v>-5.8260041335812858</v>
      </c>
      <c r="Y324" s="344">
        <v>8.0600737472780892</v>
      </c>
      <c r="Z324" s="344">
        <v>-5.9060860732785514</v>
      </c>
      <c r="AA324" s="344">
        <v>-3.6303684707675714</v>
      </c>
      <c r="AB324" s="344">
        <v>-13.547383546451165</v>
      </c>
      <c r="AC324" s="344">
        <v>-7.0667850967441339</v>
      </c>
      <c r="AD324" s="344">
        <v>-15.123879670718743</v>
      </c>
      <c r="AE324" s="344">
        <v>-4.483002900699212</v>
      </c>
      <c r="AF324" s="344">
        <v>-13.541596650699212</v>
      </c>
      <c r="AG324" s="344">
        <v>-2.7945062104526883</v>
      </c>
      <c r="AH324" s="344">
        <v>-13.171325821048391</v>
      </c>
      <c r="AI324" s="344">
        <v>-5.247925996402337</v>
      </c>
      <c r="AJ324" s="344">
        <v>-14.516076325992181</v>
      </c>
      <c r="AK324" s="344">
        <v>7.7370677061082596</v>
      </c>
      <c r="AL324" s="344">
        <v>-4.2543301515577561</v>
      </c>
      <c r="AM324" s="344">
        <v>7.7370677061082596</v>
      </c>
      <c r="AN324" s="344">
        <v>-4.2543301515577561</v>
      </c>
      <c r="AO324" s="344">
        <v>7.7370677061082596</v>
      </c>
      <c r="AP324" s="344">
        <v>-4.2543301515577561</v>
      </c>
      <c r="AQ324" s="344">
        <v>-1.4276623659132248</v>
      </c>
      <c r="AR324" s="344">
        <v>-5.4506688051222092</v>
      </c>
      <c r="AS324" s="344">
        <v>9.8291676652568825</v>
      </c>
      <c r="AT324" s="344">
        <v>-0.12942379592475817</v>
      </c>
      <c r="AU324" s="344">
        <v>9.8285916459697731</v>
      </c>
      <c r="AV324" s="344">
        <v>-0.12942379592475817</v>
      </c>
      <c r="AW324" s="344">
        <v>6.4733517778057106</v>
      </c>
      <c r="AX324" s="344">
        <v>-6.9415461408954613</v>
      </c>
      <c r="AY324" s="344">
        <v>12.200509370579148</v>
      </c>
      <c r="AZ324" s="344">
        <v>1.3206189286846168</v>
      </c>
      <c r="BA324" s="344">
        <v>-8.0535786148105402</v>
      </c>
      <c r="BB324" s="344">
        <v>-14.58281445465429</v>
      </c>
      <c r="BC324" s="344">
        <v>6.7597375144746117</v>
      </c>
      <c r="BD324" s="344">
        <v>-9.2466215858671852</v>
      </c>
      <c r="BE324" s="344">
        <v>7.6330684640627311E-2</v>
      </c>
      <c r="BF324" s="344">
        <v>-6.5815405616972633</v>
      </c>
      <c r="BG324" s="344">
        <v>2.1088662376191429</v>
      </c>
      <c r="BH324" s="344">
        <v>-0.74531695940234144</v>
      </c>
      <c r="BI324" s="344">
        <v>3.0903077354218773</v>
      </c>
      <c r="BJ324" s="344">
        <v>-0.38754794695116956</v>
      </c>
      <c r="BK324" s="344">
        <v>-2.3850064211447446</v>
      </c>
      <c r="BL324" s="344">
        <v>-7.0854153566916196</v>
      </c>
      <c r="BM324" s="344">
        <v>-7.9562230043966977</v>
      </c>
      <c r="BN324" s="344">
        <v>-5.7420773439963071</v>
      </c>
      <c r="BO324" s="344">
        <v>-1.0217862063009946</v>
      </c>
      <c r="BP324" s="344">
        <v>-6.1439633303244321</v>
      </c>
      <c r="BQ324" s="344">
        <v>-0.78434037500216647</v>
      </c>
      <c r="BR324" s="344">
        <v>-5.3780217104513852</v>
      </c>
      <c r="BS324" s="344">
        <v>-65.662301230424788</v>
      </c>
      <c r="BT324" s="344">
        <v>-52.286900687211897</v>
      </c>
      <c r="BU324" s="344">
        <v>-64.1811763524951</v>
      </c>
      <c r="BV324" s="344">
        <v>-52.149834799760725</v>
      </c>
      <c r="BW324" s="344">
        <v>54.965739070663432</v>
      </c>
      <c r="BX324" s="344">
        <v>33.637382750453924</v>
      </c>
    </row>
    <row r="325" spans="1:76" x14ac:dyDescent="0.35">
      <c r="A325" s="263"/>
      <c r="B325" s="311">
        <v>49035</v>
      </c>
      <c r="C325" s="344">
        <v>-33.323424306979788</v>
      </c>
      <c r="D325" s="344">
        <v>-43.890942541232718</v>
      </c>
      <c r="E325" s="344">
        <v>-29.022147236141301</v>
      </c>
      <c r="F325" s="344">
        <v>-39.58966547039423</v>
      </c>
      <c r="G325" s="344">
        <v>-31.849680958065129</v>
      </c>
      <c r="H325" s="344">
        <v>-37.600771961483098</v>
      </c>
      <c r="I325" s="344">
        <v>-29.273257313045598</v>
      </c>
      <c r="J325" s="344">
        <v>-37.043612537654973</v>
      </c>
      <c r="K325" s="344">
        <v>-25.976706562313176</v>
      </c>
      <c r="L325" s="344">
        <v>-33.748686847957707</v>
      </c>
      <c r="M325" s="344">
        <v>-25.976706562313176</v>
      </c>
      <c r="N325" s="344">
        <v>-33.748686847957707</v>
      </c>
      <c r="O325" s="344">
        <v>-62.185603547655099</v>
      </c>
      <c r="P325" s="344">
        <v>-71.400442705657952</v>
      </c>
      <c r="Q325" s="344">
        <v>-6.6751699494382777</v>
      </c>
      <c r="R325" s="344">
        <v>-15.109454159643356</v>
      </c>
      <c r="S325" s="344">
        <v>-6.3942976044675746</v>
      </c>
      <c r="T325" s="344">
        <v>-12.723093991186325</v>
      </c>
      <c r="U325" s="344">
        <v>-4.0478898147336295</v>
      </c>
      <c r="V325" s="344">
        <v>-12.119548902868395</v>
      </c>
      <c r="W325" s="344">
        <v>-2.9049416640988639</v>
      </c>
      <c r="X325" s="344">
        <v>-10.428028211950426</v>
      </c>
      <c r="Y325" s="344">
        <v>-1.3564568618527701</v>
      </c>
      <c r="Z325" s="344">
        <v>-10.622097120641833</v>
      </c>
      <c r="AA325" s="344">
        <v>-10.87373471222265</v>
      </c>
      <c r="AB325" s="344">
        <v>-16.912072419742181</v>
      </c>
      <c r="AC325" s="344">
        <v>-10.694192170718743</v>
      </c>
      <c r="AD325" s="344">
        <v>-16.459260224917962</v>
      </c>
      <c r="AE325" s="344">
        <v>-11.073914765933587</v>
      </c>
      <c r="AF325" s="344">
        <v>-16.902074098208978</v>
      </c>
      <c r="AG325" s="344">
        <v>-12.805915969974173</v>
      </c>
      <c r="AH325" s="344">
        <v>-18.095188278323782</v>
      </c>
      <c r="AI325" s="344">
        <v>-8.3772633071933527</v>
      </c>
      <c r="AJ325" s="344">
        <v>-15.929833650210931</v>
      </c>
      <c r="AK325" s="344">
        <v>6.4321589536885746</v>
      </c>
      <c r="AL325" s="344">
        <v>-7.2821049623487717</v>
      </c>
      <c r="AM325" s="344">
        <v>6.4321589536885746</v>
      </c>
      <c r="AN325" s="344">
        <v>-7.2821049623487717</v>
      </c>
      <c r="AO325" s="344">
        <v>6.4321589536885746</v>
      </c>
      <c r="AP325" s="344">
        <v>-7.2821049623487717</v>
      </c>
      <c r="AQ325" s="344">
        <v>1.9924540586690433</v>
      </c>
      <c r="AR325" s="344">
        <v>-8.0835919313429123</v>
      </c>
      <c r="AS325" s="344">
        <v>1.2090619218486793</v>
      </c>
      <c r="AT325" s="344">
        <v>-4.8007075178485863</v>
      </c>
      <c r="AU325" s="344">
        <v>1.19841510178032</v>
      </c>
      <c r="AV325" s="344">
        <v>-4.8292719709735863</v>
      </c>
      <c r="AW325" s="344">
        <v>-3.0059725630146019</v>
      </c>
      <c r="AX325" s="344">
        <v>-15.871458708034133</v>
      </c>
      <c r="AY325" s="344">
        <v>1.8696034562725075</v>
      </c>
      <c r="AZ325" s="344">
        <v>-4.986429868922805</v>
      </c>
      <c r="BA325" s="344">
        <v>-15.950383424380853</v>
      </c>
      <c r="BB325" s="344">
        <v>-19.647629975894525</v>
      </c>
      <c r="BC325" s="344">
        <v>-4.8804106483671852</v>
      </c>
      <c r="BD325" s="344">
        <v>-25.153985477468748</v>
      </c>
      <c r="BE325" s="344">
        <v>-9.8783621559355446</v>
      </c>
      <c r="BF325" s="344">
        <v>-21.968371845266599</v>
      </c>
      <c r="BG325" s="344">
        <v>-3.9863371620390602</v>
      </c>
      <c r="BH325" s="344">
        <v>-3.4012236366484352</v>
      </c>
      <c r="BI325" s="344">
        <v>-0.15054080583788831</v>
      </c>
      <c r="BJ325" s="344">
        <v>-0.96956012346484144</v>
      </c>
      <c r="BK325" s="344">
        <v>-11.973724835451385</v>
      </c>
      <c r="BL325" s="344">
        <v>-14.192154400881073</v>
      </c>
      <c r="BM325" s="344">
        <v>-14.092846386965057</v>
      </c>
      <c r="BN325" s="344">
        <v>-6.5034871035177915</v>
      </c>
      <c r="BO325" s="344">
        <v>-4.6727490358908383</v>
      </c>
      <c r="BP325" s="344">
        <v>-6.0209660463888852</v>
      </c>
      <c r="BQ325" s="344">
        <v>-10.133842938478729</v>
      </c>
      <c r="BR325" s="344">
        <v>-12.389950268800995</v>
      </c>
      <c r="BS325" s="344">
        <v>-78.938401389116194</v>
      </c>
      <c r="BT325" s="344">
        <v>-62.349488425249007</v>
      </c>
      <c r="BU325" s="344">
        <v>-79.071747946733382</v>
      </c>
      <c r="BV325" s="344">
        <v>-62.342499899858382</v>
      </c>
      <c r="BW325" s="344">
        <v>48.460596236310934</v>
      </c>
      <c r="BX325" s="344">
        <v>30.849089393548933</v>
      </c>
    </row>
    <row r="326" spans="1:76" x14ac:dyDescent="0.35">
      <c r="A326" s="263"/>
      <c r="B326" s="311">
        <v>49065</v>
      </c>
      <c r="C326" s="344">
        <v>-31.787836996188773</v>
      </c>
      <c r="D326" s="344">
        <v>-37.685156789889945</v>
      </c>
      <c r="E326" s="344">
        <v>-27.558295307430363</v>
      </c>
      <c r="F326" s="344">
        <v>-33.457819996151066</v>
      </c>
      <c r="G326" s="344">
        <v>-33.237654743465519</v>
      </c>
      <c r="H326" s="344">
        <v>-37.265639362606144</v>
      </c>
      <c r="I326" s="344">
        <v>-29.619418201717473</v>
      </c>
      <c r="J326" s="344">
        <v>-35.167044697078801</v>
      </c>
      <c r="K326" s="344">
        <v>-26.322863636287785</v>
      </c>
      <c r="L326" s="344">
        <v>-31.870490131649113</v>
      </c>
      <c r="M326" s="344">
        <v>-26.322863636287785</v>
      </c>
      <c r="N326" s="344">
        <v>-31.870490131649113</v>
      </c>
      <c r="O326" s="344">
        <v>-69.067729864740357</v>
      </c>
      <c r="P326" s="344">
        <v>-73.66562934100628</v>
      </c>
      <c r="Q326" s="344">
        <v>-6.9548292206785121</v>
      </c>
      <c r="R326" s="344">
        <v>-15.924986843969528</v>
      </c>
      <c r="S326" s="344">
        <v>-1.5479345368406214</v>
      </c>
      <c r="T326" s="344">
        <v>-9.4944868134519496</v>
      </c>
      <c r="U326" s="344">
        <v>-0.81673823392308265</v>
      </c>
      <c r="V326" s="344">
        <v>-10.184711561559801</v>
      </c>
      <c r="W326" s="344">
        <v>-6.5487013219957646E-2</v>
      </c>
      <c r="X326" s="344">
        <v>-8.3590470412961295</v>
      </c>
      <c r="Y326" s="344">
        <v>0.12056721651637048</v>
      </c>
      <c r="Z326" s="344">
        <v>-8.224601850866442</v>
      </c>
      <c r="AA326" s="344">
        <v>-5.331544160464837</v>
      </c>
      <c r="AB326" s="344">
        <v>-13.4974529739414</v>
      </c>
      <c r="AC326" s="344">
        <v>-4.3672611709628839</v>
      </c>
      <c r="AD326" s="344">
        <v>-13.608445405582025</v>
      </c>
      <c r="AE326" s="344">
        <v>-6.2934544082675714</v>
      </c>
      <c r="AF326" s="344">
        <v>-13.52867627106054</v>
      </c>
      <c r="AG326" s="344">
        <v>-7.2005120698276883</v>
      </c>
      <c r="AH326" s="344">
        <v>-15.189415115481985</v>
      </c>
      <c r="AI326" s="344">
        <v>3.824126005550788</v>
      </c>
      <c r="AJ326" s="344">
        <v>-10.885552644351556</v>
      </c>
      <c r="AK326" s="344">
        <v>6.1949610776903761</v>
      </c>
      <c r="AL326" s="344">
        <v>-4.9328737257248179E-3</v>
      </c>
      <c r="AM326" s="344">
        <v>6.1949610776903761</v>
      </c>
      <c r="AN326" s="344">
        <v>-4.9328737257248179E-3</v>
      </c>
      <c r="AO326" s="344">
        <v>6.1949610776903761</v>
      </c>
      <c r="AP326" s="344">
        <v>-4.9328737257248179E-3</v>
      </c>
      <c r="AQ326" s="344">
        <v>0.98168898296381357</v>
      </c>
      <c r="AR326" s="344">
        <v>-3.0392689638136154</v>
      </c>
      <c r="AS326" s="344">
        <v>3.0450604570049293</v>
      </c>
      <c r="AT326" s="344">
        <v>-2.7728182661396019</v>
      </c>
      <c r="AU326" s="344">
        <v>3.0313466203350075</v>
      </c>
      <c r="AV326" s="344">
        <v>-2.7765948164325707</v>
      </c>
      <c r="AW326" s="344">
        <v>-13.133349119411086</v>
      </c>
      <c r="AX326" s="344">
        <v>-16.116656004176711</v>
      </c>
      <c r="AY326" s="344">
        <v>1.6910527360576637</v>
      </c>
      <c r="AZ326" s="344">
        <v>-3.8918902265888207</v>
      </c>
      <c r="BA326" s="344">
        <v>-14.652558564761712</v>
      </c>
      <c r="BB326" s="344">
        <v>-16.841340303042962</v>
      </c>
      <c r="BC326" s="344">
        <v>-11.416474796316404</v>
      </c>
      <c r="BD326" s="344">
        <v>-24.235652423879881</v>
      </c>
      <c r="BE326" s="344">
        <v>-6.2832770118925758</v>
      </c>
      <c r="BF326" s="344">
        <v>-19.473487354299802</v>
      </c>
      <c r="BG326" s="344">
        <v>-2.3839450857419564E-2</v>
      </c>
      <c r="BH326" s="344">
        <v>-0.71655032732226331</v>
      </c>
      <c r="BI326" s="344">
        <v>4.0827546348359398</v>
      </c>
      <c r="BJ326" s="344">
        <v>0.20055248639843981</v>
      </c>
      <c r="BK326" s="344">
        <v>-22.359295361574432</v>
      </c>
      <c r="BL326" s="344">
        <v>-19.389414303835174</v>
      </c>
      <c r="BM326" s="344">
        <v>-5.9796414309103696</v>
      </c>
      <c r="BN326" s="344">
        <v>-3.890739911134979</v>
      </c>
      <c r="BO326" s="344">
        <v>-5.8075451784689633</v>
      </c>
      <c r="BP326" s="344">
        <v>-6.0602192812521665</v>
      </c>
      <c r="BQ326" s="344">
        <v>-20.392353528078338</v>
      </c>
      <c r="BR326" s="344">
        <v>-17.608641140993377</v>
      </c>
      <c r="BS326" s="344">
        <v>-85.058507132524397</v>
      </c>
      <c r="BT326" s="344">
        <v>-65.255364584916975</v>
      </c>
      <c r="BU326" s="344">
        <v>-86.364850211137679</v>
      </c>
      <c r="BV326" s="344">
        <v>-65.246373343461897</v>
      </c>
      <c r="BW326" s="344">
        <v>47.36164016548345</v>
      </c>
      <c r="BX326" s="344">
        <v>26.740450381238904</v>
      </c>
    </row>
    <row r="327" spans="1:76" x14ac:dyDescent="0.35">
      <c r="A327" s="263"/>
      <c r="B327" s="311">
        <v>49096</v>
      </c>
      <c r="C327" s="344">
        <v>-25.98859306918682</v>
      </c>
      <c r="D327" s="344">
        <v>-37.720976797214163</v>
      </c>
      <c r="E327" s="344">
        <v>-21.745513019832707</v>
      </c>
      <c r="F327" s="344">
        <v>-33.439772663387394</v>
      </c>
      <c r="G327" s="344">
        <v>-25.658572254451848</v>
      </c>
      <c r="H327" s="344">
        <v>-33.822169361385441</v>
      </c>
      <c r="I327" s="344">
        <v>-21.538485584529973</v>
      </c>
      <c r="J327" s="344">
        <v>-32.130560932430363</v>
      </c>
      <c r="K327" s="344">
        <v>-18.241934833797551</v>
      </c>
      <c r="L327" s="344">
        <v>-28.834010181697941</v>
      </c>
      <c r="M327" s="344">
        <v>-18.172148762020207</v>
      </c>
      <c r="N327" s="344">
        <v>-28.834010181697941</v>
      </c>
      <c r="O327" s="344">
        <v>-60.910062606163017</v>
      </c>
      <c r="P327" s="344">
        <v>-75.22821621299552</v>
      </c>
      <c r="Q327" s="344">
        <v>2.3660821867921911</v>
      </c>
      <c r="R327" s="344">
        <v>-13.601199154760543</v>
      </c>
      <c r="S327" s="344">
        <v>8.0249681426027379</v>
      </c>
      <c r="T327" s="344">
        <v>-5.8658742951414027</v>
      </c>
      <c r="U327" s="344">
        <v>10.77620686495387</v>
      </c>
      <c r="V327" s="344">
        <v>-6.3250313857785514</v>
      </c>
      <c r="W327" s="344">
        <v>10.762679948449964</v>
      </c>
      <c r="X327" s="344">
        <v>-5.346214399694567</v>
      </c>
      <c r="Y327" s="344">
        <v>14.462905778528089</v>
      </c>
      <c r="Z327" s="344">
        <v>-3.6936951736203483</v>
      </c>
      <c r="AA327" s="344">
        <v>1.8207156661953192</v>
      </c>
      <c r="AB327" s="344">
        <v>-11.429097413638665</v>
      </c>
      <c r="AC327" s="344">
        <v>7.6534602645839911</v>
      </c>
      <c r="AD327" s="344">
        <v>-6.581879853824212</v>
      </c>
      <c r="AE327" s="344">
        <v>1.5775477889980536</v>
      </c>
      <c r="AF327" s="344">
        <v>-11.287453889468743</v>
      </c>
      <c r="AG327" s="344">
        <v>4.9189985808070773</v>
      </c>
      <c r="AH327" s="344">
        <v>-9.2614365998569852</v>
      </c>
      <c r="AI327" s="344">
        <v>9.9121959213222723</v>
      </c>
      <c r="AJ327" s="344">
        <v>-4.595368623355462</v>
      </c>
      <c r="AK327" s="344">
        <v>11.349288470277617</v>
      </c>
      <c r="AL327" s="344">
        <v>7.7527690000535721</v>
      </c>
      <c r="AM327" s="344">
        <v>11.349288470277617</v>
      </c>
      <c r="AN327" s="344">
        <v>7.7527690000535721</v>
      </c>
      <c r="AO327" s="344">
        <v>11.349288470277617</v>
      </c>
      <c r="AP327" s="344">
        <v>7.7527690000535721</v>
      </c>
      <c r="AQ327" s="344">
        <v>-0.20376252459542954</v>
      </c>
      <c r="AR327" s="344">
        <v>3.6058383054734939</v>
      </c>
      <c r="AS327" s="344">
        <v>15.856091798557664</v>
      </c>
      <c r="AT327" s="344">
        <v>2.8731206071514137</v>
      </c>
      <c r="AU327" s="344">
        <v>15.851353944553757</v>
      </c>
      <c r="AV327" s="344">
        <v>2.9099515092510231</v>
      </c>
      <c r="AW327" s="344">
        <v>-0.94811123488960192</v>
      </c>
      <c r="AX327" s="344">
        <v>-11.043165861354446</v>
      </c>
      <c r="AY327" s="344">
        <v>15.90581256271782</v>
      </c>
      <c r="AZ327" s="344">
        <v>2.7568982255596168</v>
      </c>
      <c r="BA327" s="344">
        <v>-4.3007557388339777</v>
      </c>
      <c r="BB327" s="344">
        <v>-12.333382844546868</v>
      </c>
      <c r="BC327" s="344">
        <v>1.1613526572968773</v>
      </c>
      <c r="BD327" s="344">
        <v>-12.35123202898242</v>
      </c>
      <c r="BE327" s="344">
        <v>5.6532311668183617</v>
      </c>
      <c r="BF327" s="344">
        <v>-8.3344053993437477</v>
      </c>
      <c r="BG327" s="344">
        <v>8.9690079917695336</v>
      </c>
      <c r="BH327" s="344">
        <v>3.5113473167207054</v>
      </c>
      <c r="BI327" s="344">
        <v>13.147234462716799</v>
      </c>
      <c r="BJ327" s="344">
        <v>4.6707749595429711</v>
      </c>
      <c r="BK327" s="344">
        <v>-33.492488377626678</v>
      </c>
      <c r="BL327" s="344">
        <v>-34.6054453783591</v>
      </c>
      <c r="BM327" s="344">
        <v>-2.4732556276877133</v>
      </c>
      <c r="BN327" s="344">
        <v>-4.4760479860861508</v>
      </c>
      <c r="BO327" s="344">
        <v>-3.6559605532248227</v>
      </c>
      <c r="BP327" s="344">
        <v>-9.8434605532248227</v>
      </c>
      <c r="BQ327" s="344">
        <v>-29.260500424440643</v>
      </c>
      <c r="BR327" s="344">
        <v>-29.048235409792206</v>
      </c>
      <c r="BS327" s="344">
        <v>-88.2510005712451</v>
      </c>
      <c r="BT327" s="344">
        <v>-74.773347067827132</v>
      </c>
      <c r="BU327" s="344">
        <v>-88.065356421464827</v>
      </c>
      <c r="BV327" s="344">
        <v>-74.89574162959471</v>
      </c>
      <c r="BW327" s="344">
        <v>44.09860922089193</v>
      </c>
      <c r="BX327" s="344">
        <v>23.547687503722162</v>
      </c>
    </row>
    <row r="328" spans="1:76" x14ac:dyDescent="0.35">
      <c r="A328" s="263"/>
      <c r="B328" s="311">
        <v>49126</v>
      </c>
      <c r="C328" s="344">
        <v>-15.071185079684867</v>
      </c>
      <c r="D328" s="344">
        <v>-26.34916206943096</v>
      </c>
      <c r="E328" s="344">
        <v>-10.779433307918644</v>
      </c>
      <c r="F328" s="344">
        <v>-22.246390400203801</v>
      </c>
      <c r="G328" s="344">
        <v>-9.2789869883385663</v>
      </c>
      <c r="H328" s="344">
        <v>-20.001944599422551</v>
      </c>
      <c r="I328" s="344">
        <v>-6.2431936838952069</v>
      </c>
      <c r="J328" s="344">
        <v>-18.120204029354191</v>
      </c>
      <c r="K328" s="344">
        <v>-2.9466391184655194</v>
      </c>
      <c r="L328" s="344">
        <v>-14.823653278621769</v>
      </c>
      <c r="M328" s="344">
        <v>-2.9466391184655194</v>
      </c>
      <c r="N328" s="344">
        <v>-14.823653278621769</v>
      </c>
      <c r="O328" s="344">
        <v>-46.009434233897203</v>
      </c>
      <c r="P328" s="344">
        <v>-59.709648669921869</v>
      </c>
      <c r="Q328" s="344">
        <v>22.273259158227738</v>
      </c>
      <c r="R328" s="344">
        <v>-0.33690166940898081</v>
      </c>
      <c r="S328" s="344">
        <v>29.211354251001175</v>
      </c>
      <c r="T328" s="344">
        <v>6.7245454741457067</v>
      </c>
      <c r="U328" s="344">
        <v>32.42757405245387</v>
      </c>
      <c r="V328" s="344">
        <v>5.410652055383558</v>
      </c>
      <c r="W328" s="344">
        <v>30.239738359094495</v>
      </c>
      <c r="X328" s="344">
        <v>4.259559526086683</v>
      </c>
      <c r="Y328" s="344">
        <v>32.316757096887464</v>
      </c>
      <c r="Z328" s="344">
        <v>7.439277543664808</v>
      </c>
      <c r="AA328" s="344">
        <v>19.441859007259772</v>
      </c>
      <c r="AB328" s="344">
        <v>-0.81446957550389953</v>
      </c>
      <c r="AC328" s="344">
        <v>23.547236204525397</v>
      </c>
      <c r="AD328" s="344">
        <v>3.4399287704433661</v>
      </c>
      <c r="AE328" s="344">
        <v>21.380617857357429</v>
      </c>
      <c r="AF328" s="344">
        <v>0.21283221282617859</v>
      </c>
      <c r="AG328" s="344">
        <v>23.585670333736765</v>
      </c>
      <c r="AH328" s="344">
        <v>2.1017340239223117</v>
      </c>
      <c r="AI328" s="344">
        <v>23.896845579525397</v>
      </c>
      <c r="AJ328" s="344">
        <v>2.6216762069668036</v>
      </c>
      <c r="AK328" s="344">
        <v>19.659336480575838</v>
      </c>
      <c r="AL328" s="344">
        <v>9.5253672750967944</v>
      </c>
      <c r="AM328" s="344">
        <v>19.659336480575838</v>
      </c>
      <c r="AN328" s="344">
        <v>9.5253672750967944</v>
      </c>
      <c r="AO328" s="344">
        <v>19.659336480575838</v>
      </c>
      <c r="AP328" s="344">
        <v>9.5253672750967944</v>
      </c>
      <c r="AQ328" s="344">
        <v>19.659336480575838</v>
      </c>
      <c r="AR328" s="344">
        <v>9.5253672750967944</v>
      </c>
      <c r="AS328" s="344">
        <v>33.624753297581101</v>
      </c>
      <c r="AT328" s="344">
        <v>13.357907594456101</v>
      </c>
      <c r="AU328" s="344">
        <v>33.624753297581101</v>
      </c>
      <c r="AV328" s="344">
        <v>13.358777345432664</v>
      </c>
      <c r="AW328" s="344">
        <v>24.403706849827195</v>
      </c>
      <c r="AX328" s="344">
        <v>1.6531384599346168</v>
      </c>
      <c r="AY328" s="344">
        <v>32.178716005100632</v>
      </c>
      <c r="AZ328" s="344">
        <v>11.841317476047898</v>
      </c>
      <c r="BA328" s="344">
        <v>18.836970091244147</v>
      </c>
      <c r="BB328" s="344">
        <v>-0.58754086456639953</v>
      </c>
      <c r="BC328" s="344">
        <v>31.858541988351568</v>
      </c>
      <c r="BD328" s="344">
        <v>7.3024468650605492</v>
      </c>
      <c r="BE328" s="344">
        <v>31.217329524972662</v>
      </c>
      <c r="BF328" s="344">
        <v>8.0188660850312523</v>
      </c>
      <c r="BG328" s="344">
        <v>30.097486995675787</v>
      </c>
      <c r="BH328" s="344">
        <v>13.853914760568365</v>
      </c>
      <c r="BI328" s="344">
        <v>30.355055355050787</v>
      </c>
      <c r="BJ328" s="344">
        <v>14.19952633283399</v>
      </c>
      <c r="BK328" s="344">
        <v>0.88747740453884916</v>
      </c>
      <c r="BL328" s="344">
        <v>0.51460600561306791</v>
      </c>
      <c r="BM328" s="344">
        <v>15.050376421872834</v>
      </c>
      <c r="BN328" s="344">
        <v>8.2957873410622867</v>
      </c>
      <c r="BO328" s="344">
        <v>27.322940356199005</v>
      </c>
      <c r="BP328" s="344">
        <v>8.555243975583771</v>
      </c>
      <c r="BQ328" s="344">
        <v>6.079627520505646</v>
      </c>
      <c r="BR328" s="344">
        <v>3.034614092771271</v>
      </c>
      <c r="BS328" s="344">
        <v>-62.816231894487288</v>
      </c>
      <c r="BT328" s="344">
        <v>-44.365727591508772</v>
      </c>
      <c r="BU328" s="344">
        <v>-58.000168967241194</v>
      </c>
      <c r="BV328" s="344">
        <v>-44.242856192582991</v>
      </c>
      <c r="BW328" s="344">
        <v>51.384193716230371</v>
      </c>
      <c r="BX328" s="344">
        <v>30.441545392167061</v>
      </c>
    </row>
    <row r="329" spans="1:76" x14ac:dyDescent="0.35">
      <c r="A329" s="263"/>
      <c r="B329" s="311">
        <v>49157</v>
      </c>
      <c r="C329" s="344">
        <v>-11.038527456393851</v>
      </c>
      <c r="D329" s="344">
        <v>-25.362566915622367</v>
      </c>
      <c r="E329" s="344">
        <v>-6.7372503855553632</v>
      </c>
      <c r="F329" s="344">
        <v>-21.061289844783879</v>
      </c>
      <c r="G329" s="344">
        <v>-10.647688923153019</v>
      </c>
      <c r="H329" s="344">
        <v>-20.379439411434269</v>
      </c>
      <c r="I329" s="344">
        <v>-7.22859483745966</v>
      </c>
      <c r="J329" s="344">
        <v>-18.927138386043644</v>
      </c>
      <c r="K329" s="344">
        <v>-3.9320440867272382</v>
      </c>
      <c r="L329" s="344">
        <v>-15.630587635311223</v>
      </c>
      <c r="M329" s="344">
        <v>-3.9320440867272382</v>
      </c>
      <c r="N329" s="344">
        <v>-15.630587635311223</v>
      </c>
      <c r="O329" s="344">
        <v>-45.019132291221617</v>
      </c>
      <c r="P329" s="344">
        <v>-58.60682252900218</v>
      </c>
      <c r="Q329" s="344">
        <v>13.450291628930863</v>
      </c>
      <c r="R329" s="344">
        <v>-5.2025442170164027</v>
      </c>
      <c r="S329" s="344">
        <v>20.862339968774613</v>
      </c>
      <c r="T329" s="344">
        <v>4.2727174712160192</v>
      </c>
      <c r="U329" s="344">
        <v>24.178565873742933</v>
      </c>
      <c r="V329" s="344">
        <v>3.1459235092409799</v>
      </c>
      <c r="W329" s="344">
        <v>24.212173356653089</v>
      </c>
      <c r="X329" s="344">
        <v>4.246406449914808</v>
      </c>
      <c r="Y329" s="344">
        <v>26.111884965539808</v>
      </c>
      <c r="Z329" s="344">
        <v>6.9193266769655892</v>
      </c>
      <c r="AA329" s="344">
        <v>14.570055723568366</v>
      </c>
      <c r="AB329" s="344">
        <v>0.63100314178125672</v>
      </c>
      <c r="AC329" s="344">
        <v>23.649996519466804</v>
      </c>
      <c r="AD329" s="344">
        <v>6.2452800277675848</v>
      </c>
      <c r="AE329" s="344">
        <v>18.199572325130866</v>
      </c>
      <c r="AF329" s="344">
        <v>2.4160869125332098</v>
      </c>
      <c r="AG329" s="344">
        <v>21.00830827318989</v>
      </c>
      <c r="AH329" s="344">
        <v>5.0209501799281711</v>
      </c>
      <c r="AI329" s="344">
        <v>33.458124876400397</v>
      </c>
      <c r="AJ329" s="344">
        <v>9.3335597518886786</v>
      </c>
      <c r="AK329" s="344">
        <v>26.690897980146552</v>
      </c>
      <c r="AL329" s="344">
        <v>9.9117846586650948</v>
      </c>
      <c r="AM329" s="344">
        <v>26.690897980146552</v>
      </c>
      <c r="AN329" s="344">
        <v>9.9117846586650948</v>
      </c>
      <c r="AO329" s="344">
        <v>26.690897980146552</v>
      </c>
      <c r="AP329" s="344">
        <v>9.9117846586650948</v>
      </c>
      <c r="AQ329" s="344">
        <v>26.690897980146552</v>
      </c>
      <c r="AR329" s="344">
        <v>9.9117846586650948</v>
      </c>
      <c r="AS329" s="344">
        <v>27.550114930881882</v>
      </c>
      <c r="AT329" s="344">
        <v>13.546719850315476</v>
      </c>
      <c r="AU329" s="344">
        <v>27.550114930881882</v>
      </c>
      <c r="AV329" s="344">
        <v>13.546719850315476</v>
      </c>
      <c r="AW329" s="344">
        <v>15.964391053928757</v>
      </c>
      <c r="AX329" s="344">
        <v>0.94125872971000746</v>
      </c>
      <c r="AY329" s="344">
        <v>27.052876771702195</v>
      </c>
      <c r="AZ329" s="344">
        <v>12.350186647190476</v>
      </c>
      <c r="BA329" s="344">
        <v>11.697405577083991</v>
      </c>
      <c r="BB329" s="344">
        <v>-0.83184933624608703</v>
      </c>
      <c r="BC329" s="344">
        <v>18.88851787946485</v>
      </c>
      <c r="BD329" s="344">
        <v>2.0942368736054711</v>
      </c>
      <c r="BE329" s="344">
        <v>20.256819271066412</v>
      </c>
      <c r="BF329" s="344">
        <v>2.2208352317597679</v>
      </c>
      <c r="BG329" s="344">
        <v>26.530226253488287</v>
      </c>
      <c r="BH329" s="344">
        <v>15.823561214425787</v>
      </c>
      <c r="BI329" s="344">
        <v>30.340628169992193</v>
      </c>
      <c r="BJ329" s="344">
        <v>17.799368404367193</v>
      </c>
      <c r="BK329" s="344">
        <v>19.150584704343537</v>
      </c>
      <c r="BL329" s="344">
        <v>14.495093829099396</v>
      </c>
      <c r="BM329" s="344">
        <v>16.638930804197052</v>
      </c>
      <c r="BN329" s="344">
        <v>10.824046618406037</v>
      </c>
      <c r="BO329" s="344">
        <v>24.138301379148224</v>
      </c>
      <c r="BP329" s="344">
        <v>12.320430285398224</v>
      </c>
      <c r="BQ329" s="344">
        <v>21.543628222409943</v>
      </c>
      <c r="BR329" s="344">
        <v>16.123340136472443</v>
      </c>
      <c r="BS329" s="344">
        <v>-42.724713492387679</v>
      </c>
      <c r="BT329" s="344">
        <v>-31.827634024614241</v>
      </c>
      <c r="BU329" s="344">
        <v>-39.494565176957991</v>
      </c>
      <c r="BV329" s="344">
        <v>-32.018582510942366</v>
      </c>
      <c r="BW329" s="344">
        <v>53.277552467447251</v>
      </c>
      <c r="BX329" s="344">
        <v>35.66228792596624</v>
      </c>
    </row>
    <row r="330" spans="1:76" x14ac:dyDescent="0.35">
      <c r="A330" s="263"/>
      <c r="B330" s="311">
        <v>49188</v>
      </c>
      <c r="C330" s="344">
        <v>-19.80481621371807</v>
      </c>
      <c r="D330" s="344">
        <v>-35.965105978122367</v>
      </c>
      <c r="E330" s="344">
        <v>-15.503539142879582</v>
      </c>
      <c r="F330" s="344">
        <v>-31.663828907283879</v>
      </c>
      <c r="G330" s="344">
        <v>-14.753554401668644</v>
      </c>
      <c r="H330" s="344">
        <v>-28.570620594295598</v>
      </c>
      <c r="I330" s="344">
        <v>-12.666693744930363</v>
      </c>
      <c r="J330" s="344">
        <v>-28.555224476131535</v>
      </c>
      <c r="K330" s="344">
        <v>-9.3701429941979413</v>
      </c>
      <c r="L330" s="344">
        <v>-25.258673725399113</v>
      </c>
      <c r="M330" s="344">
        <v>-9.28486925152216</v>
      </c>
      <c r="N330" s="344">
        <v>-25.258673725399113</v>
      </c>
      <c r="O330" s="344">
        <v>-50.14904279665469</v>
      </c>
      <c r="P330" s="344">
        <v>-69.037740192667002</v>
      </c>
      <c r="Q330" s="344">
        <v>3.6870927763918004</v>
      </c>
      <c r="R330" s="344">
        <v>-13.24995327463359</v>
      </c>
      <c r="S330" s="344">
        <v>8.0584077788332067</v>
      </c>
      <c r="T330" s="344">
        <v>-7.2348165558835902</v>
      </c>
      <c r="U330" s="344">
        <v>10.450057878137464</v>
      </c>
      <c r="V330" s="344">
        <v>-7.5046731094113639</v>
      </c>
      <c r="W330" s="344">
        <v>9.8872908493288705</v>
      </c>
      <c r="X330" s="344">
        <v>-6.8317376235715201</v>
      </c>
      <c r="Y330" s="344">
        <v>12.91725911104762</v>
      </c>
      <c r="Z330" s="344">
        <v>-5.7301331619015983</v>
      </c>
      <c r="AA330" s="344">
        <v>3.7240512374843817</v>
      </c>
      <c r="AB330" s="344">
        <v>-9.171265840152337</v>
      </c>
      <c r="AC330" s="344">
        <v>9.7889735702480536</v>
      </c>
      <c r="AD330" s="344">
        <v>-5.7302219863925714</v>
      </c>
      <c r="AE330" s="344">
        <v>5.5845286849941473</v>
      </c>
      <c r="AF330" s="344">
        <v>-8.7512409683261652</v>
      </c>
      <c r="AG330" s="344">
        <v>4.1621626433070773</v>
      </c>
      <c r="AH330" s="344">
        <v>-10.880249160892141</v>
      </c>
      <c r="AI330" s="344">
        <v>22.669970274349616</v>
      </c>
      <c r="AJ330" s="344">
        <v>0.54175448455469422</v>
      </c>
      <c r="AK330" s="344">
        <v>16.677411225827264</v>
      </c>
      <c r="AL330" s="344">
        <v>5.5901560877994108</v>
      </c>
      <c r="AM330" s="344">
        <v>16.677411225827264</v>
      </c>
      <c r="AN330" s="344">
        <v>5.6710314845279264</v>
      </c>
      <c r="AO330" s="344">
        <v>16.677411225827264</v>
      </c>
      <c r="AP330" s="344">
        <v>5.6710314845279264</v>
      </c>
      <c r="AQ330" s="344">
        <v>14.552102235348748</v>
      </c>
      <c r="AR330" s="344">
        <v>5.5901560877994108</v>
      </c>
      <c r="AS330" s="344">
        <v>14.765256227268601</v>
      </c>
      <c r="AT330" s="344">
        <v>0.54636889816703871</v>
      </c>
      <c r="AU330" s="344">
        <v>14.765256227268601</v>
      </c>
      <c r="AV330" s="344">
        <v>0.54636889816703871</v>
      </c>
      <c r="AW330" s="344">
        <v>4.1206601274150856</v>
      </c>
      <c r="AX330" s="344">
        <v>-6.9034296858173363</v>
      </c>
      <c r="AY330" s="344">
        <v>14.809293092502976</v>
      </c>
      <c r="AZ330" s="344">
        <v>0.24432498337211683</v>
      </c>
      <c r="BA330" s="344">
        <v>1.3106410507168036</v>
      </c>
      <c r="BB330" s="344">
        <v>-10.544621705630853</v>
      </c>
      <c r="BC330" s="344">
        <v>12.878298305490237</v>
      </c>
      <c r="BD330" s="344">
        <v>0.68132259748242419</v>
      </c>
      <c r="BE330" s="344">
        <v>19.914755367257818</v>
      </c>
      <c r="BF330" s="344">
        <v>7.0289597739960961</v>
      </c>
      <c r="BG330" s="344">
        <v>16.002825283029303</v>
      </c>
      <c r="BH330" s="344">
        <v>5.8120484580781273</v>
      </c>
      <c r="BI330" s="344">
        <v>16.839224361398443</v>
      </c>
      <c r="BJ330" s="344">
        <v>6.1261735191132836</v>
      </c>
      <c r="BK330" s="344">
        <v>25.372363573972443</v>
      </c>
      <c r="BL330" s="344">
        <v>7.6938128537575992</v>
      </c>
      <c r="BM330" s="344">
        <v>13.847133166257599</v>
      </c>
      <c r="BN330" s="344">
        <v>3.2223200864236148</v>
      </c>
      <c r="BO330" s="344">
        <v>21.968005663816193</v>
      </c>
      <c r="BP330" s="344">
        <v>5.519080645505646</v>
      </c>
      <c r="BQ330" s="344">
        <v>26.971950060788849</v>
      </c>
      <c r="BR330" s="344">
        <v>9.3115649289529117</v>
      </c>
      <c r="BS330" s="344">
        <v>-41.252499747270491</v>
      </c>
      <c r="BT330" s="344">
        <v>-39.720433402055647</v>
      </c>
      <c r="BU330" s="344">
        <v>-38.859494376176741</v>
      </c>
      <c r="BV330" s="344">
        <v>-39.624653983110335</v>
      </c>
      <c r="BW330" s="344">
        <v>47.489428891059845</v>
      </c>
      <c r="BX330" s="344">
        <v>28.221603966514561</v>
      </c>
    </row>
    <row r="331" spans="1:76" x14ac:dyDescent="0.35">
      <c r="A331" s="263"/>
      <c r="B331" s="311">
        <v>49218</v>
      </c>
      <c r="C331" s="344">
        <v>-26.474890676608695</v>
      </c>
      <c r="D331" s="344">
        <v>-39.930098501315726</v>
      </c>
      <c r="E331" s="344">
        <v>-22.173613605770207</v>
      </c>
      <c r="F331" s="344">
        <v>-35.628821430477238</v>
      </c>
      <c r="G331" s="344">
        <v>-25.173766193660832</v>
      </c>
      <c r="H331" s="344">
        <v>-35.060568867000676</v>
      </c>
      <c r="I331" s="344">
        <v>-22.206202564510441</v>
      </c>
      <c r="J331" s="344">
        <v>-34.673213062557316</v>
      </c>
      <c r="K331" s="344">
        <v>-18.909647999080754</v>
      </c>
      <c r="L331" s="344">
        <v>-31.427119312557316</v>
      </c>
      <c r="M331" s="344">
        <v>-18.909647999080754</v>
      </c>
      <c r="N331" s="344">
        <v>-31.427119312557316</v>
      </c>
      <c r="O331" s="344">
        <v>-56.73285907679557</v>
      </c>
      <c r="P331" s="344">
        <v>-72.475369282045364</v>
      </c>
      <c r="Q331" s="344">
        <v>-3.2828397797605433</v>
      </c>
      <c r="R331" s="344">
        <v>-15.407477383520309</v>
      </c>
      <c r="S331" s="344">
        <v>-1.1159963654539027</v>
      </c>
      <c r="T331" s="344">
        <v>-10.160029415991012</v>
      </c>
      <c r="U331" s="344">
        <v>0.3621939560183236</v>
      </c>
      <c r="V331" s="344">
        <v>-10.86331950223363</v>
      </c>
      <c r="W331" s="344">
        <v>0.8221854110964486</v>
      </c>
      <c r="X331" s="344">
        <v>-9.1775475600949576</v>
      </c>
      <c r="Y331" s="344">
        <v>4.8940237900026986</v>
      </c>
      <c r="Z331" s="344">
        <v>-9.3184357742062858</v>
      </c>
      <c r="AA331" s="344">
        <v>-6.0647366043124933</v>
      </c>
      <c r="AB331" s="344">
        <v>-15.471719026187493</v>
      </c>
      <c r="AC331" s="344">
        <v>-2.8929798599277277</v>
      </c>
      <c r="AD331" s="344">
        <v>-12.723275422671868</v>
      </c>
      <c r="AE331" s="344">
        <v>-5.8398411270175714</v>
      </c>
      <c r="AF331" s="344">
        <v>-15.319783448794915</v>
      </c>
      <c r="AG331" s="344">
        <v>-7.0001298371616727</v>
      </c>
      <c r="AH331" s="344">
        <v>-15.863960403567923</v>
      </c>
      <c r="AI331" s="344">
        <v>17.432429075619147</v>
      </c>
      <c r="AJ331" s="344">
        <v>-7.2708408828769464</v>
      </c>
      <c r="AK331" s="344">
        <v>10.316585964592765</v>
      </c>
      <c r="AL331" s="344">
        <v>9.3989263578368565E-2</v>
      </c>
      <c r="AM331" s="344">
        <v>10.316585964592765</v>
      </c>
      <c r="AN331" s="344">
        <v>9.3989263578368565E-2</v>
      </c>
      <c r="AO331" s="344">
        <v>10.316585964592765</v>
      </c>
      <c r="AP331" s="344">
        <v>9.3989263578368565E-2</v>
      </c>
      <c r="AQ331" s="344">
        <v>5.1218571132744053</v>
      </c>
      <c r="AR331" s="344">
        <v>-0.58847152133374081</v>
      </c>
      <c r="AS331" s="344">
        <v>6.2985051286357887</v>
      </c>
      <c r="AT331" s="344">
        <v>-3.1702105390888207</v>
      </c>
      <c r="AU331" s="344">
        <v>6.2985051286357887</v>
      </c>
      <c r="AV331" s="344">
        <v>-3.1775690901142113</v>
      </c>
      <c r="AW331" s="344">
        <v>2.3105328691143043</v>
      </c>
      <c r="AX331" s="344">
        <v>-15.217798887477493</v>
      </c>
      <c r="AY331" s="344">
        <v>7.5584881913799293</v>
      </c>
      <c r="AZ331" s="344">
        <v>-2.322001157985305</v>
      </c>
      <c r="BA331" s="344">
        <v>-9.3147518631015558</v>
      </c>
      <c r="BB331" s="344">
        <v>-16.06633496246679</v>
      </c>
      <c r="BC331" s="344">
        <v>0.85824825666211169</v>
      </c>
      <c r="BD331" s="344">
        <v>-20.615823246023435</v>
      </c>
      <c r="BE331" s="344">
        <v>4.3398270835664086</v>
      </c>
      <c r="BF331" s="344">
        <v>-10.88434741594531</v>
      </c>
      <c r="BG331" s="344">
        <v>5.6304269065644554</v>
      </c>
      <c r="BH331" s="344">
        <v>0.86702587507031481</v>
      </c>
      <c r="BI331" s="344">
        <v>6.8370919456269554</v>
      </c>
      <c r="BJ331" s="344">
        <v>1.4083619346406273</v>
      </c>
      <c r="BK331" s="344">
        <v>22.974833971921662</v>
      </c>
      <c r="BL331" s="344">
        <v>11.499698168699005</v>
      </c>
      <c r="BM331" s="344">
        <v>11.543181902829865</v>
      </c>
      <c r="BN331" s="344">
        <v>2.7497057980935367</v>
      </c>
      <c r="BO331" s="344">
        <v>16.257228381101349</v>
      </c>
      <c r="BP331" s="344">
        <v>4.531379229490021</v>
      </c>
      <c r="BQ331" s="344">
        <v>24.046878344480255</v>
      </c>
      <c r="BR331" s="344">
        <v>12.855376727048615</v>
      </c>
      <c r="BS331" s="344">
        <v>-44.686795401567366</v>
      </c>
      <c r="BT331" s="344">
        <v>-37.412793326372054</v>
      </c>
      <c r="BU331" s="344">
        <v>-38.47832219600096</v>
      </c>
      <c r="BV331" s="344">
        <v>-36.437573599809554</v>
      </c>
      <c r="BW331" s="344">
        <v>51.416790404161432</v>
      </c>
      <c r="BX331" s="344">
        <v>33.14613556062028</v>
      </c>
    </row>
    <row r="332" spans="1:76" x14ac:dyDescent="0.35">
      <c r="A332" s="263"/>
      <c r="B332" s="311">
        <v>49249</v>
      </c>
      <c r="C332" s="344">
        <v>-19.300398794284476</v>
      </c>
      <c r="D332" s="344">
        <v>-36.235327688327445</v>
      </c>
      <c r="E332" s="344">
        <v>-14.999121723445988</v>
      </c>
      <c r="F332" s="344">
        <v>-31.934050617488957</v>
      </c>
      <c r="G332" s="344">
        <v>-17.128928242000676</v>
      </c>
      <c r="H332" s="344">
        <v>-33.126498279842473</v>
      </c>
      <c r="I332" s="344">
        <v>-13.607420978817082</v>
      </c>
      <c r="J332" s="344">
        <v>-31.44710069683466</v>
      </c>
      <c r="K332" s="344">
        <v>-10.310866413387394</v>
      </c>
      <c r="L332" s="344">
        <v>-28.283415851863957</v>
      </c>
      <c r="M332" s="344">
        <v>-10.310866413387394</v>
      </c>
      <c r="N332" s="344">
        <v>-28.283415851863957</v>
      </c>
      <c r="O332" s="344">
        <v>-49.565776936754226</v>
      </c>
      <c r="P332" s="344">
        <v>-68.669580110156062</v>
      </c>
      <c r="Q332" s="344">
        <v>4.3428964568117223</v>
      </c>
      <c r="R332" s="344">
        <v>-11.36006069650859</v>
      </c>
      <c r="S332" s="344">
        <v>5.4884805632570348</v>
      </c>
      <c r="T332" s="344">
        <v>-5.8986845063230433</v>
      </c>
      <c r="U332" s="344">
        <v>8.6690901657351205</v>
      </c>
      <c r="V332" s="344">
        <v>-6.7425232986203483</v>
      </c>
      <c r="W332" s="344">
        <v>7.7846831222780892</v>
      </c>
      <c r="X332" s="344">
        <v>-5.8314667800656608</v>
      </c>
      <c r="Y332" s="344">
        <v>8.3653868576296517</v>
      </c>
      <c r="Z332" s="344">
        <v>-7.7237244704953483</v>
      </c>
      <c r="AA332" s="344">
        <v>-2.3588497634921808</v>
      </c>
      <c r="AB332" s="344">
        <v>-12.543244599917962</v>
      </c>
      <c r="AC332" s="344">
        <v>-3.3903362747226495</v>
      </c>
      <c r="AD332" s="344">
        <v>-11.685769319156243</v>
      </c>
      <c r="AE332" s="344">
        <v>-2.5724766250644464</v>
      </c>
      <c r="AF332" s="344">
        <v>-12.527123689273431</v>
      </c>
      <c r="AG332" s="344">
        <v>-1.0552026215855008</v>
      </c>
      <c r="AH332" s="344">
        <v>-10.868858474856985</v>
      </c>
      <c r="AI332" s="344">
        <v>0.90245699920313172</v>
      </c>
      <c r="AJ332" s="344">
        <v>-12.044965028384759</v>
      </c>
      <c r="AK332" s="344">
        <v>9.2495760984422439</v>
      </c>
      <c r="AL332" s="344">
        <v>0.17384291362779081</v>
      </c>
      <c r="AM332" s="344">
        <v>9.2495760984422439</v>
      </c>
      <c r="AN332" s="344">
        <v>0.17384291362779081</v>
      </c>
      <c r="AO332" s="344">
        <v>9.2495760984422439</v>
      </c>
      <c r="AP332" s="344">
        <v>0.17384291362779081</v>
      </c>
      <c r="AQ332" s="344">
        <v>4.0050616331102127</v>
      </c>
      <c r="AR332" s="344">
        <v>-1.6987576417921311</v>
      </c>
      <c r="AS332" s="344">
        <v>9.9797642839092262</v>
      </c>
      <c r="AT332" s="344">
        <v>-0.71301144240913317</v>
      </c>
      <c r="AU332" s="344">
        <v>9.9699338090557106</v>
      </c>
      <c r="AV332" s="344">
        <v>-0.78164166091499254</v>
      </c>
      <c r="AW332" s="344">
        <v>1.301411927952195</v>
      </c>
      <c r="AX332" s="344">
        <v>-9.7630259382587425</v>
      </c>
      <c r="AY332" s="344">
        <v>11.483170808567429</v>
      </c>
      <c r="AZ332" s="344">
        <v>-7.7158628688430042E-2</v>
      </c>
      <c r="BA332" s="344">
        <v>-7.6038868423496027</v>
      </c>
      <c r="BB332" s="344">
        <v>-15.6125652786289</v>
      </c>
      <c r="BC332" s="344">
        <v>1.9567017783906273</v>
      </c>
      <c r="BD332" s="344">
        <v>-22.186440921804685</v>
      </c>
      <c r="BE332" s="344">
        <v>4.1759591331269554</v>
      </c>
      <c r="BF332" s="344">
        <v>-18.197009540579099</v>
      </c>
      <c r="BG332" s="344">
        <v>5.6174645652558617</v>
      </c>
      <c r="BH332" s="344">
        <v>1.0460572471406273</v>
      </c>
      <c r="BI332" s="344">
        <v>6.6911034812714867</v>
      </c>
      <c r="BJ332" s="344">
        <v>2.0332322349335961</v>
      </c>
      <c r="BK332" s="344">
        <v>24.328395373288849</v>
      </c>
      <c r="BL332" s="344">
        <v>10.546607500974396</v>
      </c>
      <c r="BM332" s="344">
        <v>7.1447558469216617</v>
      </c>
      <c r="BN332" s="344">
        <v>2.6672930783669742</v>
      </c>
      <c r="BO332" s="344">
        <v>20.188182360593537</v>
      </c>
      <c r="BP332" s="344">
        <v>7.7805628842751773</v>
      </c>
      <c r="BQ332" s="344">
        <v>25.456080920163849</v>
      </c>
      <c r="BR332" s="344">
        <v>11.964953906003693</v>
      </c>
      <c r="BS332" s="344">
        <v>-45.486310172075179</v>
      </c>
      <c r="BT332" s="344">
        <v>-37.359639334672835</v>
      </c>
      <c r="BU332" s="344">
        <v>-39.954770255082991</v>
      </c>
      <c r="BV332" s="344">
        <v>-36.816250967973616</v>
      </c>
      <c r="BW332" s="344">
        <v>62.058296516014067</v>
      </c>
      <c r="BX332" s="344">
        <v>38.946040151771513</v>
      </c>
    </row>
    <row r="333" spans="1:76" x14ac:dyDescent="0.35">
      <c r="A333" s="263"/>
      <c r="B333" s="311">
        <v>49279</v>
      </c>
      <c r="C333" s="344">
        <v>-10.233748403659476</v>
      </c>
      <c r="D333" s="344">
        <v>-23.063780752292288</v>
      </c>
      <c r="E333" s="344">
        <v>-5.9324713328209882</v>
      </c>
      <c r="F333" s="344">
        <v>-18.762503681453801</v>
      </c>
      <c r="G333" s="344">
        <v>-10.600367603572941</v>
      </c>
      <c r="H333" s="344">
        <v>-19.516634998592473</v>
      </c>
      <c r="I333" s="344">
        <v>-7.1055899241295819</v>
      </c>
      <c r="J333" s="344">
        <v>-18.047621784481144</v>
      </c>
      <c r="K333" s="344">
        <v>-3.8090353586998944</v>
      </c>
      <c r="L333" s="344">
        <v>-14.793582020076848</v>
      </c>
      <c r="M333" s="344">
        <v>-3.8090353586998944</v>
      </c>
      <c r="N333" s="344">
        <v>-14.793582020076848</v>
      </c>
      <c r="O333" s="344">
        <v>-51.175573270042413</v>
      </c>
      <c r="P333" s="344">
        <v>-61.16695255495452</v>
      </c>
      <c r="Q333" s="344">
        <v>3.6596345854738317</v>
      </c>
      <c r="R333" s="344">
        <v>-4.3746442841550746</v>
      </c>
      <c r="S333" s="344">
        <v>6.0212373686769567</v>
      </c>
      <c r="T333" s="344">
        <v>-0.70283031931132456</v>
      </c>
      <c r="U333" s="344">
        <v>7.5160178085573861</v>
      </c>
      <c r="V333" s="344">
        <v>-0.92823039090550452</v>
      </c>
      <c r="W333" s="344">
        <v>5.2731627365359017</v>
      </c>
      <c r="X333" s="344">
        <v>-1.9723893264523795</v>
      </c>
      <c r="Y333" s="344">
        <v>6.585060014367933</v>
      </c>
      <c r="Z333" s="344">
        <v>-1.8370133498898795</v>
      </c>
      <c r="AA333" s="344">
        <v>-4.7116024490390558</v>
      </c>
      <c r="AB333" s="344">
        <v>-9.9834644790683527</v>
      </c>
      <c r="AC333" s="344">
        <v>-6.8522312637363214</v>
      </c>
      <c r="AD333" s="344">
        <v>-10.615727662662103</v>
      </c>
      <c r="AE333" s="344">
        <v>-4.8976490493808527</v>
      </c>
      <c r="AF333" s="344">
        <v>-9.9888088699374933</v>
      </c>
      <c r="AG333" s="344">
        <v>-4.2829324189487821</v>
      </c>
      <c r="AH333" s="344">
        <v>-10.010452407962454</v>
      </c>
      <c r="AI333" s="344">
        <v>-8.780213594058587</v>
      </c>
      <c r="AJ333" s="344">
        <v>-13.445275544742181</v>
      </c>
      <c r="AK333" s="344">
        <v>9.8704257078172724</v>
      </c>
      <c r="AL333" s="344">
        <v>9.1851191587508119</v>
      </c>
      <c r="AM333" s="344">
        <v>9.8704257078172724</v>
      </c>
      <c r="AN333" s="344">
        <v>9.1851191587508119</v>
      </c>
      <c r="AO333" s="344">
        <v>9.8704257078172724</v>
      </c>
      <c r="AP333" s="344">
        <v>9.1851191587508119</v>
      </c>
      <c r="AQ333" s="344">
        <v>7.0641970701219599</v>
      </c>
      <c r="AR333" s="344">
        <v>7.9534564085066712</v>
      </c>
      <c r="AS333" s="344">
        <v>8.8469212663311012</v>
      </c>
      <c r="AT333" s="344">
        <v>3.5244534623760231</v>
      </c>
      <c r="AU333" s="344">
        <v>8.8469212663311012</v>
      </c>
      <c r="AV333" s="344">
        <v>3.5249188554424293</v>
      </c>
      <c r="AW333" s="344">
        <v>2.9644177568096168</v>
      </c>
      <c r="AX333" s="344">
        <v>-0.39967983840522692</v>
      </c>
      <c r="AY333" s="344">
        <v>10.412907899631882</v>
      </c>
      <c r="AZ333" s="344">
        <v>4.07249957443657</v>
      </c>
      <c r="BA333" s="344">
        <v>-6.4587261673007745</v>
      </c>
      <c r="BB333" s="344">
        <v>-8.2868206497226495</v>
      </c>
      <c r="BC333" s="344">
        <v>6.8773331870820336</v>
      </c>
      <c r="BD333" s="344">
        <v>3.6318325021486686E-2</v>
      </c>
      <c r="BE333" s="344">
        <v>7.2128358115937523</v>
      </c>
      <c r="BF333" s="344">
        <v>5.4947800864960961</v>
      </c>
      <c r="BG333" s="344">
        <v>4.9605012168671898</v>
      </c>
      <c r="BH333" s="344">
        <v>5.0589242210175804</v>
      </c>
      <c r="BI333" s="344">
        <v>5.3564820518281273</v>
      </c>
      <c r="BJ333" s="344">
        <v>4.7789674033906273</v>
      </c>
      <c r="BK333" s="344">
        <v>38.784083849851349</v>
      </c>
      <c r="BL333" s="344">
        <v>16.336436755124787</v>
      </c>
      <c r="BM333" s="344">
        <v>7.4225611752908023</v>
      </c>
      <c r="BN333" s="344">
        <v>4.5984110898415835</v>
      </c>
      <c r="BO333" s="344">
        <v>26.217204577390412</v>
      </c>
      <c r="BP333" s="344">
        <v>10.823649889890412</v>
      </c>
      <c r="BQ333" s="344">
        <v>39.471721178952912</v>
      </c>
      <c r="BR333" s="344">
        <v>17.663665301267365</v>
      </c>
      <c r="BS333" s="344">
        <v>-32.370373892778304</v>
      </c>
      <c r="BT333" s="344">
        <v>-29.534337210649397</v>
      </c>
      <c r="BU333" s="344">
        <v>-27.158101248735335</v>
      </c>
      <c r="BV333" s="344">
        <v>-28.164799857133772</v>
      </c>
      <c r="BW333" s="344">
        <v>66.927734673278778</v>
      </c>
      <c r="BX333" s="344">
        <v>46.277166517230967</v>
      </c>
    </row>
    <row r="334" spans="1:76" x14ac:dyDescent="0.35">
      <c r="A334" s="263"/>
      <c r="B334" s="311">
        <v>49310</v>
      </c>
      <c r="C334" s="344">
        <v>-0.20220568109797554</v>
      </c>
      <c r="D334" s="344">
        <v>-13.302524589789382</v>
      </c>
      <c r="E334" s="344">
        <v>4.1924755186151046</v>
      </c>
      <c r="F334" s="344">
        <v>-8.9078433900763017</v>
      </c>
      <c r="G334" s="344">
        <v>1.4409954160760421</v>
      </c>
      <c r="H334" s="344">
        <v>-10.304674902527474</v>
      </c>
      <c r="I334" s="344">
        <v>4.1119320005486983</v>
      </c>
      <c r="J334" s="344">
        <v>-9.7245014100958329</v>
      </c>
      <c r="K334" s="344">
        <v>7.4800655454705733</v>
      </c>
      <c r="L334" s="344">
        <v>-6.3648517518927079</v>
      </c>
      <c r="M334" s="344">
        <v>7.4800655454705733</v>
      </c>
      <c r="N334" s="344">
        <v>-6.3648517518927079</v>
      </c>
      <c r="O334" s="344">
        <v>-36.059168180565827</v>
      </c>
      <c r="P334" s="344">
        <v>-52.874120048837661</v>
      </c>
      <c r="Q334" s="344">
        <v>15.434331190550296</v>
      </c>
      <c r="R334" s="344">
        <v>0.45937467809912391</v>
      </c>
      <c r="S334" s="344">
        <v>18.010510694944827</v>
      </c>
      <c r="T334" s="344">
        <v>4.7322857498764677</v>
      </c>
      <c r="U334" s="344">
        <v>19.084302198851077</v>
      </c>
      <c r="V334" s="344">
        <v>2.9153835892319364</v>
      </c>
      <c r="W334" s="344">
        <v>17.60537458654639</v>
      </c>
      <c r="X334" s="344">
        <v>2.0425121903061552</v>
      </c>
      <c r="Y334" s="344">
        <v>18.463841688597171</v>
      </c>
      <c r="Z334" s="344">
        <v>0.87708784338232704</v>
      </c>
      <c r="AA334" s="344">
        <v>7.1220380826076735</v>
      </c>
      <c r="AB334" s="344">
        <v>-5.5336397128024828</v>
      </c>
      <c r="AC334" s="344">
        <v>0.25563641024439221</v>
      </c>
      <c r="AD334" s="344">
        <v>-7.3416536288181078</v>
      </c>
      <c r="AE334" s="344">
        <v>5.3053495450100172</v>
      </c>
      <c r="AF334" s="344">
        <v>-5.3878076510349047</v>
      </c>
      <c r="AG334" s="344">
        <v>10.696485714443611</v>
      </c>
      <c r="AH334" s="344">
        <v>-6.8799777499748416E-2</v>
      </c>
      <c r="AI334" s="344">
        <v>-8.2112825350681078</v>
      </c>
      <c r="AJ334" s="344">
        <v>-13.757531924716545</v>
      </c>
      <c r="AK334" s="344">
        <v>10.739574818449405</v>
      </c>
      <c r="AL334" s="344">
        <v>3.2339481399825729</v>
      </c>
      <c r="AM334" s="344">
        <v>10.739574818449405</v>
      </c>
      <c r="AN334" s="344">
        <v>3.2339481399825729</v>
      </c>
      <c r="AO334" s="344">
        <v>10.739574818449405</v>
      </c>
      <c r="AP334" s="344">
        <v>3.2339481399825729</v>
      </c>
      <c r="AQ334" s="344">
        <v>7.0573581741622959</v>
      </c>
      <c r="AR334" s="344">
        <v>2.881428150968901</v>
      </c>
      <c r="AS334" s="344">
        <v>20.78110298961505</v>
      </c>
      <c r="AT334" s="344">
        <v>8.067582939566222</v>
      </c>
      <c r="AU334" s="344">
        <v>20.775495384634581</v>
      </c>
      <c r="AV334" s="344">
        <v>8.067582939566222</v>
      </c>
      <c r="AW334" s="344">
        <v>15.693380211294738</v>
      </c>
      <c r="AX334" s="344">
        <v>1.1079004749666126</v>
      </c>
      <c r="AY334" s="344">
        <v>22.253766869009581</v>
      </c>
      <c r="AZ334" s="344">
        <v>9.8278177723298938</v>
      </c>
      <c r="BA334" s="344">
        <v>3.613020138271736</v>
      </c>
      <c r="BB334" s="344">
        <v>-6.6114747958102953</v>
      </c>
      <c r="BC334" s="344">
        <v>18.071278922554811</v>
      </c>
      <c r="BD334" s="344">
        <v>0.70226036786731427</v>
      </c>
      <c r="BE334" s="344">
        <v>12.686559073921998</v>
      </c>
      <c r="BF334" s="344">
        <v>-0.4868990254432326</v>
      </c>
      <c r="BG334" s="344">
        <v>11.367627494332154</v>
      </c>
      <c r="BH334" s="344">
        <v>5.0742353129356736</v>
      </c>
      <c r="BI334" s="344">
        <v>11.535992972847779</v>
      </c>
      <c r="BJ334" s="344">
        <v>5.2214254069298143</v>
      </c>
      <c r="BK334" s="344">
        <v>24.741241536030728</v>
      </c>
      <c r="BL334" s="344">
        <v>11.56379326332565</v>
      </c>
      <c r="BM334" s="344">
        <v>5.8942528580522122</v>
      </c>
      <c r="BN334" s="344">
        <v>1.5171776627397122</v>
      </c>
      <c r="BO334" s="344">
        <v>16.988960347065884</v>
      </c>
      <c r="BP334" s="344">
        <v>6.2494774674272122</v>
      </c>
      <c r="BQ334" s="344">
        <v>25.806594929585415</v>
      </c>
      <c r="BR334" s="344">
        <v>12.840000233540493</v>
      </c>
      <c r="BS334" s="344">
        <v>-23.814118800112681</v>
      </c>
      <c r="BT334" s="344">
        <v>-33.214356837222056</v>
      </c>
      <c r="BU334" s="344">
        <v>-21.416680750796274</v>
      </c>
      <c r="BV334" s="344">
        <v>-31.734307703921274</v>
      </c>
      <c r="BW334" s="344">
        <v>64.068401359565769</v>
      </c>
      <c r="BX334" s="344">
        <v>43.460559460584683</v>
      </c>
    </row>
    <row r="335" spans="1:76" x14ac:dyDescent="0.35">
      <c r="A335" s="263"/>
      <c r="B335" s="311">
        <v>49341</v>
      </c>
      <c r="C335" s="344">
        <v>-7.5221595995550068</v>
      </c>
      <c r="D335" s="344">
        <v>-19.41826631952571</v>
      </c>
      <c r="E335" s="344">
        <v>-3.1274783998419267</v>
      </c>
      <c r="F335" s="344">
        <v>-15.02358511981263</v>
      </c>
      <c r="G335" s="344">
        <v>-7.0598743349005204</v>
      </c>
      <c r="H335" s="344">
        <v>-20.574599066345833</v>
      </c>
      <c r="I335" s="344">
        <v>-5.4605319887091142</v>
      </c>
      <c r="J335" s="344">
        <v>-18.72872427996888</v>
      </c>
      <c r="K335" s="344">
        <v>-2.0923908143927079</v>
      </c>
      <c r="L335" s="344">
        <v>-15.366019049255989</v>
      </c>
      <c r="M335" s="344">
        <v>-2.0923908143927079</v>
      </c>
      <c r="N335" s="344">
        <v>-15.366019049255989</v>
      </c>
      <c r="O335" s="344">
        <v>-37.123810665431016</v>
      </c>
      <c r="P335" s="344">
        <v>-53.461053019019126</v>
      </c>
      <c r="Q335" s="344">
        <v>10.166562330687015</v>
      </c>
      <c r="R335" s="344">
        <v>-2.3218600631118136</v>
      </c>
      <c r="S335" s="344">
        <v>12.583249342405765</v>
      </c>
      <c r="T335" s="344">
        <v>1.9062054276108427</v>
      </c>
      <c r="U335" s="344">
        <v>13.427846205198733</v>
      </c>
      <c r="V335" s="344">
        <v>0.25100446935888954</v>
      </c>
      <c r="W335" s="344">
        <v>11.214970838987796</v>
      </c>
      <c r="X335" s="344">
        <v>-0.46760438684228234</v>
      </c>
      <c r="Y335" s="344">
        <v>12.177914869749515</v>
      </c>
      <c r="Z335" s="344">
        <v>-1.6853663802504855</v>
      </c>
      <c r="AA335" s="344">
        <v>0.36067791415064221</v>
      </c>
      <c r="AB335" s="344">
        <v>-8.988298221103264</v>
      </c>
      <c r="AC335" s="344">
        <v>-0.58759097623021717</v>
      </c>
      <c r="AD335" s="344">
        <v>-6.3531320528903734</v>
      </c>
      <c r="AE335" s="344">
        <v>-0.55730990933568592</v>
      </c>
      <c r="AF335" s="344">
        <v>-9.0151117281833422</v>
      </c>
      <c r="AG335" s="344">
        <v>1.480848507412361</v>
      </c>
      <c r="AH335" s="344">
        <v>-6.9583261446872484</v>
      </c>
      <c r="AI335" s="344">
        <v>-5.217729373447014</v>
      </c>
      <c r="AJ335" s="344">
        <v>-13.823987765780998</v>
      </c>
      <c r="AK335" s="344">
        <v>8.288929371672026</v>
      </c>
      <c r="AL335" s="344">
        <v>1.5854572342208542</v>
      </c>
      <c r="AM335" s="344">
        <v>8.288929371672026</v>
      </c>
      <c r="AN335" s="344">
        <v>1.5854572342208542</v>
      </c>
      <c r="AO335" s="344">
        <v>8.288929371672026</v>
      </c>
      <c r="AP335" s="344">
        <v>1.5854572342208542</v>
      </c>
      <c r="AQ335" s="344">
        <v>3.2703479812911667</v>
      </c>
      <c r="AR335" s="344">
        <v>-3.6479030563064896</v>
      </c>
      <c r="AS335" s="344">
        <v>13.786870811880675</v>
      </c>
      <c r="AT335" s="344">
        <v>4.2045114979158313</v>
      </c>
      <c r="AU335" s="344">
        <v>13.766401146353331</v>
      </c>
      <c r="AV335" s="344">
        <v>4.2045114979158313</v>
      </c>
      <c r="AW335" s="344">
        <v>3.2368906483064563</v>
      </c>
      <c r="AX335" s="344">
        <v>-5.760542060433778</v>
      </c>
      <c r="AY335" s="344">
        <v>16.581357811392394</v>
      </c>
      <c r="AZ335" s="344">
        <v>6.3512857899080188</v>
      </c>
      <c r="BA335" s="344">
        <v>-7.4525430636325609</v>
      </c>
      <c r="BB335" s="344">
        <v>-11.10711078213842</v>
      </c>
      <c r="BC335" s="344">
        <v>1.1120313334434861</v>
      </c>
      <c r="BD335" s="344">
        <v>-12.103422768119014</v>
      </c>
      <c r="BE335" s="344">
        <v>-1.6822229695350295</v>
      </c>
      <c r="BF335" s="344">
        <v>-8.1649271321326857</v>
      </c>
      <c r="BG335" s="344">
        <v>4.7430356669395799</v>
      </c>
      <c r="BH335" s="344">
        <v>4.3111356425255174</v>
      </c>
      <c r="BI335" s="344">
        <v>7.7451642680137986</v>
      </c>
      <c r="BJ335" s="344">
        <v>4.8729261088341111</v>
      </c>
      <c r="BK335" s="344">
        <v>21.108726582417447</v>
      </c>
      <c r="BL335" s="344">
        <v>2.0844117020463528</v>
      </c>
      <c r="BM335" s="344">
        <v>1.8412590836381497</v>
      </c>
      <c r="BN335" s="344">
        <v>-2.9704131270552097</v>
      </c>
      <c r="BO335" s="344">
        <v>14.452472767720181</v>
      </c>
      <c r="BP335" s="344">
        <v>0.41574104774947784</v>
      </c>
      <c r="BQ335" s="344">
        <v>21.790786824116665</v>
      </c>
      <c r="BR335" s="344">
        <v>3.7080307816361966</v>
      </c>
      <c r="BS335" s="344">
        <v>-51.283395228335337</v>
      </c>
      <c r="BT335" s="344">
        <v>-47.046739039370493</v>
      </c>
      <c r="BU335" s="344">
        <v>-48.847794947573618</v>
      </c>
      <c r="BV335" s="344">
        <v>-46.635262904116587</v>
      </c>
      <c r="BW335" s="344">
        <v>65.906006397205402</v>
      </c>
      <c r="BX335" s="344">
        <v>42.823357047918357</v>
      </c>
    </row>
    <row r="336" spans="1:76" x14ac:dyDescent="0.35">
      <c r="A336" s="263"/>
      <c r="B336" s="311">
        <v>49369</v>
      </c>
      <c r="C336" s="344">
        <v>-23.796344780219069</v>
      </c>
      <c r="D336" s="344">
        <v>-28.045188926947585</v>
      </c>
      <c r="E336" s="344">
        <v>-19.401663580505989</v>
      </c>
      <c r="F336" s="344">
        <v>-23.650507727234505</v>
      </c>
      <c r="G336" s="344">
        <v>-17.874830999939583</v>
      </c>
      <c r="H336" s="344">
        <v>-26.633921423523567</v>
      </c>
      <c r="I336" s="344">
        <v>-15.191023626892708</v>
      </c>
      <c r="J336" s="344">
        <v>-26.019789496033333</v>
      </c>
      <c r="K336" s="344">
        <v>-11.822886267273567</v>
      </c>
      <c r="L336" s="344">
        <v>-22.651652136414192</v>
      </c>
      <c r="M336" s="344">
        <v>-11.822886267273567</v>
      </c>
      <c r="N336" s="344">
        <v>-22.651652136414192</v>
      </c>
      <c r="O336" s="344">
        <v>-49.134942879411689</v>
      </c>
      <c r="P336" s="344">
        <v>-60.823650350601191</v>
      </c>
      <c r="Q336" s="344">
        <v>3.4797375321030302</v>
      </c>
      <c r="R336" s="344">
        <v>-8.1692454696059542</v>
      </c>
      <c r="S336" s="344">
        <v>4.0883839249252958</v>
      </c>
      <c r="T336" s="344">
        <v>-6.070421922242673</v>
      </c>
      <c r="U336" s="344">
        <v>6.2404759049057645</v>
      </c>
      <c r="V336" s="344">
        <v>-6.5697123885512667</v>
      </c>
      <c r="W336" s="344">
        <v>5.1479084610581083</v>
      </c>
      <c r="X336" s="344">
        <v>-6.1990382552504855</v>
      </c>
      <c r="Y336" s="344">
        <v>7.5332996964096708</v>
      </c>
      <c r="Z336" s="344">
        <v>-5.443163621461423</v>
      </c>
      <c r="AA336" s="344">
        <v>-3.5857980685153734</v>
      </c>
      <c r="AB336" s="344">
        <v>-14.166608615390373</v>
      </c>
      <c r="AC336" s="344">
        <v>-6.0267694430270922</v>
      </c>
      <c r="AD336" s="344">
        <v>-15.113080783359123</v>
      </c>
      <c r="AE336" s="344">
        <v>-5.1669557528415453</v>
      </c>
      <c r="AF336" s="344">
        <v>-14.175359530917717</v>
      </c>
      <c r="AG336" s="344">
        <v>-1.7058847384372484</v>
      </c>
      <c r="AH336" s="344">
        <v>-11.873826785556389</v>
      </c>
      <c r="AI336" s="344">
        <v>-3.6410855443591572E-4</v>
      </c>
      <c r="AJ336" s="344">
        <v>-12.887979312411858</v>
      </c>
      <c r="AK336" s="344">
        <v>7.2788318680099167</v>
      </c>
      <c r="AL336" s="344">
        <v>-1.0120006515213333</v>
      </c>
      <c r="AM336" s="344">
        <v>7.2788318680099167</v>
      </c>
      <c r="AN336" s="344">
        <v>-1.0120006515213333</v>
      </c>
      <c r="AO336" s="344">
        <v>7.2788318680099167</v>
      </c>
      <c r="AP336" s="344">
        <v>-1.0120006515213333</v>
      </c>
      <c r="AQ336" s="344">
        <v>-1.8062663985916458</v>
      </c>
      <c r="AR336" s="344">
        <v>-5.2866855575271927</v>
      </c>
      <c r="AS336" s="344">
        <v>9.1098574146638782</v>
      </c>
      <c r="AT336" s="344">
        <v>-0.67577948719159053</v>
      </c>
      <c r="AU336" s="344">
        <v>9.1098574146638782</v>
      </c>
      <c r="AV336" s="344">
        <v>-0.68362631946698116</v>
      </c>
      <c r="AW336" s="344">
        <v>2.3301790699373157</v>
      </c>
      <c r="AX336" s="344">
        <v>-6.2193585887540905</v>
      </c>
      <c r="AY336" s="344">
        <v>12.383840416372863</v>
      </c>
      <c r="AZ336" s="344">
        <v>1.509507988394347</v>
      </c>
      <c r="BA336" s="344">
        <v>-9.200303836337639</v>
      </c>
      <c r="BB336" s="344">
        <v>-15.141897006503655</v>
      </c>
      <c r="BC336" s="344">
        <v>3.2259610819786424</v>
      </c>
      <c r="BD336" s="344">
        <v>-8.2133547139197951</v>
      </c>
      <c r="BE336" s="344">
        <v>1.7408040690391893</v>
      </c>
      <c r="BF336" s="344">
        <v>-10.602800972464717</v>
      </c>
      <c r="BG336" s="344">
        <v>3.0093091654747361</v>
      </c>
      <c r="BH336" s="344">
        <v>-0.58070624590221698</v>
      </c>
      <c r="BI336" s="344">
        <v>4.9772504496544236</v>
      </c>
      <c r="BJ336" s="344">
        <v>0.38894783734973615</v>
      </c>
      <c r="BK336" s="344">
        <v>-4.4060515547895847</v>
      </c>
      <c r="BL336" s="344">
        <v>-7.9218062544966159</v>
      </c>
      <c r="BM336" s="344">
        <v>-6.8472136641645847</v>
      </c>
      <c r="BN336" s="344">
        <v>-5.7512969161177097</v>
      </c>
      <c r="BO336" s="344">
        <v>-1.7292746688032565</v>
      </c>
      <c r="BP336" s="344">
        <v>-5.827312388529819</v>
      </c>
      <c r="BQ336" s="344">
        <v>-2.7125548506880222</v>
      </c>
      <c r="BR336" s="344">
        <v>-6.1142157698774753</v>
      </c>
      <c r="BS336" s="344">
        <v>-65.424050745913462</v>
      </c>
      <c r="BT336" s="344">
        <v>-53.017426905581431</v>
      </c>
      <c r="BU336" s="344">
        <v>-63.183133540102915</v>
      </c>
      <c r="BV336" s="344">
        <v>-52.723222193667368</v>
      </c>
      <c r="BW336" s="344">
        <v>52.19977749214366</v>
      </c>
      <c r="BX336" s="344">
        <v>33.820238977224385</v>
      </c>
    </row>
    <row r="337" spans="1:76" x14ac:dyDescent="0.35">
      <c r="A337" s="263"/>
      <c r="B337" s="311">
        <v>49400</v>
      </c>
      <c r="C337" s="344">
        <v>-34.679958366644854</v>
      </c>
      <c r="D337" s="344">
        <v>-41.492412590277667</v>
      </c>
      <c r="E337" s="344">
        <v>-30.28527716693177</v>
      </c>
      <c r="F337" s="344">
        <v>-37.097731390564583</v>
      </c>
      <c r="G337" s="344">
        <v>-34.851202765076302</v>
      </c>
      <c r="H337" s="344">
        <v>-39.516875067322395</v>
      </c>
      <c r="I337" s="344">
        <v>-31.835593023865364</v>
      </c>
      <c r="J337" s="344">
        <v>-38.239672461121224</v>
      </c>
      <c r="K337" s="344">
        <v>-28.467455664246224</v>
      </c>
      <c r="L337" s="344">
        <v>-34.882735052673958</v>
      </c>
      <c r="M337" s="344">
        <v>-28.467455664246224</v>
      </c>
      <c r="N337" s="344">
        <v>-34.882735052673958</v>
      </c>
      <c r="O337" s="344">
        <v>-64.211093469696991</v>
      </c>
      <c r="P337" s="344">
        <v>-72.955092039821608</v>
      </c>
      <c r="Q337" s="344">
        <v>-7.9775645614028292</v>
      </c>
      <c r="R337" s="344">
        <v>-15.11620973352197</v>
      </c>
      <c r="S337" s="344">
        <v>-7.7916552901625948</v>
      </c>
      <c r="T337" s="344">
        <v>-12.903326737916501</v>
      </c>
      <c r="U337" s="344">
        <v>-7.1657969832778292</v>
      </c>
      <c r="V337" s="344">
        <v>-13.91360734704736</v>
      </c>
      <c r="W337" s="344">
        <v>-5.7977130294204073</v>
      </c>
      <c r="X337" s="344">
        <v>-11.985949265992673</v>
      </c>
      <c r="Y337" s="344">
        <v>-4.2287738204360323</v>
      </c>
      <c r="Z337" s="344">
        <v>-12.722521531617673</v>
      </c>
      <c r="AA337" s="344">
        <v>-12.27693728970678</v>
      </c>
      <c r="AB337" s="344">
        <v>-19.096235080234123</v>
      </c>
      <c r="AC337" s="344">
        <v>-13.472776217929436</v>
      </c>
      <c r="AD337" s="344">
        <v>-18.365239902011467</v>
      </c>
      <c r="AE337" s="344">
        <v>-13.629873080722405</v>
      </c>
      <c r="AF337" s="344">
        <v>-19.111219211093498</v>
      </c>
      <c r="AG337" s="344">
        <v>-14.24498920010717</v>
      </c>
      <c r="AH337" s="344">
        <v>-18.337430758945061</v>
      </c>
      <c r="AI337" s="344">
        <v>-7.0146997408786547</v>
      </c>
      <c r="AJ337" s="344">
        <v>-15.150209231845452</v>
      </c>
      <c r="AK337" s="344">
        <v>11.758716969328276</v>
      </c>
      <c r="AL337" s="344">
        <v>-8.7453876449295365</v>
      </c>
      <c r="AM337" s="344">
        <v>11.758716969328276</v>
      </c>
      <c r="AN337" s="344">
        <v>-8.7453876449295365</v>
      </c>
      <c r="AO337" s="344">
        <v>11.758716969328276</v>
      </c>
      <c r="AP337" s="344">
        <v>-8.7453876449295365</v>
      </c>
      <c r="AQ337" s="344">
        <v>3.419056324797026</v>
      </c>
      <c r="AR337" s="344">
        <v>-10.350516886872896</v>
      </c>
      <c r="AS337" s="344">
        <v>-1.5043622508634655</v>
      </c>
      <c r="AT337" s="344">
        <v>-6.9179746165861218</v>
      </c>
      <c r="AU337" s="344">
        <v>-1.5179044261564343</v>
      </c>
      <c r="AV337" s="344">
        <v>-6.9187375560392468</v>
      </c>
      <c r="AW337" s="344">
        <v>-9.1880284801115124</v>
      </c>
      <c r="AX337" s="344">
        <v>-19.241212989388856</v>
      </c>
      <c r="AY337" s="344">
        <v>0.11225685924395634</v>
      </c>
      <c r="AZ337" s="344">
        <v>-6.4232198253263562</v>
      </c>
      <c r="BA337" s="344">
        <v>-18.86983279751928</v>
      </c>
      <c r="BB337" s="344">
        <v>-21.92022113370092</v>
      </c>
      <c r="BC337" s="344">
        <v>-8.5450350117713576</v>
      </c>
      <c r="BD337" s="344">
        <v>-28.923575050833858</v>
      </c>
      <c r="BE337" s="344">
        <v>-10.881147987845576</v>
      </c>
      <c r="BF337" s="344">
        <v>-26.726896889212764</v>
      </c>
      <c r="BG337" s="344">
        <v>-4.5864549946815139</v>
      </c>
      <c r="BH337" s="344">
        <v>-4.9888712239295607</v>
      </c>
      <c r="BI337" s="344">
        <v>-2.047777779105342</v>
      </c>
      <c r="BJ337" s="344">
        <v>-3.5014978718787795</v>
      </c>
      <c r="BK337" s="344">
        <v>-16.366088786234897</v>
      </c>
      <c r="BL337" s="344">
        <v>-14.386787333598178</v>
      </c>
      <c r="BM337" s="344">
        <v>-12.232307353129428</v>
      </c>
      <c r="BN337" s="344">
        <v>-5.8293074751997409</v>
      </c>
      <c r="BO337" s="344">
        <v>-5.339794077982944</v>
      </c>
      <c r="BP337" s="344">
        <v>-5.935527720561069</v>
      </c>
      <c r="BQ337" s="344">
        <v>-14.368183055033725</v>
      </c>
      <c r="BR337" s="344">
        <v>-12.569255747904819</v>
      </c>
      <c r="BS337" s="344">
        <v>-80.451852259585337</v>
      </c>
      <c r="BT337" s="344">
        <v>-61.585168299624399</v>
      </c>
      <c r="BU337" s="344">
        <v>-80.605870661684946</v>
      </c>
      <c r="BV337" s="344">
        <v>-61.448213038393931</v>
      </c>
      <c r="BW337" s="344">
        <v>41.982693303988491</v>
      </c>
      <c r="BX337" s="344">
        <v>27.480752922220269</v>
      </c>
    </row>
    <row r="338" spans="1:76" x14ac:dyDescent="0.35">
      <c r="A338" s="263"/>
      <c r="B338" s="311">
        <v>49430</v>
      </c>
      <c r="C338" s="344">
        <v>-34.512233757269854</v>
      </c>
      <c r="D338" s="344">
        <v>-42.079727195990557</v>
      </c>
      <c r="E338" s="344">
        <v>-30.17306021746888</v>
      </c>
      <c r="F338" s="344">
        <v>-37.838202276795052</v>
      </c>
      <c r="G338" s="344">
        <v>-32.82910040911927</v>
      </c>
      <c r="H338" s="344">
        <v>-37.550272741882942</v>
      </c>
      <c r="I338" s="344">
        <v>-29.600531378357552</v>
      </c>
      <c r="J338" s="344">
        <v>-36.394404211609505</v>
      </c>
      <c r="K338" s="344">
        <v>-26.232394018738411</v>
      </c>
      <c r="L338" s="344">
        <v>-33.026263037293099</v>
      </c>
      <c r="M338" s="344">
        <v>-26.232394018738411</v>
      </c>
      <c r="N338" s="344">
        <v>-33.026263037293099</v>
      </c>
      <c r="O338" s="344">
        <v>-70.287524688362112</v>
      </c>
      <c r="P338" s="344">
        <v>-76.769268659466746</v>
      </c>
      <c r="Q338" s="344">
        <v>-7.3424174666762667</v>
      </c>
      <c r="R338" s="344">
        <v>-15.726294267213376</v>
      </c>
      <c r="S338" s="344">
        <v>-2.2533252120375948</v>
      </c>
      <c r="T338" s="344">
        <v>-10.058790910279782</v>
      </c>
      <c r="U338" s="344">
        <v>-3.4339091658950167</v>
      </c>
      <c r="V338" s="344">
        <v>-12.285452592408689</v>
      </c>
      <c r="W338" s="344">
        <v>-2.478106248414548</v>
      </c>
      <c r="X338" s="344">
        <v>-10.509501206910642</v>
      </c>
      <c r="Y338" s="344">
        <v>-2.2600390792250948</v>
      </c>
      <c r="Z338" s="344">
        <v>-10.957361924684079</v>
      </c>
      <c r="AA338" s="344">
        <v>-6.7566850619235765</v>
      </c>
      <c r="AB338" s="344">
        <v>-16.17091922330053</v>
      </c>
      <c r="AC338" s="344">
        <v>-7.3576333956638109</v>
      </c>
      <c r="AD338" s="344">
        <v>-15.533166690341545</v>
      </c>
      <c r="AE338" s="344">
        <v>-9.995897098056389</v>
      </c>
      <c r="AF338" s="344">
        <v>-16.525495334140373</v>
      </c>
      <c r="AG338" s="344">
        <v>-8.1908395724216234</v>
      </c>
      <c r="AH338" s="344">
        <v>-15.559385104648186</v>
      </c>
      <c r="AI338" s="344">
        <v>1.2117902798732985</v>
      </c>
      <c r="AJ338" s="344">
        <v>-12.834775729648186</v>
      </c>
      <c r="AK338" s="344">
        <v>10.971401601472969</v>
      </c>
      <c r="AL338" s="344">
        <v>4.3747715042403854</v>
      </c>
      <c r="AM338" s="344">
        <v>10.971401601472969</v>
      </c>
      <c r="AN338" s="344">
        <v>4.3747715042403854</v>
      </c>
      <c r="AO338" s="344">
        <v>10.971401601472969</v>
      </c>
      <c r="AP338" s="344">
        <v>4.3747715042403854</v>
      </c>
      <c r="AQ338" s="344">
        <v>-0.54017219003093686</v>
      </c>
      <c r="AR338" s="344">
        <v>1.0223697708419479</v>
      </c>
      <c r="AS338" s="344">
        <v>0.66213021129473759</v>
      </c>
      <c r="AT338" s="344">
        <v>-4.9974004283536999</v>
      </c>
      <c r="AU338" s="344">
        <v>0.66213021129473759</v>
      </c>
      <c r="AV338" s="344">
        <v>-4.9963094249357312</v>
      </c>
      <c r="AW338" s="344">
        <v>-15.356035377084169</v>
      </c>
      <c r="AX338" s="344">
        <v>-19.831358100472841</v>
      </c>
      <c r="AY338" s="344">
        <v>-0.51906409412518428</v>
      </c>
      <c r="AZ338" s="344">
        <v>-6.6983701243986218</v>
      </c>
      <c r="BA338" s="344">
        <v>-17.596524997226311</v>
      </c>
      <c r="BB338" s="344">
        <v>-19.161611361972405</v>
      </c>
      <c r="BC338" s="344">
        <v>-13.535841591361201</v>
      </c>
      <c r="BD338" s="344">
        <v>-28.779671318534053</v>
      </c>
      <c r="BE338" s="344">
        <v>-8.6769815754920607</v>
      </c>
      <c r="BF338" s="344">
        <v>-24.681791908744014</v>
      </c>
      <c r="BG338" s="344">
        <v>-2.6307321858436232</v>
      </c>
      <c r="BH338" s="344">
        <v>-3.2621713948279982</v>
      </c>
      <c r="BI338" s="344">
        <v>1.0672353434532518</v>
      </c>
      <c r="BJ338" s="344">
        <v>-2.1937471699744826</v>
      </c>
      <c r="BK338" s="344">
        <v>-22.618871607890171</v>
      </c>
      <c r="BL338" s="344">
        <v>-16.978404917826694</v>
      </c>
      <c r="BM338" s="344">
        <v>-5.6507338668013034</v>
      </c>
      <c r="BN338" s="344">
        <v>-2.6231078292036472</v>
      </c>
      <c r="BO338" s="344">
        <v>-6.2878302718306003</v>
      </c>
      <c r="BP338" s="344">
        <v>-6.3597182418013034</v>
      </c>
      <c r="BQ338" s="344">
        <v>-20.687312998881382</v>
      </c>
      <c r="BR338" s="344">
        <v>-15.103195109477085</v>
      </c>
      <c r="BS338" s="344">
        <v>-87.234612879702524</v>
      </c>
      <c r="BT338" s="344">
        <v>-63.136914668032603</v>
      </c>
      <c r="BU338" s="344">
        <v>-88.547595438906626</v>
      </c>
      <c r="BV338" s="344">
        <v>-63.129140315005259</v>
      </c>
      <c r="BW338" s="344">
        <v>39.795366603628189</v>
      </c>
      <c r="BX338" s="344">
        <v>25.830536946803129</v>
      </c>
    </row>
    <row r="339" spans="1:76" x14ac:dyDescent="0.35">
      <c r="A339" s="263"/>
      <c r="B339" s="311">
        <v>49461</v>
      </c>
      <c r="C339" s="344">
        <v>-29.025901817572585</v>
      </c>
      <c r="D339" s="344">
        <v>-40.531677269232745</v>
      </c>
      <c r="E339" s="344">
        <v>-24.65395621356263</v>
      </c>
      <c r="F339" s="344">
        <v>-36.149790564148567</v>
      </c>
      <c r="G339" s="344">
        <v>-23.652991095154427</v>
      </c>
      <c r="H339" s="344">
        <v>-33.948122778504036</v>
      </c>
      <c r="I339" s="344">
        <v>-20.23248175677552</v>
      </c>
      <c r="J339" s="344">
        <v>-33.054575720398567</v>
      </c>
      <c r="K339" s="344">
        <v>-16.86434439715638</v>
      </c>
      <c r="L339" s="344">
        <v>-29.69555548724427</v>
      </c>
      <c r="M339" s="344">
        <v>-16.842230597107552</v>
      </c>
      <c r="N339" s="344">
        <v>-29.69555548724427</v>
      </c>
      <c r="O339" s="344">
        <v>-62.927811779020303</v>
      </c>
      <c r="P339" s="344">
        <v>-75.034349053580286</v>
      </c>
      <c r="Q339" s="344">
        <v>3.4441807388901395</v>
      </c>
      <c r="R339" s="344">
        <v>-13.165919053590329</v>
      </c>
      <c r="S339" s="344">
        <v>8.103253614866702</v>
      </c>
      <c r="T339" s="344">
        <v>-6.4931132674575167</v>
      </c>
      <c r="U339" s="344">
        <v>9.7007343887924833</v>
      </c>
      <c r="V339" s="344">
        <v>-8.364092576539548</v>
      </c>
      <c r="W339" s="344">
        <v>9.517895948851077</v>
      </c>
      <c r="X339" s="344">
        <v>-6.9304149031997042</v>
      </c>
      <c r="Y339" s="344">
        <v>12.504002821409671</v>
      </c>
      <c r="Z339" s="344">
        <v>-5.7890765548110323</v>
      </c>
      <c r="AA339" s="344">
        <v>1.3644697232326735</v>
      </c>
      <c r="AB339" s="344">
        <v>-13.532346530429436</v>
      </c>
      <c r="AC339" s="344">
        <v>6.675428585537361</v>
      </c>
      <c r="AD339" s="344">
        <v>-8.206224246493889</v>
      </c>
      <c r="AE339" s="344">
        <v>0.30299587679712658</v>
      </c>
      <c r="AF339" s="344">
        <v>-13.48817996548803</v>
      </c>
      <c r="AG339" s="344">
        <v>5.0923444790920485</v>
      </c>
      <c r="AH339" s="344">
        <v>-9.952348514072014</v>
      </c>
      <c r="AI339" s="344">
        <v>11.032949642666267</v>
      </c>
      <c r="AJ339" s="344">
        <v>-4.9845636324802172</v>
      </c>
      <c r="AK339" s="344">
        <v>12.300823662953945</v>
      </c>
      <c r="AL339" s="344">
        <v>9.0951961592958028</v>
      </c>
      <c r="AM339" s="344">
        <v>12.300823662953945</v>
      </c>
      <c r="AN339" s="344">
        <v>9.0951961592958028</v>
      </c>
      <c r="AO339" s="344">
        <v>12.300823662953945</v>
      </c>
      <c r="AP339" s="344">
        <v>9.0951961592958028</v>
      </c>
      <c r="AQ339" s="344">
        <v>-0.35950043372574214</v>
      </c>
      <c r="AR339" s="344">
        <v>2.961090476922756</v>
      </c>
      <c r="AS339" s="344">
        <v>14.51804146617755</v>
      </c>
      <c r="AT339" s="344">
        <v>1.102647636831847</v>
      </c>
      <c r="AU339" s="344">
        <v>14.511808250845519</v>
      </c>
      <c r="AV339" s="344">
        <v>1.1363771900545032</v>
      </c>
      <c r="AW339" s="344">
        <v>3.0778902515779407</v>
      </c>
      <c r="AX339" s="344">
        <v>-17.053304816781434</v>
      </c>
      <c r="AY339" s="344">
        <v>14.040540550650206</v>
      </c>
      <c r="AZ339" s="344">
        <v>0.83781609386309697</v>
      </c>
      <c r="BA339" s="344">
        <v>-4.3776338534274828</v>
      </c>
      <c r="BB339" s="344">
        <v>-14.889997287265373</v>
      </c>
      <c r="BC339" s="344">
        <v>4.5457547831505174</v>
      </c>
      <c r="BD339" s="344">
        <v>-16.654333717826045</v>
      </c>
      <c r="BE339" s="344">
        <v>5.190533988472783</v>
      </c>
      <c r="BF339" s="344">
        <v>-11.075064308646358</v>
      </c>
      <c r="BG339" s="344">
        <v>7.793317191597783</v>
      </c>
      <c r="BH339" s="344">
        <v>1.8554662394493455</v>
      </c>
      <c r="BI339" s="344">
        <v>12.607930533882936</v>
      </c>
      <c r="BJ339" s="344">
        <v>3.412518851754033</v>
      </c>
      <c r="BK339" s="344">
        <v>-37.119748034586948</v>
      </c>
      <c r="BL339" s="344">
        <v>-35.965409197917026</v>
      </c>
      <c r="BM339" s="344">
        <v>-3.7183417464399753</v>
      </c>
      <c r="BN339" s="344">
        <v>-5.439922251811069</v>
      </c>
      <c r="BO339" s="344">
        <v>-5.4812049056196628</v>
      </c>
      <c r="BP339" s="344">
        <v>-10.092830577006382</v>
      </c>
      <c r="BQ339" s="344">
        <v>-32.264017024149936</v>
      </c>
      <c r="BR339" s="344">
        <v>-30.531606593241733</v>
      </c>
      <c r="BS339" s="344">
        <v>-91.746638712832407</v>
      </c>
      <c r="BT339" s="344">
        <v>-75.521466669985728</v>
      </c>
      <c r="BU339" s="344">
        <v>-91.313584742495493</v>
      </c>
      <c r="BV339" s="344">
        <v>-75.47411864752479</v>
      </c>
      <c r="BW339" s="344">
        <v>38.908212233946834</v>
      </c>
      <c r="BX339" s="344">
        <v>25.058088670862233</v>
      </c>
    </row>
    <row r="340" spans="1:76" x14ac:dyDescent="0.35">
      <c r="A340" s="263"/>
      <c r="B340" s="311">
        <v>49491</v>
      </c>
      <c r="C340" s="344">
        <v>-15.194610618842116</v>
      </c>
      <c r="D340" s="344">
        <v>-23.744339012396804</v>
      </c>
      <c r="E340" s="344">
        <v>-10.799929419129036</v>
      </c>
      <c r="F340" s="344">
        <v>-19.585444250672005</v>
      </c>
      <c r="G340" s="344">
        <v>-6.8047778993536454</v>
      </c>
      <c r="H340" s="344">
        <v>-16.94232062396302</v>
      </c>
      <c r="I340" s="344">
        <v>-4.0382678895880204</v>
      </c>
      <c r="J340" s="344">
        <v>-16.654337683289192</v>
      </c>
      <c r="K340" s="344">
        <v>-0.67012671527161416</v>
      </c>
      <c r="L340" s="344">
        <v>-13.286200323670052</v>
      </c>
      <c r="M340" s="344">
        <v>-0.67012671527161416</v>
      </c>
      <c r="N340" s="344">
        <v>-13.286200323670052</v>
      </c>
      <c r="O340" s="344">
        <v>-47.148027625093455</v>
      </c>
      <c r="P340" s="344">
        <v>-59.31454746633338</v>
      </c>
      <c r="Q340" s="344">
        <v>24.016522657835452</v>
      </c>
      <c r="R340" s="344">
        <v>0.81970716711279579</v>
      </c>
      <c r="S340" s="344">
        <v>29.724644911253421</v>
      </c>
      <c r="T340" s="344">
        <v>7.7602131485581083</v>
      </c>
      <c r="U340" s="344">
        <v>31.411877882444827</v>
      </c>
      <c r="V340" s="344">
        <v>4.6511280655502958</v>
      </c>
      <c r="W340" s="344">
        <v>29.228169691526858</v>
      </c>
      <c r="X340" s="344">
        <v>3.8555996536850614</v>
      </c>
      <c r="Y340" s="344">
        <v>31.091740858519046</v>
      </c>
      <c r="Z340" s="344">
        <v>7.2612354874252958</v>
      </c>
      <c r="AA340" s="344">
        <v>18.445051388271736</v>
      </c>
      <c r="AB340" s="344">
        <v>-0.20871142911107654</v>
      </c>
      <c r="AC340" s="344">
        <v>22.58716412020533</v>
      </c>
      <c r="AD340" s="344">
        <v>2.8879606289943922</v>
      </c>
      <c r="AE340" s="344">
        <v>19.617422298916267</v>
      </c>
      <c r="AF340" s="344">
        <v>0.49986095858423596</v>
      </c>
      <c r="AG340" s="344">
        <v>23.68848247958033</v>
      </c>
      <c r="AH340" s="344">
        <v>3.4139921231350172</v>
      </c>
      <c r="AI340" s="344">
        <v>22.096418575771736</v>
      </c>
      <c r="AJ340" s="344">
        <v>2.639539913662361</v>
      </c>
      <c r="AK340" s="344">
        <v>18.004374511238296</v>
      </c>
      <c r="AL340" s="344">
        <v>7.0639156387619053</v>
      </c>
      <c r="AM340" s="344">
        <v>18.004374511238296</v>
      </c>
      <c r="AN340" s="344">
        <v>7.0639156387619053</v>
      </c>
      <c r="AO340" s="344">
        <v>18.004374511238296</v>
      </c>
      <c r="AP340" s="344">
        <v>7.0639156387619053</v>
      </c>
      <c r="AQ340" s="344">
        <v>17.88287640332814</v>
      </c>
      <c r="AR340" s="344">
        <v>7.0639156387619053</v>
      </c>
      <c r="AS340" s="344">
        <v>32.700437401236144</v>
      </c>
      <c r="AT340" s="344">
        <v>13.899259422720519</v>
      </c>
      <c r="AU340" s="344">
        <v>32.700155113638488</v>
      </c>
      <c r="AV340" s="344">
        <v>13.959134911001769</v>
      </c>
      <c r="AW340" s="344">
        <v>20.255399559439269</v>
      </c>
      <c r="AX340" s="344">
        <v>4.4268511280427845</v>
      </c>
      <c r="AY340" s="344">
        <v>31.277089928091613</v>
      </c>
      <c r="AZ340" s="344">
        <v>11.778150413931456</v>
      </c>
      <c r="BA340" s="344">
        <v>16.220724300869392</v>
      </c>
      <c r="BB340" s="344">
        <v>0.38452740145532971</v>
      </c>
      <c r="BC340" s="344">
        <v>27.987035148140748</v>
      </c>
      <c r="BD340" s="344">
        <v>9.8986447977989549</v>
      </c>
      <c r="BE340" s="344">
        <v>28.340787284371217</v>
      </c>
      <c r="BF340" s="344">
        <v>8.7097562479942674</v>
      </c>
      <c r="BG340" s="344">
        <v>28.862996451851686</v>
      </c>
      <c r="BH340" s="344">
        <v>14.393414847847779</v>
      </c>
      <c r="BI340" s="344">
        <v>29.852422111031373</v>
      </c>
      <c r="BJ340" s="344">
        <v>15.018514029976686</v>
      </c>
      <c r="BK340" s="344">
        <v>-1.0099562789106784</v>
      </c>
      <c r="BL340" s="344">
        <v>-3.3569220687056003</v>
      </c>
      <c r="BM340" s="344">
        <v>14.425262532124478</v>
      </c>
      <c r="BN340" s="344">
        <v>7.6724663590287747</v>
      </c>
      <c r="BO340" s="344">
        <v>26.395767292866665</v>
      </c>
      <c r="BP340" s="344">
        <v>6.5086327408647122</v>
      </c>
      <c r="BQ340" s="344">
        <v>4.7612381790971341</v>
      </c>
      <c r="BR340" s="344">
        <v>-0.32349006186966278</v>
      </c>
      <c r="BS340" s="344">
        <v>-64.262216029116587</v>
      </c>
      <c r="BT340" s="344">
        <v>-45.407426295229868</v>
      </c>
      <c r="BU340" s="344">
        <v>-60.924302515932993</v>
      </c>
      <c r="BV340" s="344">
        <v>-45.048951563784556</v>
      </c>
      <c r="BW340" s="344">
        <v>46.49502532100491</v>
      </c>
      <c r="BX340" s="344">
        <v>29.964441709842717</v>
      </c>
    </row>
    <row r="341" spans="1:76" x14ac:dyDescent="0.35">
      <c r="A341" s="263"/>
      <c r="B341" s="311">
        <v>49522</v>
      </c>
      <c r="C341" s="344">
        <v>-9.140270256293288</v>
      </c>
      <c r="D341" s="344">
        <v>-21.698257469428054</v>
      </c>
      <c r="E341" s="344">
        <v>-4.7455890565802079</v>
      </c>
      <c r="F341" s="344">
        <v>-17.316435614197395</v>
      </c>
      <c r="G341" s="344">
        <v>-6.4984424501348954</v>
      </c>
      <c r="H341" s="344">
        <v>-18.107111731140755</v>
      </c>
      <c r="I341" s="344">
        <v>-4.1864536195684892</v>
      </c>
      <c r="J341" s="344">
        <v>-17.021902838318489</v>
      </c>
      <c r="K341" s="344">
        <v>-0.81832007464661416</v>
      </c>
      <c r="L341" s="344">
        <v>-13.653765478699349</v>
      </c>
      <c r="M341" s="344">
        <v>-0.81832007464661416</v>
      </c>
      <c r="N341" s="344">
        <v>-13.653765478699349</v>
      </c>
      <c r="O341" s="344">
        <v>-44.241518312829008</v>
      </c>
      <c r="P341" s="344">
        <v>-59.524202479461664</v>
      </c>
      <c r="Q341" s="344">
        <v>14.691724073851077</v>
      </c>
      <c r="R341" s="344">
        <v>-3.3632304549575167</v>
      </c>
      <c r="S341" s="344">
        <v>23.594220411741702</v>
      </c>
      <c r="T341" s="344">
        <v>4.7039845108627958</v>
      </c>
      <c r="U341" s="344">
        <v>25.118466627562015</v>
      </c>
      <c r="V341" s="344">
        <v>1.9272511124252958</v>
      </c>
      <c r="W341" s="344">
        <v>25.937932264769046</v>
      </c>
      <c r="X341" s="344">
        <v>2.8414242386459989</v>
      </c>
      <c r="Y341" s="344">
        <v>27.844334852659671</v>
      </c>
      <c r="Z341" s="344">
        <v>4.9745380997299833</v>
      </c>
      <c r="AA341" s="344">
        <v>16.617346004970955</v>
      </c>
      <c r="AB341" s="344">
        <v>-0.35057239102513904</v>
      </c>
      <c r="AC341" s="344">
        <v>24.911306576260017</v>
      </c>
      <c r="AD341" s="344">
        <v>5.497877316006111</v>
      </c>
      <c r="AE341" s="344">
        <v>19.25189800692408</v>
      </c>
      <c r="AF341" s="344">
        <v>1.0169355435451735</v>
      </c>
      <c r="AG341" s="344">
        <v>23.327123837002205</v>
      </c>
      <c r="AH341" s="344">
        <v>4.9146787686428297</v>
      </c>
      <c r="AI341" s="344">
        <v>34.278249935635017</v>
      </c>
      <c r="AJ341" s="344">
        <v>9.149610714443611</v>
      </c>
      <c r="AK341" s="344">
        <v>26.201662123372557</v>
      </c>
      <c r="AL341" s="344">
        <v>8.7335781183269816</v>
      </c>
      <c r="AM341" s="344">
        <v>26.201662123372557</v>
      </c>
      <c r="AN341" s="344">
        <v>8.7335781183269816</v>
      </c>
      <c r="AO341" s="344">
        <v>26.201662123372557</v>
      </c>
      <c r="AP341" s="344">
        <v>8.7335781183269816</v>
      </c>
      <c r="AQ341" s="344">
        <v>26.201662123372557</v>
      </c>
      <c r="AR341" s="344">
        <v>8.7335781183269816</v>
      </c>
      <c r="AS341" s="344">
        <v>29.345846031607238</v>
      </c>
      <c r="AT341" s="344">
        <v>12.578756187857238</v>
      </c>
      <c r="AU341" s="344">
        <v>29.345846031607238</v>
      </c>
      <c r="AV341" s="344">
        <v>12.578756187857238</v>
      </c>
      <c r="AW341" s="344">
        <v>16.476392601431456</v>
      </c>
      <c r="AX341" s="344">
        <v>8.3410118521300092E-2</v>
      </c>
      <c r="AY341" s="344">
        <v>28.707586143911925</v>
      </c>
      <c r="AZ341" s="344">
        <v>11.137708519400206</v>
      </c>
      <c r="BA341" s="344">
        <v>12.648641781338142</v>
      </c>
      <c r="BB341" s="344">
        <v>-1.9357889132419359</v>
      </c>
      <c r="BC341" s="344">
        <v>19.630414359566529</v>
      </c>
      <c r="BD341" s="344">
        <v>0.66316353559192365</v>
      </c>
      <c r="BE341" s="344">
        <v>21.328534476754029</v>
      </c>
      <c r="BF341" s="344">
        <v>-1.1194832327998228E-2</v>
      </c>
      <c r="BG341" s="344">
        <v>28.196164481636842</v>
      </c>
      <c r="BH341" s="344">
        <v>15.091924064156373</v>
      </c>
      <c r="BI341" s="344">
        <v>33.033337943550904</v>
      </c>
      <c r="BJ341" s="344">
        <v>17.615285270211061</v>
      </c>
      <c r="BK341" s="344">
        <v>16.447563252339322</v>
      </c>
      <c r="BL341" s="344">
        <v>10.894531330952603</v>
      </c>
      <c r="BM341" s="344">
        <v>15.688018879780728</v>
      </c>
      <c r="BN341" s="344">
        <v>8.8424836014604153</v>
      </c>
      <c r="BO341" s="344">
        <v>22.678123555073697</v>
      </c>
      <c r="BP341" s="344">
        <v>9.477375111470181</v>
      </c>
      <c r="BQ341" s="344">
        <v>18.32310493935104</v>
      </c>
      <c r="BR341" s="344">
        <v>12.671333393940884</v>
      </c>
      <c r="BS341" s="344">
        <v>-45.062287745425181</v>
      </c>
      <c r="BT341" s="344">
        <v>-34.851739344546274</v>
      </c>
      <c r="BU341" s="344">
        <v>-40.615083155581431</v>
      </c>
      <c r="BV341" s="344">
        <v>-34.973283228823618</v>
      </c>
      <c r="BW341" s="344">
        <v>49.331087651020091</v>
      </c>
      <c r="BX341" s="344">
        <v>32.125160174033205</v>
      </c>
    </row>
    <row r="342" spans="1:76" x14ac:dyDescent="0.35">
      <c r="A342" s="263"/>
      <c r="B342" s="311">
        <v>49553</v>
      </c>
      <c r="C342" s="344">
        <v>-18.658466362250319</v>
      </c>
      <c r="D342" s="344">
        <v>-34.752002739203448</v>
      </c>
      <c r="E342" s="344">
        <v>-14.267710486023567</v>
      </c>
      <c r="F342" s="344">
        <v>-30.380808630554817</v>
      </c>
      <c r="G342" s="344">
        <v>-13.624613562195442</v>
      </c>
      <c r="H342" s="344">
        <v>-27.202097693054817</v>
      </c>
      <c r="I342" s="344">
        <v>-10.94903449115052</v>
      </c>
      <c r="J342" s="344">
        <v>-27.778242865173958</v>
      </c>
      <c r="K342" s="344">
        <v>-7.5808933168341142</v>
      </c>
      <c r="L342" s="344">
        <v>-24.48397330340638</v>
      </c>
      <c r="M342" s="344">
        <v>-7.5354450136114579</v>
      </c>
      <c r="N342" s="344">
        <v>-24.48397330340638</v>
      </c>
      <c r="O342" s="344">
        <v>-51.561323339888567</v>
      </c>
      <c r="P342" s="344">
        <v>-68.554823180818545</v>
      </c>
      <c r="Q342" s="344">
        <v>5.4253513931870145</v>
      </c>
      <c r="R342" s="344">
        <v>-11.785559403932126</v>
      </c>
      <c r="S342" s="344">
        <v>8.646710646116702</v>
      </c>
      <c r="T342" s="344">
        <v>-4.0118548751235323</v>
      </c>
      <c r="U342" s="344">
        <v>9.4802906632065458</v>
      </c>
      <c r="V342" s="344">
        <v>-6.2765567183852511</v>
      </c>
      <c r="W342" s="344">
        <v>8.2878086685776395</v>
      </c>
      <c r="X342" s="344">
        <v>-5.033526170289548</v>
      </c>
      <c r="Y342" s="344">
        <v>10.83920027014014</v>
      </c>
      <c r="Z342" s="344">
        <v>-4.023028123414548</v>
      </c>
      <c r="AA342" s="344">
        <v>2.3328229947170485</v>
      </c>
      <c r="AB342" s="344">
        <v>-8.1883180575290453</v>
      </c>
      <c r="AC342" s="344">
        <v>9.006849483974861</v>
      </c>
      <c r="AD342" s="344">
        <v>-5.6527193026462328</v>
      </c>
      <c r="AE342" s="344">
        <v>3.4542524380764235</v>
      </c>
      <c r="AF342" s="344">
        <v>-7.7295206026950609</v>
      </c>
      <c r="AG342" s="344">
        <v>4.5248395962795485</v>
      </c>
      <c r="AH342" s="344">
        <v>-8.9812219576755297</v>
      </c>
      <c r="AI342" s="344">
        <v>28.697126583584236</v>
      </c>
      <c r="AJ342" s="344">
        <v>0.62405987215845471</v>
      </c>
      <c r="AK342" s="344">
        <v>15.117101435499535</v>
      </c>
      <c r="AL342" s="344">
        <v>7.0218417789690122</v>
      </c>
      <c r="AM342" s="344">
        <v>15.117101435499535</v>
      </c>
      <c r="AN342" s="344">
        <v>7.0218417789690122</v>
      </c>
      <c r="AO342" s="344">
        <v>15.117101435499535</v>
      </c>
      <c r="AP342" s="344">
        <v>7.0218417789690122</v>
      </c>
      <c r="AQ342" s="344">
        <v>11.370286707716332</v>
      </c>
      <c r="AR342" s="344">
        <v>7.0218417789690122</v>
      </c>
      <c r="AS342" s="344">
        <v>13.236577843130675</v>
      </c>
      <c r="AT342" s="344">
        <v>2.5856073841463001</v>
      </c>
      <c r="AU342" s="344">
        <v>13.236577843130675</v>
      </c>
      <c r="AV342" s="344">
        <v>2.5952127918611438</v>
      </c>
      <c r="AW342" s="344">
        <v>4.7614229664216907</v>
      </c>
      <c r="AX342" s="344">
        <v>-7.158399726449403</v>
      </c>
      <c r="AY342" s="344">
        <v>13.428754661978331</v>
      </c>
      <c r="AZ342" s="344">
        <v>1.0049723133455188</v>
      </c>
      <c r="BA342" s="344">
        <v>8.2071499355720334E-2</v>
      </c>
      <c r="BB342" s="344">
        <v>-9.7010248141208422</v>
      </c>
      <c r="BC342" s="344">
        <v>12.810571067330201</v>
      </c>
      <c r="BD342" s="344">
        <v>4.9340009387677242E-4</v>
      </c>
      <c r="BE342" s="344">
        <v>20.035016410347779</v>
      </c>
      <c r="BF342" s="344">
        <v>6.4840024638145799</v>
      </c>
      <c r="BG342" s="344">
        <v>15.327489249703248</v>
      </c>
      <c r="BH342" s="344">
        <v>6.5424703288048143</v>
      </c>
      <c r="BI342" s="344">
        <v>16.329762809273561</v>
      </c>
      <c r="BJ342" s="344">
        <v>6.9124768900841111</v>
      </c>
      <c r="BK342" s="344">
        <v>27.296592793354947</v>
      </c>
      <c r="BL342" s="344">
        <v>5.623188099751431</v>
      </c>
      <c r="BM342" s="344">
        <v>15.749275288472134</v>
      </c>
      <c r="BN342" s="344">
        <v>3.5722428177690091</v>
      </c>
      <c r="BO342" s="344">
        <v>23.461525044331509</v>
      </c>
      <c r="BP342" s="344">
        <v>4.2016754959916653</v>
      </c>
      <c r="BQ342" s="344">
        <v>29.305786213765103</v>
      </c>
      <c r="BR342" s="344">
        <v>7.2421837662553372</v>
      </c>
      <c r="BS342" s="344">
        <v>-41.633950648257212</v>
      </c>
      <c r="BT342" s="344">
        <v>-41.104531702944712</v>
      </c>
      <c r="BU342" s="344">
        <v>-36.113221583315806</v>
      </c>
      <c r="BV342" s="344">
        <v>-41.546693263003306</v>
      </c>
      <c r="BW342" s="344">
        <v>43.150267179092445</v>
      </c>
      <c r="BX342" s="344">
        <v>28.242477408188854</v>
      </c>
    </row>
    <row r="343" spans="1:76" x14ac:dyDescent="0.35">
      <c r="A343" s="263"/>
      <c r="B343" s="311">
        <v>49583</v>
      </c>
      <c r="C343" s="344">
        <v>-23.69341280390071</v>
      </c>
      <c r="D343" s="344">
        <v>-36.16290666986751</v>
      </c>
      <c r="E343" s="344">
        <v>-19.324648657410286</v>
      </c>
      <c r="F343" s="344">
        <v>-31.768225470154427</v>
      </c>
      <c r="G343" s="344">
        <v>-24.722502508728645</v>
      </c>
      <c r="H343" s="344">
        <v>-33.547640600769661</v>
      </c>
      <c r="I343" s="344">
        <v>-21.645762243836067</v>
      </c>
      <c r="J343" s="344">
        <v>-33.399054327576302</v>
      </c>
      <c r="K343" s="344">
        <v>-18.277624884216927</v>
      </c>
      <c r="L343" s="344">
        <v>-30.039873877136849</v>
      </c>
      <c r="M343" s="344">
        <v>-18.277624884216927</v>
      </c>
      <c r="N343" s="344">
        <v>-30.039873877136849</v>
      </c>
      <c r="O343" s="344">
        <v>-58.072099356239313</v>
      </c>
      <c r="P343" s="344">
        <v>-72.879032732128138</v>
      </c>
      <c r="Q343" s="344">
        <v>-2.8376681685805636</v>
      </c>
      <c r="R343" s="344">
        <v>-14.678637254273923</v>
      </c>
      <c r="S343" s="344">
        <v>-1.5501048446059542</v>
      </c>
      <c r="T343" s="344">
        <v>-10.911093461549314</v>
      </c>
      <c r="U343" s="344">
        <v>-1.063433396852048</v>
      </c>
      <c r="V343" s="344">
        <v>-12.489565599000485</v>
      </c>
      <c r="W343" s="344">
        <v>-0.12152742151025109</v>
      </c>
      <c r="X343" s="344">
        <v>-10.429861772096189</v>
      </c>
      <c r="Y343" s="344">
        <v>2.8716099381088895</v>
      </c>
      <c r="Z343" s="344">
        <v>-11.428305375611814</v>
      </c>
      <c r="AA343" s="344">
        <v>-7.5416658358493578</v>
      </c>
      <c r="AB343" s="344">
        <v>-17.627046390048577</v>
      </c>
      <c r="AC343" s="344">
        <v>-2.8397539095798265</v>
      </c>
      <c r="AD343" s="344">
        <v>-13.663701816073967</v>
      </c>
      <c r="AE343" s="344">
        <v>-7.8673646883884203</v>
      </c>
      <c r="AF343" s="344">
        <v>-17.616567416659905</v>
      </c>
      <c r="AG343" s="344">
        <v>-6.4879434542575609</v>
      </c>
      <c r="AH343" s="344">
        <v>-15.799073977939202</v>
      </c>
      <c r="AI343" s="344">
        <v>19.52167339754908</v>
      </c>
      <c r="AJ343" s="344">
        <v>-7.5745599703708422</v>
      </c>
      <c r="AK343" s="344">
        <v>11.208437177479624</v>
      </c>
      <c r="AL343" s="344">
        <v>1.299522786006662</v>
      </c>
      <c r="AM343" s="344">
        <v>11.208437177479624</v>
      </c>
      <c r="AN343" s="344">
        <v>1.299522786006662</v>
      </c>
      <c r="AO343" s="344">
        <v>11.208437177479624</v>
      </c>
      <c r="AP343" s="344">
        <v>1.299522786006662</v>
      </c>
      <c r="AQ343" s="344">
        <v>3.6899816721085301</v>
      </c>
      <c r="AR343" s="344">
        <v>-0.58425483240154108</v>
      </c>
      <c r="AS343" s="344">
        <v>5.4472444996248157</v>
      </c>
      <c r="AT343" s="344">
        <v>-4.4668332591642468</v>
      </c>
      <c r="AU343" s="344">
        <v>5.4518717274080188</v>
      </c>
      <c r="AV343" s="344">
        <v>-4.4299489513029187</v>
      </c>
      <c r="AW343" s="344">
        <v>2.6246546253572376</v>
      </c>
      <c r="AX343" s="344">
        <v>-19.203428412972841</v>
      </c>
      <c r="AY343" s="344">
        <v>6.457994316519347</v>
      </c>
      <c r="AZ343" s="344">
        <v>-4.1027699962247937</v>
      </c>
      <c r="BA343" s="344">
        <v>-10.478582187167717</v>
      </c>
      <c r="BB343" s="344">
        <v>-17.603750033847405</v>
      </c>
      <c r="BC343" s="344">
        <v>1.2795041727989549</v>
      </c>
      <c r="BD343" s="344">
        <v>-24.713472969535029</v>
      </c>
      <c r="BE343" s="344">
        <v>1.5249799418419236</v>
      </c>
      <c r="BF343" s="344">
        <v>-15.590876228812373</v>
      </c>
      <c r="BG343" s="344">
        <v>4.5753263163536424</v>
      </c>
      <c r="BH343" s="344">
        <v>-1.3470369648963576</v>
      </c>
      <c r="BI343" s="344">
        <v>7.1451772379845018</v>
      </c>
      <c r="BJ343" s="344">
        <v>1.1415342020958299</v>
      </c>
      <c r="BK343" s="344">
        <v>18.457893452534634</v>
      </c>
      <c r="BL343" s="344">
        <v>13.101760945210415</v>
      </c>
      <c r="BM343" s="344">
        <v>6.8951111649369778</v>
      </c>
      <c r="BN343" s="344">
        <v>2.9695282791947903</v>
      </c>
      <c r="BO343" s="344">
        <v>12.901939473042447</v>
      </c>
      <c r="BP343" s="344">
        <v>5.6881638382768216</v>
      </c>
      <c r="BQ343" s="344">
        <v>19.523811421284634</v>
      </c>
      <c r="BR343" s="344">
        <v>14.600246510395962</v>
      </c>
      <c r="BS343" s="344">
        <v>-50.794534144350962</v>
      </c>
      <c r="BT343" s="344">
        <v>-31.930703577944712</v>
      </c>
      <c r="BU343" s="344">
        <v>-43.929543909975962</v>
      </c>
      <c r="BV343" s="344">
        <v>-31.322556910464243</v>
      </c>
      <c r="BW343" s="344">
        <v>50.613622522295039</v>
      </c>
      <c r="BX343" s="344">
        <v>33.630743615970651</v>
      </c>
    </row>
    <row r="344" spans="1:76" x14ac:dyDescent="0.35">
      <c r="A344" s="263"/>
      <c r="B344" s="311">
        <v>49614</v>
      </c>
      <c r="C344" s="344">
        <v>-18.078426384222976</v>
      </c>
      <c r="D344" s="344">
        <v>-32.683448814642901</v>
      </c>
      <c r="E344" s="344">
        <v>-13.683745184509895</v>
      </c>
      <c r="F344" s="344">
        <v>-28.288767614929817</v>
      </c>
      <c r="G344" s="344">
        <v>-19.768240728943489</v>
      </c>
      <c r="H344" s="344">
        <v>-33.492930212586067</v>
      </c>
      <c r="I344" s="344">
        <v>-15.95870474871888</v>
      </c>
      <c r="J344" s="344">
        <v>-31.434252539246224</v>
      </c>
      <c r="K344" s="344">
        <v>-12.590567389099739</v>
      </c>
      <c r="L344" s="344">
        <v>-28.14953497943177</v>
      </c>
      <c r="M344" s="344">
        <v>-12.590567389099739</v>
      </c>
      <c r="N344" s="344">
        <v>-28.14953497943177</v>
      </c>
      <c r="O344" s="344">
        <v>-53.520512364920613</v>
      </c>
      <c r="P344" s="344">
        <v>-69.831392440824501</v>
      </c>
      <c r="Q344" s="344">
        <v>3.9765026688217802</v>
      </c>
      <c r="R344" s="344">
        <v>-11.471464860475095</v>
      </c>
      <c r="S344" s="344">
        <v>3.6930821060776395</v>
      </c>
      <c r="T344" s="344">
        <v>-7.2841479659438448</v>
      </c>
      <c r="U344" s="344">
        <v>5.7958424210190458</v>
      </c>
      <c r="V344" s="344">
        <v>-9.0447184920668917</v>
      </c>
      <c r="W344" s="344">
        <v>5.090985548460452</v>
      </c>
      <c r="X344" s="344">
        <v>-7.8066546798110323</v>
      </c>
      <c r="Y344" s="344">
        <v>5.6205799698471708</v>
      </c>
      <c r="Z344" s="344">
        <v>-9.9747302413344698</v>
      </c>
      <c r="AA344" s="344">
        <v>-5.2230050997653734</v>
      </c>
      <c r="AB344" s="344">
        <v>-14.579480929843498</v>
      </c>
      <c r="AC344" s="344">
        <v>-6.217607303134514</v>
      </c>
      <c r="AD344" s="344">
        <v>-14.077035708896233</v>
      </c>
      <c r="AE344" s="344">
        <v>-5.4970910983005297</v>
      </c>
      <c r="AF344" s="344">
        <v>-14.567853732577873</v>
      </c>
      <c r="AG344" s="344">
        <v>-2.5822198824802172</v>
      </c>
      <c r="AH344" s="344">
        <v>-12.151246829501702</v>
      </c>
      <c r="AI344" s="344">
        <v>-3.7101419405856859</v>
      </c>
      <c r="AJ344" s="344">
        <v>-15.165738864413811</v>
      </c>
      <c r="AK344" s="344">
        <v>9.2125667618088443</v>
      </c>
      <c r="AL344" s="344">
        <v>-5.1616168929764044</v>
      </c>
      <c r="AM344" s="344">
        <v>9.2125667618088443</v>
      </c>
      <c r="AN344" s="344">
        <v>-5.1616168929764044</v>
      </c>
      <c r="AO344" s="344">
        <v>9.2125667618088443</v>
      </c>
      <c r="AP344" s="344">
        <v>-5.1616168929764044</v>
      </c>
      <c r="AQ344" s="344">
        <v>4.0305065201096255</v>
      </c>
      <c r="AR344" s="344">
        <v>-6.9459415389724981</v>
      </c>
      <c r="AS344" s="344">
        <v>7.558091972769347</v>
      </c>
      <c r="AT344" s="344">
        <v>-2.4346791759122937</v>
      </c>
      <c r="AU344" s="344">
        <v>7.5154169544588001</v>
      </c>
      <c r="AV344" s="344">
        <v>-2.4426900401701062</v>
      </c>
      <c r="AW344" s="344">
        <v>-1.296735908090028</v>
      </c>
      <c r="AX344" s="344">
        <v>-11.817720557748231</v>
      </c>
      <c r="AY344" s="344">
        <v>8.8290041431795032</v>
      </c>
      <c r="AZ344" s="344">
        <v>-2.1688710704435437</v>
      </c>
      <c r="BA344" s="344">
        <v>-10.776170535556389</v>
      </c>
      <c r="BB344" s="344">
        <v>-16.973619266025139</v>
      </c>
      <c r="BC344" s="344">
        <v>-1.9127222371131545</v>
      </c>
      <c r="BD344" s="344">
        <v>-19.330418236258662</v>
      </c>
      <c r="BE344" s="344">
        <v>-0.56994879961315448</v>
      </c>
      <c r="BF344" s="344">
        <v>-15.529154427054561</v>
      </c>
      <c r="BG344" s="344">
        <v>2.175702445504033</v>
      </c>
      <c r="BH344" s="344">
        <v>-0.29174674272838885</v>
      </c>
      <c r="BI344" s="344">
        <v>5.2432492899864549</v>
      </c>
      <c r="BJ344" s="344">
        <v>1.0923513102501268</v>
      </c>
      <c r="BK344" s="344">
        <v>19.276359639058072</v>
      </c>
      <c r="BL344" s="344">
        <v>7.8702126358842435</v>
      </c>
      <c r="BM344" s="344">
        <v>3.4618492935990872</v>
      </c>
      <c r="BN344" s="344">
        <v>-2.1353720809126315</v>
      </c>
      <c r="BO344" s="344">
        <v>17.286720356831509</v>
      </c>
      <c r="BP344" s="344">
        <v>4.4591675614213528</v>
      </c>
      <c r="BQ344" s="344">
        <v>20.342872700581509</v>
      </c>
      <c r="BR344" s="344">
        <v>9.239460072407681</v>
      </c>
      <c r="BS344" s="344">
        <v>-47.415131983706431</v>
      </c>
      <c r="BT344" s="344">
        <v>-40.691438136050181</v>
      </c>
      <c r="BU344" s="344">
        <v>-41.385972437807993</v>
      </c>
      <c r="BV344" s="344">
        <v>-40.483628687807993</v>
      </c>
      <c r="BW344" s="344">
        <v>57.361721645418207</v>
      </c>
      <c r="BX344" s="344">
        <v>35.744573448860201</v>
      </c>
    </row>
    <row r="345" spans="1:76" x14ac:dyDescent="0.35">
      <c r="A345" s="263"/>
      <c r="B345" s="311">
        <v>49644</v>
      </c>
      <c r="C345" s="344">
        <v>-11.024333976996413</v>
      </c>
      <c r="D345" s="344">
        <v>-22.126777672064772</v>
      </c>
      <c r="E345" s="344">
        <v>-6.6296527772833329</v>
      </c>
      <c r="F345" s="344">
        <v>-17.732096472351692</v>
      </c>
      <c r="G345" s="344">
        <v>-10.773634710877083</v>
      </c>
      <c r="H345" s="344">
        <v>-21.270746985047005</v>
      </c>
      <c r="I345" s="344">
        <v>-7.2242191224981767</v>
      </c>
      <c r="J345" s="344">
        <v>-19.534174719422005</v>
      </c>
      <c r="K345" s="344">
        <v>-3.8560855775763017</v>
      </c>
      <c r="L345" s="344">
        <v>-16.242903509705208</v>
      </c>
      <c r="M345" s="344">
        <v>-3.8560855775763017</v>
      </c>
      <c r="N345" s="344">
        <v>-16.242903509705208</v>
      </c>
      <c r="O345" s="344">
        <v>-52.9156512571249</v>
      </c>
      <c r="P345" s="344">
        <v>-63.968511323305123</v>
      </c>
      <c r="Q345" s="344">
        <v>4.2807705521225614</v>
      </c>
      <c r="R345" s="344">
        <v>-5.4483325362563448</v>
      </c>
      <c r="S345" s="344">
        <v>6.047131788694827</v>
      </c>
      <c r="T345" s="344">
        <v>-1.6178691268325167</v>
      </c>
      <c r="U345" s="344">
        <v>6.2524693131088895</v>
      </c>
      <c r="V345" s="344">
        <v>-3.5410106063247042</v>
      </c>
      <c r="W345" s="344">
        <v>4.3456699967026395</v>
      </c>
      <c r="X345" s="344">
        <v>-4.0828921676040011</v>
      </c>
      <c r="Y345" s="344">
        <v>5.5630390762924833</v>
      </c>
      <c r="Z345" s="344">
        <v>-4.8100116134047823</v>
      </c>
      <c r="AA345" s="344">
        <v>-5.9518411593356859</v>
      </c>
      <c r="AB345" s="344">
        <v>-12.150358005038811</v>
      </c>
      <c r="AC345" s="344">
        <v>-8.0484521822849047</v>
      </c>
      <c r="AD345" s="344">
        <v>-13.378225131503655</v>
      </c>
      <c r="AE345" s="344">
        <v>-6.5429323153415453</v>
      </c>
      <c r="AF345" s="344">
        <v>-12.183568759433342</v>
      </c>
      <c r="AG345" s="344">
        <v>-4.4044015841403734</v>
      </c>
      <c r="AH345" s="344">
        <v>-10.974771304599358</v>
      </c>
      <c r="AI345" s="344">
        <v>-8.7437189059177172</v>
      </c>
      <c r="AJ345" s="344">
        <v>-16.20958880948217</v>
      </c>
      <c r="AK345" s="344">
        <v>10.054195790717962</v>
      </c>
      <c r="AL345" s="344">
        <v>6.1521610306539998</v>
      </c>
      <c r="AM345" s="344">
        <v>10.054195790717962</v>
      </c>
      <c r="AN345" s="344">
        <v>6.1521610306539998</v>
      </c>
      <c r="AO345" s="344">
        <v>10.054195790717962</v>
      </c>
      <c r="AP345" s="344">
        <v>6.1521610306539998</v>
      </c>
      <c r="AQ345" s="344">
        <v>2.359852223823431</v>
      </c>
      <c r="AR345" s="344">
        <v>4.3000797318258748</v>
      </c>
      <c r="AS345" s="344">
        <v>7.7919405445466907</v>
      </c>
      <c r="AT345" s="344">
        <v>1.478746269644347</v>
      </c>
      <c r="AU345" s="344">
        <v>7.7919405445466907</v>
      </c>
      <c r="AV345" s="344">
        <v>1.478746269644347</v>
      </c>
      <c r="AW345" s="344">
        <v>1.9056185230623157</v>
      </c>
      <c r="AX345" s="344">
        <v>-1.2155858531583874</v>
      </c>
      <c r="AY345" s="344">
        <v>8.9819124683748157</v>
      </c>
      <c r="AZ345" s="344">
        <v>1.590623711050597</v>
      </c>
      <c r="BA345" s="344">
        <v>-7.7456148104587328</v>
      </c>
      <c r="BB345" s="344">
        <v>-10.597795291415764</v>
      </c>
      <c r="BC345" s="344">
        <v>5.6855558085411424</v>
      </c>
      <c r="BD345" s="344">
        <v>-1.8214136433631545</v>
      </c>
      <c r="BE345" s="344">
        <v>7.7034581828087205</v>
      </c>
      <c r="BF345" s="344">
        <v>0.36122643232043927</v>
      </c>
      <c r="BG345" s="344">
        <v>3.4325650858848924</v>
      </c>
      <c r="BH345" s="344">
        <v>3.0373815226524705</v>
      </c>
      <c r="BI345" s="344">
        <v>3.9204114603966111</v>
      </c>
      <c r="BJ345" s="344">
        <v>2.6892102885216111</v>
      </c>
      <c r="BK345" s="344">
        <v>32.436477742085415</v>
      </c>
      <c r="BL345" s="344">
        <v>12.97761162270065</v>
      </c>
      <c r="BM345" s="344">
        <v>4.271747670063931</v>
      </c>
      <c r="BN345" s="344">
        <v>1.3079491471147122</v>
      </c>
      <c r="BO345" s="344">
        <v>21.975418171772915</v>
      </c>
      <c r="BP345" s="344">
        <v>7.6116257523393216</v>
      </c>
      <c r="BQ345" s="344">
        <v>33.682815632710415</v>
      </c>
      <c r="BR345" s="344">
        <v>14.227569661030728</v>
      </c>
      <c r="BS345" s="344">
        <v>-37.228166041323618</v>
      </c>
      <c r="BT345" s="344">
        <v>-32.973946986147837</v>
      </c>
      <c r="BU345" s="344">
        <v>-29.395471033999399</v>
      </c>
      <c r="BV345" s="344">
        <v>-31.292939600893931</v>
      </c>
      <c r="BW345" s="344">
        <v>67.784583646574049</v>
      </c>
      <c r="BX345" s="344">
        <v>42.928824046545067</v>
      </c>
    </row>
    <row r="346" spans="1:76" x14ac:dyDescent="0.35">
      <c r="A346" s="263"/>
      <c r="B346" s="311">
        <v>49675</v>
      </c>
      <c r="C346" s="344">
        <v>4.2648019988667691</v>
      </c>
      <c r="D346" s="344">
        <v>-17.596827487217215</v>
      </c>
      <c r="E346" s="344">
        <v>8.7543216406085094</v>
      </c>
      <c r="F346" s="344">
        <v>-13.107307845475475</v>
      </c>
      <c r="G346" s="344">
        <v>1.7707782446124156</v>
      </c>
      <c r="H346" s="344">
        <v>-13.242683822037975</v>
      </c>
      <c r="I346" s="344">
        <v>5.0019107519366344</v>
      </c>
      <c r="J346" s="344">
        <v>-13.281551772477428</v>
      </c>
      <c r="K346" s="344">
        <v>8.4427371679522594</v>
      </c>
      <c r="L346" s="344">
        <v>-9.8971599878094594</v>
      </c>
      <c r="M346" s="344">
        <v>8.4427371679522594</v>
      </c>
      <c r="N346" s="344">
        <v>-9.8971599878094594</v>
      </c>
      <c r="O346" s="344">
        <v>-35.265759872008751</v>
      </c>
      <c r="P346" s="344">
        <v>-54.419331307431655</v>
      </c>
      <c r="Q346" s="344">
        <v>15.378218423273545</v>
      </c>
      <c r="R346" s="344">
        <v>-1.1130993257498929</v>
      </c>
      <c r="S346" s="344">
        <v>17.511481057550888</v>
      </c>
      <c r="T346" s="344">
        <v>3.6333835233712009</v>
      </c>
      <c r="U346" s="344">
        <v>18.596792947199329</v>
      </c>
      <c r="V346" s="344">
        <v>1.61342884197472</v>
      </c>
      <c r="W346" s="344">
        <v>17.402388345148548</v>
      </c>
      <c r="X346" s="344">
        <v>1.1198451627755013</v>
      </c>
      <c r="Y346" s="344">
        <v>18.769133340265736</v>
      </c>
      <c r="Z346" s="344">
        <v>-0.13226055011512372</v>
      </c>
      <c r="AA346" s="344">
        <v>6.1572777709651767</v>
      </c>
      <c r="AB346" s="344">
        <v>-7.0163100281070889</v>
      </c>
      <c r="AC346" s="344">
        <v>-0.9111578979801358</v>
      </c>
      <c r="AD346" s="344">
        <v>-8.9672072449039639</v>
      </c>
      <c r="AE346" s="344">
        <v>4.3704888305354892</v>
      </c>
      <c r="AF346" s="344">
        <v>-6.8367674866031827</v>
      </c>
      <c r="AG346" s="344">
        <v>9.4597451171565794</v>
      </c>
      <c r="AH346" s="344">
        <v>-1.6478751221012331</v>
      </c>
      <c r="AI346" s="344">
        <v>-10.336111358673495</v>
      </c>
      <c r="AJ346" s="344">
        <v>-16.776468566925448</v>
      </c>
      <c r="AK346" s="344">
        <v>7.433423261260959</v>
      </c>
      <c r="AL346" s="344">
        <v>2.3795101448056464</v>
      </c>
      <c r="AM346" s="344">
        <v>7.433423261260959</v>
      </c>
      <c r="AN346" s="344">
        <v>2.3795101448056464</v>
      </c>
      <c r="AO346" s="344">
        <v>7.433423261260959</v>
      </c>
      <c r="AP346" s="344">
        <v>2.3795101448056464</v>
      </c>
      <c r="AQ346" s="344">
        <v>7.433423261260959</v>
      </c>
      <c r="AR346" s="344">
        <v>2.3795101448056464</v>
      </c>
      <c r="AS346" s="344">
        <v>20.105683390270716</v>
      </c>
      <c r="AT346" s="344">
        <v>6.2977762857785287</v>
      </c>
      <c r="AU346" s="344">
        <v>20.105683390270716</v>
      </c>
      <c r="AV346" s="344">
        <v>6.2977762857785287</v>
      </c>
      <c r="AW346" s="344">
        <v>15.46648508704806</v>
      </c>
      <c r="AX346" s="344">
        <v>5.5378977428919285E-2</v>
      </c>
      <c r="AY346" s="344">
        <v>21.37859446204806</v>
      </c>
      <c r="AZ346" s="344">
        <v>7.7272349039425912</v>
      </c>
      <c r="BA346" s="344">
        <v>1.4728676757503329</v>
      </c>
      <c r="BB346" s="344">
        <v>-8.5293562927555264</v>
      </c>
      <c r="BC346" s="344">
        <v>15.831853762774909</v>
      </c>
      <c r="BD346" s="344">
        <v>-0.24191485294774751</v>
      </c>
      <c r="BE346" s="344">
        <v>9.0450419341616275</v>
      </c>
      <c r="BF346" s="344">
        <v>-2.8149624908872006</v>
      </c>
      <c r="BG346" s="344">
        <v>9.1957796966127994</v>
      </c>
      <c r="BH346" s="344">
        <v>3.43848981013819</v>
      </c>
      <c r="BI346" s="344">
        <v>9.9423731719545962</v>
      </c>
      <c r="BJ346" s="344">
        <v>3.4638117705874087</v>
      </c>
      <c r="BK346" s="344">
        <v>18.506920079875254</v>
      </c>
      <c r="BL346" s="344">
        <v>11.10604498832252</v>
      </c>
      <c r="BM346" s="344">
        <v>2.0312349602463478</v>
      </c>
      <c r="BN346" s="344">
        <v>-0.13293816597435537</v>
      </c>
      <c r="BO346" s="344">
        <v>12.750747899699473</v>
      </c>
      <c r="BP346" s="344">
        <v>4.894767980265879</v>
      </c>
      <c r="BQ346" s="344">
        <v>19.607269506144785</v>
      </c>
      <c r="BR346" s="344">
        <v>12.252090673136973</v>
      </c>
      <c r="BS346" s="344">
        <v>-28.865352456417227</v>
      </c>
      <c r="BT346" s="344">
        <v>-33.684230630245352</v>
      </c>
      <c r="BU346" s="344">
        <v>-25.930789773311758</v>
      </c>
      <c r="BV346" s="344">
        <v>-32.475734536495352</v>
      </c>
      <c r="BW346" s="344">
        <v>62.39491614676367</v>
      </c>
      <c r="BX346" s="344">
        <v>42.022473551653725</v>
      </c>
    </row>
    <row r="347" spans="1:76" x14ac:dyDescent="0.35">
      <c r="A347" s="263"/>
      <c r="B347" s="311">
        <v>49706</v>
      </c>
      <c r="C347" s="344">
        <v>-20.499941806064871</v>
      </c>
      <c r="D347" s="344">
        <v>-14.243567446934012</v>
      </c>
      <c r="E347" s="344">
        <v>-16.010422164323131</v>
      </c>
      <c r="F347" s="344">
        <v>-9.7540478051922719</v>
      </c>
      <c r="G347" s="344">
        <v>-19.214893752457897</v>
      </c>
      <c r="H347" s="344">
        <v>-26.4401020349286</v>
      </c>
      <c r="I347" s="344">
        <v>-16.606590682389538</v>
      </c>
      <c r="J347" s="344">
        <v>-24.292431289078991</v>
      </c>
      <c r="K347" s="344">
        <v>-13.179371291520397</v>
      </c>
      <c r="L347" s="344">
        <v>-20.851608687760631</v>
      </c>
      <c r="M347" s="344">
        <v>-13.179371291520397</v>
      </c>
      <c r="N347" s="344">
        <v>-20.851608687760631</v>
      </c>
      <c r="O347" s="344">
        <v>-48.358205235134555</v>
      </c>
      <c r="P347" s="344">
        <v>-60.034229628731204</v>
      </c>
      <c r="Q347" s="344">
        <v>3.3290469755196384</v>
      </c>
      <c r="R347" s="344">
        <v>-6.3718960176444241</v>
      </c>
      <c r="S347" s="344">
        <v>5.5675189603829196</v>
      </c>
      <c r="T347" s="344">
        <v>-2.9095547090506741</v>
      </c>
      <c r="U347" s="344">
        <v>6.1585071195626107</v>
      </c>
      <c r="V347" s="344">
        <v>-4.164433706853405</v>
      </c>
      <c r="W347" s="344">
        <v>4.7752139677071419</v>
      </c>
      <c r="X347" s="344">
        <v>-4.3459026704764518</v>
      </c>
      <c r="Y347" s="344">
        <v>6.7387607206368294</v>
      </c>
      <c r="Z347" s="344">
        <v>-5.59903453693153</v>
      </c>
      <c r="AA347" s="344">
        <v>-6.4351637878727139</v>
      </c>
      <c r="AB347" s="344">
        <v>-13.055300048859042</v>
      </c>
      <c r="AC347" s="344">
        <v>-7.3272574463199796</v>
      </c>
      <c r="AD347" s="344">
        <v>-11.760771087677401</v>
      </c>
      <c r="AE347" s="344">
        <v>-7.0839179077457608</v>
      </c>
      <c r="AF347" s="344">
        <v>-13.101572326691073</v>
      </c>
      <c r="AG347" s="344">
        <v>-5.9435370483707644</v>
      </c>
      <c r="AH347" s="344">
        <v>-11.96252279666178</v>
      </c>
      <c r="AI347" s="344">
        <v>-11.172426513702792</v>
      </c>
      <c r="AJ347" s="344">
        <v>-17.828359893829745</v>
      </c>
      <c r="AK347" s="344">
        <v>6.0865108772275214</v>
      </c>
      <c r="AL347" s="344">
        <v>-3.0157153800966974</v>
      </c>
      <c r="AM347" s="344">
        <v>6.0865108772275214</v>
      </c>
      <c r="AN347" s="344">
        <v>-3.0157153800966974</v>
      </c>
      <c r="AO347" s="344">
        <v>6.0865108772275214</v>
      </c>
      <c r="AP347" s="344">
        <v>-3.0157153800966974</v>
      </c>
      <c r="AQ347" s="344">
        <v>6.0865108772275214</v>
      </c>
      <c r="AR347" s="344">
        <v>-3.0157153800966974</v>
      </c>
      <c r="AS347" s="344">
        <v>7.1464167276730599</v>
      </c>
      <c r="AT347" s="344">
        <v>-0.48249715172147134</v>
      </c>
      <c r="AU347" s="344">
        <v>7.1464167276730599</v>
      </c>
      <c r="AV347" s="344">
        <v>-0.48249715172147134</v>
      </c>
      <c r="AW347" s="344">
        <v>-0.95511525474881509</v>
      </c>
      <c r="AX347" s="344">
        <v>-11.41028493248319</v>
      </c>
      <c r="AY347" s="344">
        <v>8.8320398966183724</v>
      </c>
      <c r="AZ347" s="344">
        <v>0.47827631629610678</v>
      </c>
      <c r="BA347" s="344">
        <v>-12.53276281741373</v>
      </c>
      <c r="BB347" s="344">
        <v>-16.025976470978183</v>
      </c>
      <c r="BC347" s="344">
        <v>-2.3459492767758725</v>
      </c>
      <c r="BD347" s="344">
        <v>-19.164136990398919</v>
      </c>
      <c r="BE347" s="344">
        <v>-4.4838391388364194</v>
      </c>
      <c r="BF347" s="344">
        <v>-14.612810238689935</v>
      </c>
      <c r="BG347" s="344">
        <v>-0.41744051823095063</v>
      </c>
      <c r="BH347" s="344">
        <v>-0.27974139103368501</v>
      </c>
      <c r="BI347" s="344">
        <v>2.07746686091944</v>
      </c>
      <c r="BJ347" s="344">
        <v>0.66616238704248687</v>
      </c>
      <c r="BK347" s="344">
        <v>5.380668859172129</v>
      </c>
      <c r="BL347" s="344">
        <v>-4.6069371894118554</v>
      </c>
      <c r="BM347" s="344">
        <v>-7.280708093952871</v>
      </c>
      <c r="BN347" s="344">
        <v>-6.0125310614821679</v>
      </c>
      <c r="BO347" s="344">
        <v>2.6972925469162696</v>
      </c>
      <c r="BP347" s="344">
        <v>-5.0476415351149804</v>
      </c>
      <c r="BQ347" s="344">
        <v>6.8883173271897071</v>
      </c>
      <c r="BR347" s="344">
        <v>-3.1472699836013085</v>
      </c>
      <c r="BS347" s="344">
        <v>-63.167194192257071</v>
      </c>
      <c r="BT347" s="344">
        <v>-53.830920998897696</v>
      </c>
      <c r="BU347" s="344">
        <v>-60.836025063839102</v>
      </c>
      <c r="BV347" s="344">
        <v>-53.68641263708129</v>
      </c>
      <c r="BW347" s="344">
        <v>57.968862553004136</v>
      </c>
      <c r="BX347" s="344">
        <v>37.514308855255941</v>
      </c>
    </row>
    <row r="348" spans="1:76" x14ac:dyDescent="0.35">
      <c r="A348" s="263"/>
      <c r="B348" s="311">
        <v>49735</v>
      </c>
      <c r="C348" s="344">
        <v>-22.340441683994559</v>
      </c>
      <c r="D348" s="344">
        <v>-33.09336755679729</v>
      </c>
      <c r="E348" s="344">
        <v>-17.850922042252819</v>
      </c>
      <c r="F348" s="344">
        <v>-28.603847915055553</v>
      </c>
      <c r="G348" s="344">
        <v>-22.5935444177411</v>
      </c>
      <c r="H348" s="344">
        <v>-30.298843795182506</v>
      </c>
      <c r="I348" s="344">
        <v>-19.937187606217663</v>
      </c>
      <c r="J348" s="344">
        <v>-29.067207747819225</v>
      </c>
      <c r="K348" s="344">
        <v>-16.496361190202038</v>
      </c>
      <c r="L348" s="344">
        <v>-25.626385146500866</v>
      </c>
      <c r="M348" s="344">
        <v>-16.496361190202038</v>
      </c>
      <c r="N348" s="344">
        <v>-25.626385146500866</v>
      </c>
      <c r="O348" s="344">
        <v>-49.923930847784469</v>
      </c>
      <c r="P348" s="344">
        <v>-62.543765774680573</v>
      </c>
      <c r="Q348" s="344">
        <v>2.5520007719063571</v>
      </c>
      <c r="R348" s="344">
        <v>-9.7402737031912991</v>
      </c>
      <c r="S348" s="344">
        <v>2.6538989652657321</v>
      </c>
      <c r="T348" s="344">
        <v>-7.9077999483084866</v>
      </c>
      <c r="U348" s="344">
        <v>4.6102130521797982</v>
      </c>
      <c r="V348" s="344">
        <v>-8.252751577947155</v>
      </c>
      <c r="W348" s="344">
        <v>3.9189517606758919</v>
      </c>
      <c r="X348" s="344">
        <v>-7.4872829805350456</v>
      </c>
      <c r="Y348" s="344">
        <v>5.3965137113594857</v>
      </c>
      <c r="Z348" s="344">
        <v>-7.6262638460135612</v>
      </c>
      <c r="AA348" s="344">
        <v>-4.7860205688785733</v>
      </c>
      <c r="AB348" s="344">
        <v>-16.400183013946933</v>
      </c>
      <c r="AC348" s="344">
        <v>-8.8921149292301358</v>
      </c>
      <c r="AD348" s="344">
        <v>-17.472872070343417</v>
      </c>
      <c r="AE348" s="344">
        <v>-7.5225775757145108</v>
      </c>
      <c r="AF348" s="344">
        <v>-16.355608276398105</v>
      </c>
      <c r="AG348" s="344">
        <v>-4.0688002624820925</v>
      </c>
      <c r="AH348" s="344">
        <v>-14.580988220245764</v>
      </c>
      <c r="AI348" s="344">
        <v>-7.4976103821109952</v>
      </c>
      <c r="AJ348" s="344">
        <v>-16.651819519073886</v>
      </c>
      <c r="AK348" s="344">
        <v>2.8525516792294745</v>
      </c>
      <c r="AL348" s="344">
        <v>-8.4629008964541192</v>
      </c>
      <c r="AM348" s="344">
        <v>2.8525516792294745</v>
      </c>
      <c r="AN348" s="344">
        <v>-8.4629008964541192</v>
      </c>
      <c r="AO348" s="344">
        <v>2.8525516792294745</v>
      </c>
      <c r="AP348" s="344">
        <v>-8.4629008964541192</v>
      </c>
      <c r="AQ348" s="344">
        <v>2.5190136238095526</v>
      </c>
      <c r="AR348" s="344">
        <v>-8.4629008964541192</v>
      </c>
      <c r="AS348" s="344">
        <v>6.9127817789425912</v>
      </c>
      <c r="AT348" s="344">
        <v>-2.9072026570925651</v>
      </c>
      <c r="AU348" s="344">
        <v>6.9123163858761849</v>
      </c>
      <c r="AV348" s="344">
        <v>-2.9249295552859245</v>
      </c>
      <c r="AW348" s="344">
        <v>3.3723536173214974</v>
      </c>
      <c r="AX348" s="344">
        <v>-10.234488423694128</v>
      </c>
      <c r="AY348" s="344">
        <v>10.11052805579806</v>
      </c>
      <c r="AZ348" s="344">
        <v>-1.1299580892214713</v>
      </c>
      <c r="BA348" s="344">
        <v>-11.296949676544589</v>
      </c>
      <c r="BB348" s="344">
        <v>-17.686346344025058</v>
      </c>
      <c r="BC348" s="344">
        <v>4.7595728789858462</v>
      </c>
      <c r="BD348" s="344">
        <v>-11.327432736248529</v>
      </c>
      <c r="BE348" s="344">
        <v>-0.52337847599462251</v>
      </c>
      <c r="BF348" s="344">
        <v>-10.547426327557123</v>
      </c>
      <c r="BG348" s="344">
        <v>0.71287335506006499</v>
      </c>
      <c r="BH348" s="344">
        <v>-3.3030148590512631</v>
      </c>
      <c r="BI348" s="344">
        <v>1.9701098357729556</v>
      </c>
      <c r="BJ348" s="344">
        <v>-2.1161290253110288</v>
      </c>
      <c r="BK348" s="344">
        <v>-8.4731252387282616</v>
      </c>
      <c r="BL348" s="344">
        <v>-8.6997716620681054</v>
      </c>
      <c r="BM348" s="344">
        <v>-14.268970270466543</v>
      </c>
      <c r="BN348" s="344">
        <v>-7.9956929877516991</v>
      </c>
      <c r="BO348" s="344">
        <v>-4.9658658698317772</v>
      </c>
      <c r="BP348" s="344">
        <v>-5.0242536261794335</v>
      </c>
      <c r="BQ348" s="344">
        <v>-6.7102697089431054</v>
      </c>
      <c r="BR348" s="344">
        <v>-6.7951772406813866</v>
      </c>
      <c r="BS348" s="344">
        <v>-66.765876595821524</v>
      </c>
      <c r="BT348" s="344">
        <v>-55.934177224483633</v>
      </c>
      <c r="BU348" s="344">
        <v>-63.973441903438712</v>
      </c>
      <c r="BV348" s="344">
        <v>-55.480098550167227</v>
      </c>
      <c r="BW348" s="344">
        <v>50.73950850921522</v>
      </c>
      <c r="BX348" s="344">
        <v>33.017191074107991</v>
      </c>
    </row>
    <row r="349" spans="1:76" x14ac:dyDescent="0.35">
      <c r="A349" s="263"/>
      <c r="B349" s="311">
        <v>49766</v>
      </c>
      <c r="C349" s="344">
        <v>-35.384196261631274</v>
      </c>
      <c r="D349" s="344">
        <v>-50.804667453037524</v>
      </c>
      <c r="E349" s="344">
        <v>-30.894676619889538</v>
      </c>
      <c r="F349" s="344">
        <v>-46.315147811295788</v>
      </c>
      <c r="G349" s="344">
        <v>-32.749744826676647</v>
      </c>
      <c r="H349" s="344">
        <v>-40.227669173600475</v>
      </c>
      <c r="I349" s="344">
        <v>-31.004879409196178</v>
      </c>
      <c r="J349" s="344">
        <v>-41.1512836755536</v>
      </c>
      <c r="K349" s="344">
        <v>-27.564056807877819</v>
      </c>
      <c r="L349" s="344">
        <v>-37.831417495133678</v>
      </c>
      <c r="M349" s="344">
        <v>-27.564056807877819</v>
      </c>
      <c r="N349" s="344">
        <v>-37.831417495133678</v>
      </c>
      <c r="O349" s="344">
        <v>-65.903994477216202</v>
      </c>
      <c r="P349" s="344">
        <v>-73.815908184234104</v>
      </c>
      <c r="Q349" s="344">
        <v>-8.8870861421561429</v>
      </c>
      <c r="R349" s="344">
        <v>-17.230992544744034</v>
      </c>
      <c r="S349" s="344">
        <v>-8.3573925386405179</v>
      </c>
      <c r="T349" s="344">
        <v>-13.68077205524208</v>
      </c>
      <c r="U349" s="344">
        <v>-8.3056461702323112</v>
      </c>
      <c r="V349" s="344">
        <v>-15.590539206120983</v>
      </c>
      <c r="W349" s="344">
        <v>-7.3035557161307487</v>
      </c>
      <c r="X349" s="344">
        <v>-13.101063955876842</v>
      </c>
      <c r="Y349" s="344">
        <v>-8.0057995210623893</v>
      </c>
      <c r="Z349" s="344">
        <v>-14.166363943669811</v>
      </c>
      <c r="AA349" s="344">
        <v>-13.556886962921542</v>
      </c>
      <c r="AB349" s="344">
        <v>-20.677515319855136</v>
      </c>
      <c r="AC349" s="344">
        <v>-15.760481170685214</v>
      </c>
      <c r="AD349" s="344">
        <v>-20.791109375030917</v>
      </c>
      <c r="AE349" s="344">
        <v>-15.984140686066073</v>
      </c>
      <c r="AF349" s="344">
        <v>-20.725637725860995</v>
      </c>
      <c r="AG349" s="344">
        <v>-16.558077148468421</v>
      </c>
      <c r="AH349" s="344">
        <v>-20.708399108917639</v>
      </c>
      <c r="AI349" s="344">
        <v>-12.179354003937167</v>
      </c>
      <c r="AJ349" s="344">
        <v>-19.146852783234042</v>
      </c>
      <c r="AK349" s="344">
        <v>4.7212574287411933</v>
      </c>
      <c r="AL349" s="344">
        <v>-10.676760454559588</v>
      </c>
      <c r="AM349" s="344">
        <v>4.7212574287411933</v>
      </c>
      <c r="AN349" s="344">
        <v>-10.676760454559588</v>
      </c>
      <c r="AO349" s="344">
        <v>4.7212574287411933</v>
      </c>
      <c r="AP349" s="344">
        <v>-10.676760454559588</v>
      </c>
      <c r="AQ349" s="344">
        <v>4.7212574287411933</v>
      </c>
      <c r="AR349" s="344">
        <v>-10.676760454559588</v>
      </c>
      <c r="AS349" s="344">
        <v>-4.7968739827761588</v>
      </c>
      <c r="AT349" s="344">
        <v>-8.2484654744753776</v>
      </c>
      <c r="AU349" s="344">
        <v>-4.812884267199987</v>
      </c>
      <c r="AV349" s="344">
        <v>-8.2368840535769401</v>
      </c>
      <c r="AW349" s="344">
        <v>-16.207899983752721</v>
      </c>
      <c r="AX349" s="344">
        <v>-15.346224721301549</v>
      </c>
      <c r="AY349" s="344">
        <v>-4.2311086019167838</v>
      </c>
      <c r="AZ349" s="344">
        <v>-8.9853429158816276</v>
      </c>
      <c r="BA349" s="344">
        <v>-22.317446044952792</v>
      </c>
      <c r="BB349" s="344">
        <v>-23.021024993927401</v>
      </c>
      <c r="BC349" s="344">
        <v>-16.988020047039544</v>
      </c>
      <c r="BD349" s="344">
        <v>-25.315963848919427</v>
      </c>
      <c r="BE349" s="344">
        <v>-13.206361874432123</v>
      </c>
      <c r="BF349" s="344">
        <v>-24.101020916790521</v>
      </c>
      <c r="BG349" s="344">
        <v>-7.1573124969907163</v>
      </c>
      <c r="BH349" s="344">
        <v>-5.8181210602231381</v>
      </c>
      <c r="BI349" s="344">
        <v>-3.716997250408685</v>
      </c>
      <c r="BJ349" s="344">
        <v>-4.59898577579931</v>
      </c>
      <c r="BK349" s="344">
        <v>-18.684108515095449</v>
      </c>
      <c r="BL349" s="344">
        <v>-17.837508936238027</v>
      </c>
      <c r="BM349" s="344">
        <v>-16.331199426960683</v>
      </c>
      <c r="BN349" s="344">
        <v>-8.9928395941970116</v>
      </c>
      <c r="BO349" s="344">
        <v>-6.6854169562575585</v>
      </c>
      <c r="BP349" s="344">
        <v>-8.7183644965407616</v>
      </c>
      <c r="BQ349" s="344">
        <v>-16.631965418171621</v>
      </c>
      <c r="BR349" s="344">
        <v>-15.980819483113027</v>
      </c>
      <c r="BS349" s="344">
        <v>-82.275878732051993</v>
      </c>
      <c r="BT349" s="344">
        <v>-62.996299569454337</v>
      </c>
      <c r="BU349" s="344">
        <v>-82.541705911007071</v>
      </c>
      <c r="BV349" s="344">
        <v>-62.91321927770629</v>
      </c>
      <c r="BW349" s="344">
        <v>41.840766700009205</v>
      </c>
      <c r="BX349" s="344">
        <v>27.086034206479887</v>
      </c>
    </row>
    <row r="350" spans="1:76" x14ac:dyDescent="0.35">
      <c r="A350" s="263"/>
      <c r="B350" s="311">
        <v>49796</v>
      </c>
      <c r="C350" s="344">
        <v>-36.276267031894946</v>
      </c>
      <c r="D350" s="344">
        <v>-45.058131198154712</v>
      </c>
      <c r="E350" s="344">
        <v>-31.933716231705944</v>
      </c>
      <c r="F350" s="344">
        <v>-40.673355513932506</v>
      </c>
      <c r="G350" s="344">
        <v>-34.539093428971569</v>
      </c>
      <c r="H350" s="344">
        <v>-39.3135151208661</v>
      </c>
      <c r="I350" s="344">
        <v>-30.923714095475475</v>
      </c>
      <c r="J350" s="344">
        <v>-38.545292312028209</v>
      </c>
      <c r="K350" s="344">
        <v>-27.48288767945985</v>
      </c>
      <c r="L350" s="344">
        <v>-35.107567244889538</v>
      </c>
      <c r="M350" s="344">
        <v>-27.48288767945985</v>
      </c>
      <c r="N350" s="344">
        <v>-35.107567244889538</v>
      </c>
      <c r="O350" s="344">
        <v>-71.034065354925588</v>
      </c>
      <c r="P350" s="344">
        <v>-77.689998631173566</v>
      </c>
      <c r="Q350" s="344">
        <v>-7.5204174409842679</v>
      </c>
      <c r="R350" s="344">
        <v>-16.909322012517471</v>
      </c>
      <c r="S350" s="344">
        <v>-3.0217220674491116</v>
      </c>
      <c r="T350" s="344">
        <v>-11.29155086383583</v>
      </c>
      <c r="U350" s="344">
        <v>-3.8456318269705925</v>
      </c>
      <c r="V350" s="344">
        <v>-13.464684713933483</v>
      </c>
      <c r="W350" s="344">
        <v>-2.0493748079276237</v>
      </c>
      <c r="X350" s="344">
        <v>-10.938279379460827</v>
      </c>
      <c r="Y350" s="344">
        <v>-0.65292857990027997</v>
      </c>
      <c r="Z350" s="344">
        <v>-11.010255087468639</v>
      </c>
      <c r="AA350" s="344">
        <v>-7.3037817993473233</v>
      </c>
      <c r="AB350" s="344">
        <v>-17.780412963898105</v>
      </c>
      <c r="AC350" s="344">
        <v>-8.2129004516910733</v>
      </c>
      <c r="AD350" s="344">
        <v>-17.079130462677401</v>
      </c>
      <c r="AE350" s="344">
        <v>-11.682024292023105</v>
      </c>
      <c r="AF350" s="344">
        <v>-18.384458831818026</v>
      </c>
      <c r="AG350" s="344">
        <v>-9.29730062869303</v>
      </c>
      <c r="AH350" s="344">
        <v>-17.602899841339514</v>
      </c>
      <c r="AI350" s="344">
        <v>1.7495018920589267</v>
      </c>
      <c r="AJ350" s="344">
        <v>-12.74220877078287</v>
      </c>
      <c r="AK350" s="344">
        <v>5.383828382110746</v>
      </c>
      <c r="AL350" s="344">
        <v>5.3438427253720526</v>
      </c>
      <c r="AM350" s="344">
        <v>5.383828382110746</v>
      </c>
      <c r="AN350" s="344">
        <v>5.3438427253720526</v>
      </c>
      <c r="AO350" s="344">
        <v>5.383828382110746</v>
      </c>
      <c r="AP350" s="344">
        <v>5.3438427253720526</v>
      </c>
      <c r="AQ350" s="344">
        <v>2.4106647773744179</v>
      </c>
      <c r="AR350" s="344">
        <v>5.3438427253720526</v>
      </c>
      <c r="AS350" s="344">
        <v>0.34454828895235678</v>
      </c>
      <c r="AT350" s="344">
        <v>-6.3165082296023307</v>
      </c>
      <c r="AU350" s="344">
        <v>0.34128672279024741</v>
      </c>
      <c r="AV350" s="344">
        <v>-6.2989720662722526</v>
      </c>
      <c r="AW350" s="344">
        <v>-14.138941701282018</v>
      </c>
      <c r="AX350" s="344">
        <v>-23.502062733996862</v>
      </c>
      <c r="AY350" s="344">
        <v>-1.3495549520144401</v>
      </c>
      <c r="AZ350" s="344">
        <v>-7.9879063924441276</v>
      </c>
      <c r="BA350" s="344">
        <v>-18.038049987823886</v>
      </c>
      <c r="BB350" s="344">
        <v>-20.630129150421542</v>
      </c>
      <c r="BC350" s="344">
        <v>-12.876684292645013</v>
      </c>
      <c r="BD350" s="344">
        <v>-31.855161770672357</v>
      </c>
      <c r="BE350" s="344">
        <v>-9.0578023041196225</v>
      </c>
      <c r="BF350" s="344">
        <v>-24.912759884686029</v>
      </c>
      <c r="BG350" s="344">
        <v>-2.9765912140317319</v>
      </c>
      <c r="BH350" s="344">
        <v>-4.1126309479184506</v>
      </c>
      <c r="BI350" s="344">
        <v>0.51955975642725249</v>
      </c>
      <c r="BJ350" s="344">
        <v>-3.0821171844907163</v>
      </c>
      <c r="BK350" s="344">
        <v>-28.427425165486074</v>
      </c>
      <c r="BL350" s="344">
        <v>-24.346105356526113</v>
      </c>
      <c r="BM350" s="344">
        <v>-5.8132741645095116</v>
      </c>
      <c r="BN350" s="344">
        <v>-5.4070165351149804</v>
      </c>
      <c r="BO350" s="344">
        <v>-6.2047460273024804</v>
      </c>
      <c r="BP350" s="344">
        <v>-10.144881983113027</v>
      </c>
      <c r="BQ350" s="344">
        <v>-25.952092905354238</v>
      </c>
      <c r="BR350" s="344">
        <v>-22.391994257282949</v>
      </c>
      <c r="BS350" s="344">
        <v>-87.987434213009024</v>
      </c>
      <c r="BT350" s="344">
        <v>-68.042007272091055</v>
      </c>
      <c r="BU350" s="344">
        <v>-89.46503812536254</v>
      </c>
      <c r="BV350" s="344">
        <v>-67.998828713741446</v>
      </c>
      <c r="BW350" s="344">
        <v>37.962694380678037</v>
      </c>
      <c r="BX350" s="344">
        <v>25.04017041672121</v>
      </c>
    </row>
    <row r="351" spans="1:76" x14ac:dyDescent="0.35">
      <c r="A351" s="263"/>
      <c r="B351" s="311">
        <v>49827</v>
      </c>
      <c r="C351" s="344">
        <v>-28.878752688633231</v>
      </c>
      <c r="D351" s="344">
        <v>-39.76027200626018</v>
      </c>
      <c r="E351" s="344">
        <v>-24.583115035416881</v>
      </c>
      <c r="F351" s="344">
        <v>-35.325008803727428</v>
      </c>
      <c r="G351" s="344">
        <v>-25.232250625016491</v>
      </c>
      <c r="H351" s="344">
        <v>-35.237030440690319</v>
      </c>
      <c r="I351" s="344">
        <v>-21.854095870377819</v>
      </c>
      <c r="J351" s="344">
        <v>-33.855247908952038</v>
      </c>
      <c r="K351" s="344">
        <v>-18.413273269059459</v>
      </c>
      <c r="L351" s="344">
        <v>-30.415378981950084</v>
      </c>
      <c r="M351" s="344">
        <v>-18.413273269059459</v>
      </c>
      <c r="N351" s="344">
        <v>-30.415378981950084</v>
      </c>
      <c r="O351" s="344">
        <v>-64.278153714000183</v>
      </c>
      <c r="P351" s="344">
        <v>-75.819813271728947</v>
      </c>
      <c r="Q351" s="344">
        <v>3.1790607084297946</v>
      </c>
      <c r="R351" s="344">
        <v>-13.464474905583877</v>
      </c>
      <c r="S351" s="344">
        <v>7.1244037260079196</v>
      </c>
      <c r="T351" s="344">
        <v>-7.1555836091971585</v>
      </c>
      <c r="U351" s="344">
        <v>8.5935046781563607</v>
      </c>
      <c r="V351" s="344">
        <v>-9.0518772493338737</v>
      </c>
      <c r="W351" s="344">
        <v>9.4652698148751107</v>
      </c>
      <c r="X351" s="344">
        <v>-7.3349621187186393</v>
      </c>
      <c r="Y351" s="344">
        <v>11.748030434992298</v>
      </c>
      <c r="Z351" s="344">
        <v>-5.7128803621268425</v>
      </c>
      <c r="AA351" s="344">
        <v>-0.13948278811685455</v>
      </c>
      <c r="AB351" s="344">
        <v>-14.467439941437167</v>
      </c>
      <c r="AC351" s="344">
        <v>4.8159996947933017</v>
      </c>
      <c r="AD351" s="344">
        <v>-9.4319441833805264</v>
      </c>
      <c r="AE351" s="344">
        <v>-1.9981024780582608</v>
      </c>
      <c r="AF351" s="344">
        <v>-14.493501953155917</v>
      </c>
      <c r="AG351" s="344">
        <v>3.3372933349300169</v>
      </c>
      <c r="AH351" s="344">
        <v>-11.421896270782874</v>
      </c>
      <c r="AI351" s="344">
        <v>8.4545342406917392</v>
      </c>
      <c r="AJ351" s="344">
        <v>-6.8182013550113858</v>
      </c>
      <c r="AK351" s="344">
        <v>8.7047130867002558</v>
      </c>
      <c r="AL351" s="344">
        <v>7.5340206428528269</v>
      </c>
      <c r="AM351" s="344">
        <v>8.7047130867002558</v>
      </c>
      <c r="AN351" s="344">
        <v>7.5340206428528269</v>
      </c>
      <c r="AO351" s="344">
        <v>8.7047130867002558</v>
      </c>
      <c r="AP351" s="344">
        <v>7.5340206428528269</v>
      </c>
      <c r="AQ351" s="344">
        <v>2.173135022735412</v>
      </c>
      <c r="AR351" s="344">
        <v>5.1978924079895457</v>
      </c>
      <c r="AS351" s="344">
        <v>12.941483561169154</v>
      </c>
      <c r="AT351" s="344">
        <v>-6.313222252225259E-2</v>
      </c>
      <c r="AU351" s="344">
        <v>12.976540629040247</v>
      </c>
      <c r="AV351" s="344">
        <v>3.5252634655481785E-2</v>
      </c>
      <c r="AW351" s="344">
        <v>-2.5433072408327995</v>
      </c>
      <c r="AX351" s="344">
        <v>-17.21558278404569</v>
      </c>
      <c r="AY351" s="344">
        <v>13.784745279919154</v>
      </c>
      <c r="AZ351" s="344">
        <v>-0.75835316978787759</v>
      </c>
      <c r="BA351" s="344">
        <v>-7.5916007080387296</v>
      </c>
      <c r="BB351" s="344">
        <v>-15.549921325714511</v>
      </c>
      <c r="BC351" s="344">
        <v>-0.62163363346532563</v>
      </c>
      <c r="BD351" s="344">
        <v>-17.793554409832513</v>
      </c>
      <c r="BE351" s="344">
        <v>1.4761408721499087</v>
      </c>
      <c r="BF351" s="344">
        <v>-10.790388211102044</v>
      </c>
      <c r="BG351" s="344">
        <v>5.1554926787905337</v>
      </c>
      <c r="BH351" s="344">
        <v>0.75736798396631499</v>
      </c>
      <c r="BI351" s="344">
        <v>10.834325686603034</v>
      </c>
      <c r="BJ351" s="344">
        <v>2.5692805205874087</v>
      </c>
      <c r="BK351" s="344">
        <v>-43.489251871418688</v>
      </c>
      <c r="BL351" s="344">
        <v>-40.706961412739489</v>
      </c>
      <c r="BM351" s="344">
        <v>-5.3069608405349022</v>
      </c>
      <c r="BN351" s="344">
        <v>-7.4632260993239647</v>
      </c>
      <c r="BO351" s="344">
        <v>-7.6622007086989647</v>
      </c>
      <c r="BP351" s="344">
        <v>-12.04648186714623</v>
      </c>
      <c r="BQ351" s="344">
        <v>-36.878347177815172</v>
      </c>
      <c r="BR351" s="344">
        <v>-35.492177744221422</v>
      </c>
      <c r="BS351" s="344">
        <v>-94.876823251094962</v>
      </c>
      <c r="BT351" s="344">
        <v>-80.962573830928946</v>
      </c>
      <c r="BU351" s="344">
        <v>-94.233564202633048</v>
      </c>
      <c r="BV351" s="344">
        <v>-80.728191201534415</v>
      </c>
      <c r="BW351" s="344">
        <v>38.244895683254107</v>
      </c>
      <c r="BX351" s="344">
        <v>24.942514440187317</v>
      </c>
    </row>
    <row r="352" spans="1:76" x14ac:dyDescent="0.35">
      <c r="A352" s="263"/>
      <c r="B352" s="311">
        <v>49857</v>
      </c>
      <c r="C352" s="344">
        <v>-16.229285220371512</v>
      </c>
      <c r="D352" s="344">
        <v>-25.622412661777762</v>
      </c>
      <c r="E352" s="344">
        <v>-11.988933974625866</v>
      </c>
      <c r="F352" s="344">
        <v>-21.296844893815319</v>
      </c>
      <c r="G352" s="344">
        <v>-8.9128994287274281</v>
      </c>
      <c r="H352" s="344">
        <v>-20.012653762223522</v>
      </c>
      <c r="I352" s="344">
        <v>-6.3829159082196156</v>
      </c>
      <c r="J352" s="344">
        <v>-18.8717426599286</v>
      </c>
      <c r="K352" s="344">
        <v>-2.9420971215985219</v>
      </c>
      <c r="L352" s="344">
        <v>-15.430920058610241</v>
      </c>
      <c r="M352" s="344">
        <v>-2.9420971215985219</v>
      </c>
      <c r="N352" s="344">
        <v>-15.430920058610241</v>
      </c>
      <c r="O352" s="344">
        <v>-49.183680749579857</v>
      </c>
      <c r="P352" s="344">
        <v>-61.936318906523184</v>
      </c>
      <c r="Q352" s="344">
        <v>21.502714883234482</v>
      </c>
      <c r="R352" s="344">
        <v>-0.7023479829764554</v>
      </c>
      <c r="S352" s="344">
        <v>27.175345193293076</v>
      </c>
      <c r="T352" s="344">
        <v>6.2591235746407321</v>
      </c>
      <c r="U352" s="344">
        <v>29.032629739191517</v>
      </c>
      <c r="V352" s="344">
        <v>3.0870807279610482</v>
      </c>
      <c r="W352" s="344">
        <v>27.523169289972767</v>
      </c>
      <c r="X352" s="344">
        <v>2.4526126493477669</v>
      </c>
      <c r="Y352" s="344">
        <v>29.932127725031361</v>
      </c>
      <c r="Z352" s="344">
        <v>6.3744647611641732</v>
      </c>
      <c r="AA352" s="344">
        <v>15.921491332976895</v>
      </c>
      <c r="AB352" s="344">
        <v>-2.7064078369449796</v>
      </c>
      <c r="AC352" s="344">
        <v>19.386701293914395</v>
      </c>
      <c r="AD352" s="344">
        <v>0.6572930297542392</v>
      </c>
      <c r="AE352" s="344">
        <v>16.388227172820645</v>
      </c>
      <c r="AF352" s="344">
        <v>-2.1477683105777921</v>
      </c>
      <c r="AG352" s="344">
        <v>20.786504455535486</v>
      </c>
      <c r="AH352" s="344">
        <v>0.7978341064143919</v>
      </c>
      <c r="AI352" s="344">
        <v>18.643834777801114</v>
      </c>
      <c r="AJ352" s="344">
        <v>-0.81401281741372955</v>
      </c>
      <c r="AK352" s="344">
        <v>16.178249132169395</v>
      </c>
      <c r="AL352" s="344">
        <v>7.1776134773284603</v>
      </c>
      <c r="AM352" s="344">
        <v>16.178249132169395</v>
      </c>
      <c r="AN352" s="344">
        <v>7.1776134773284603</v>
      </c>
      <c r="AO352" s="344">
        <v>16.178249132169395</v>
      </c>
      <c r="AP352" s="344">
        <v>7.1776134773284603</v>
      </c>
      <c r="AQ352" s="344">
        <v>16.178249132169395</v>
      </c>
      <c r="AR352" s="344">
        <v>7.1776134773284603</v>
      </c>
      <c r="AS352" s="344">
        <v>30.079506937633997</v>
      </c>
      <c r="AT352" s="344">
        <v>12.080102030407435</v>
      </c>
      <c r="AU352" s="344">
        <v>30.099892679821497</v>
      </c>
      <c r="AV352" s="344">
        <v>12.102074686657435</v>
      </c>
      <c r="AW352" s="344">
        <v>19.497223917614466</v>
      </c>
      <c r="AX352" s="344">
        <v>1.4269419351925912</v>
      </c>
      <c r="AY352" s="344">
        <v>28.549424234997279</v>
      </c>
      <c r="AZ352" s="344">
        <v>9.8859491983761849</v>
      </c>
      <c r="BA352" s="344">
        <v>13.039464660613614</v>
      </c>
      <c r="BB352" s="344">
        <v>-2.2983725586246671</v>
      </c>
      <c r="BC352" s="344">
        <v>26.901800051837409</v>
      </c>
      <c r="BD352" s="344">
        <v>7.0405596648745181</v>
      </c>
      <c r="BE352" s="344">
        <v>24.873151675372565</v>
      </c>
      <c r="BF352" s="344">
        <v>7.48365582576319</v>
      </c>
      <c r="BG352" s="344">
        <v>25.218854800372565</v>
      </c>
      <c r="BH352" s="344">
        <v>11.903547183185065</v>
      </c>
      <c r="BI352" s="344">
        <v>26.581533328204596</v>
      </c>
      <c r="BJ352" s="344">
        <v>12.612981692462409</v>
      </c>
      <c r="BK352" s="344">
        <v>-5.0887448981520897</v>
      </c>
      <c r="BL352" s="344">
        <v>-6.0264013007399804</v>
      </c>
      <c r="BM352" s="344">
        <v>11.810066442179942</v>
      </c>
      <c r="BN352" s="344">
        <v>6.0820352837326759</v>
      </c>
      <c r="BO352" s="344">
        <v>22.000656346965098</v>
      </c>
      <c r="BP352" s="344">
        <v>6.0079538628342384</v>
      </c>
      <c r="BQ352" s="344">
        <v>0.691795568156504</v>
      </c>
      <c r="BR352" s="344">
        <v>-2.9567868903395897</v>
      </c>
      <c r="BS352" s="344">
        <v>-69.66062909826293</v>
      </c>
      <c r="BT352" s="344">
        <v>-48.215816323604727</v>
      </c>
      <c r="BU352" s="344">
        <v>-64.78813153966918</v>
      </c>
      <c r="BV352" s="344">
        <v>-47.365627114620352</v>
      </c>
      <c r="BW352" s="344">
        <v>45.906903519753321</v>
      </c>
      <c r="BX352" s="344">
        <v>28.528508633803234</v>
      </c>
    </row>
    <row r="353" spans="1:76" x14ac:dyDescent="0.35">
      <c r="A353" s="263"/>
      <c r="B353" s="311">
        <v>49888</v>
      </c>
      <c r="C353" s="344">
        <v>-13.986418704258231</v>
      </c>
      <c r="D353" s="344">
        <v>-22.357344607578543</v>
      </c>
      <c r="E353" s="344">
        <v>-9.4968990625164906</v>
      </c>
      <c r="F353" s="344">
        <v>-17.900783950211803</v>
      </c>
      <c r="G353" s="344">
        <v>-9.8234295190594594</v>
      </c>
      <c r="H353" s="344">
        <v>-20.306438857438366</v>
      </c>
      <c r="I353" s="344">
        <v>-7.5704311670086781</v>
      </c>
      <c r="J353" s="344">
        <v>-18.668899947526256</v>
      </c>
      <c r="K353" s="344">
        <v>-4.1296047509930531</v>
      </c>
      <c r="L353" s="344">
        <v>-15.228077346207897</v>
      </c>
      <c r="M353" s="344">
        <v>-4.1296047509930531</v>
      </c>
      <c r="N353" s="344">
        <v>-15.228077346207897</v>
      </c>
      <c r="O353" s="344">
        <v>-46.374476450764128</v>
      </c>
      <c r="P353" s="344">
        <v>-61.169441427017645</v>
      </c>
      <c r="Q353" s="344">
        <v>13.653677712824326</v>
      </c>
      <c r="R353" s="344">
        <v>-3.7798321138358304</v>
      </c>
      <c r="S353" s="344">
        <v>23.437445413019638</v>
      </c>
      <c r="T353" s="344">
        <v>3.0977389921212009</v>
      </c>
      <c r="U353" s="344">
        <v>24.659651528742298</v>
      </c>
      <c r="V353" s="344">
        <v>0.61880375042198565</v>
      </c>
      <c r="W353" s="344">
        <v>26.698920022394642</v>
      </c>
      <c r="X353" s="344">
        <v>1.8750712980294075</v>
      </c>
      <c r="Y353" s="344">
        <v>29.538153420832142</v>
      </c>
      <c r="Z353" s="344">
        <v>4.0034015287422982</v>
      </c>
      <c r="AA353" s="344">
        <v>16.288236328094083</v>
      </c>
      <c r="AB353" s="344">
        <v>-2.9295905151676358</v>
      </c>
      <c r="AC353" s="344">
        <v>24.785970397918302</v>
      </c>
      <c r="AD353" s="344">
        <v>2.6578576049495517</v>
      </c>
      <c r="AE353" s="344">
        <v>18.822347351043302</v>
      </c>
      <c r="AF353" s="344">
        <v>-1.5655081787418546</v>
      </c>
      <c r="AG353" s="344">
        <v>22.531179138152673</v>
      </c>
      <c r="AH353" s="344">
        <v>2.8387352904964231</v>
      </c>
      <c r="AI353" s="344">
        <v>30.228337951629239</v>
      </c>
      <c r="AJ353" s="344">
        <v>6.9704415282893954</v>
      </c>
      <c r="AK353" s="344">
        <v>21.485942022641591</v>
      </c>
      <c r="AL353" s="344">
        <v>8.6885836495366782</v>
      </c>
      <c r="AM353" s="344">
        <v>21.485942022641591</v>
      </c>
      <c r="AN353" s="344">
        <v>8.6885836495366782</v>
      </c>
      <c r="AO353" s="344">
        <v>21.485942022641591</v>
      </c>
      <c r="AP353" s="344">
        <v>8.6885836495366782</v>
      </c>
      <c r="AQ353" s="344">
        <v>21.485942022641591</v>
      </c>
      <c r="AR353" s="344">
        <v>8.6885836495366782</v>
      </c>
      <c r="AS353" s="344">
        <v>29.512642923962122</v>
      </c>
      <c r="AT353" s="344">
        <v>10.341569010387904</v>
      </c>
      <c r="AU353" s="344">
        <v>29.51281077064181</v>
      </c>
      <c r="AV353" s="344">
        <v>10.341927591930872</v>
      </c>
      <c r="AW353" s="344">
        <v>22.455094401012904</v>
      </c>
      <c r="AX353" s="344">
        <v>-5.193255360949987</v>
      </c>
      <c r="AY353" s="344">
        <v>28.86516672767306</v>
      </c>
      <c r="AZ353" s="344">
        <v>9.3321848551144662</v>
      </c>
      <c r="BA353" s="344">
        <v>12.238431640594083</v>
      </c>
      <c r="BB353" s="344">
        <v>-5.0462859192203702</v>
      </c>
      <c r="BC353" s="344">
        <v>22.600713626056159</v>
      </c>
      <c r="BD353" s="344">
        <v>-4.5781537140317319</v>
      </c>
      <c r="BE353" s="344">
        <v>20.890745059161627</v>
      </c>
      <c r="BF353" s="344">
        <v>-2.8911038483090756</v>
      </c>
      <c r="BG353" s="344">
        <v>26.796758547931159</v>
      </c>
      <c r="BH353" s="344">
        <v>11.579557315021002</v>
      </c>
      <c r="BI353" s="344">
        <v>32.365270510821787</v>
      </c>
      <c r="BJ353" s="344">
        <v>15.029477969317877</v>
      </c>
      <c r="BK353" s="344">
        <v>12.538124303508067</v>
      </c>
      <c r="BL353" s="344">
        <v>9.8183023735764259</v>
      </c>
      <c r="BM353" s="344">
        <v>13.77819846122291</v>
      </c>
      <c r="BN353" s="344">
        <v>7.2644464775803321</v>
      </c>
      <c r="BO353" s="344">
        <v>19.58300803153541</v>
      </c>
      <c r="BP353" s="344">
        <v>8.7783853813889259</v>
      </c>
      <c r="BQ353" s="344">
        <v>14.455902318644785</v>
      </c>
      <c r="BR353" s="344">
        <v>11.569961766886973</v>
      </c>
      <c r="BS353" s="344">
        <v>-46.22736722692504</v>
      </c>
      <c r="BT353" s="344">
        <v>-37.55134183630004</v>
      </c>
      <c r="BU353" s="344">
        <v>-41.046916787471915</v>
      </c>
      <c r="BV353" s="344">
        <v>-37.276431863155508</v>
      </c>
      <c r="BW353" s="344">
        <v>46.044832020186284</v>
      </c>
      <c r="BX353" s="344">
        <v>31.89141119701754</v>
      </c>
    </row>
    <row r="354" spans="1:76" x14ac:dyDescent="0.35">
      <c r="A354" s="263"/>
      <c r="B354" s="311">
        <v>49919</v>
      </c>
      <c r="C354" s="344">
        <v>-18.975680331455496</v>
      </c>
      <c r="D354" s="344">
        <v>-37.41819665835979</v>
      </c>
      <c r="E354" s="344">
        <v>-14.486160689713756</v>
      </c>
      <c r="F354" s="344">
        <v>-32.932259017350475</v>
      </c>
      <c r="G354" s="344">
        <v>-13.120682174088756</v>
      </c>
      <c r="H354" s="344">
        <v>-30.871746474625866</v>
      </c>
      <c r="I354" s="344">
        <v>-11.055355483414928</v>
      </c>
      <c r="J354" s="344">
        <v>-31.001522475602428</v>
      </c>
      <c r="K354" s="344">
        <v>-7.6145290673993031</v>
      </c>
      <c r="L354" s="344">
        <v>-27.591873580338756</v>
      </c>
      <c r="M354" s="344">
        <v>-7.5998653711102406</v>
      </c>
      <c r="N354" s="344">
        <v>-27.591873580338756</v>
      </c>
      <c r="O354" s="344">
        <v>-49.914503375607929</v>
      </c>
      <c r="P354" s="344">
        <v>-72.952064326206639</v>
      </c>
      <c r="Q354" s="344">
        <v>6.2604282011055759</v>
      </c>
      <c r="R354" s="344">
        <v>-13.873193014714737</v>
      </c>
      <c r="S354" s="344">
        <v>8.3715427030587009</v>
      </c>
      <c r="T354" s="344">
        <v>-8.1914455781912991</v>
      </c>
      <c r="U354" s="344">
        <v>9.8456637968087044</v>
      </c>
      <c r="V354" s="344">
        <v>-10.204007376286999</v>
      </c>
      <c r="W354" s="344">
        <v>9.9740970243477669</v>
      </c>
      <c r="X354" s="344">
        <v>-8.5834019075369987</v>
      </c>
      <c r="Y354" s="344">
        <v>12.501532327082142</v>
      </c>
      <c r="Z354" s="344">
        <v>-6.4971210847830925</v>
      </c>
      <c r="AA354" s="344">
        <v>2.2742592773128329</v>
      </c>
      <c r="AB354" s="344">
        <v>-12.138567260773105</v>
      </c>
      <c r="AC354" s="344">
        <v>8.6013390502620517</v>
      </c>
      <c r="AD354" s="344">
        <v>-8.7740080871891202</v>
      </c>
      <c r="AE354" s="344">
        <v>3.0499550780940829</v>
      </c>
      <c r="AF354" s="344">
        <v>-11.803865722687167</v>
      </c>
      <c r="AG354" s="344">
        <v>4.3230416259456419</v>
      </c>
      <c r="AH354" s="344">
        <v>-12.641004852325842</v>
      </c>
      <c r="AI354" s="344">
        <v>30.674863525359708</v>
      </c>
      <c r="AJ354" s="344">
        <v>-1.2334464111637296</v>
      </c>
      <c r="AK354" s="344">
        <v>12.418143254810754</v>
      </c>
      <c r="AL354" s="344">
        <v>4.9188740058903768</v>
      </c>
      <c r="AM354" s="344">
        <v>12.418143254810754</v>
      </c>
      <c r="AN354" s="344">
        <v>4.9188740058903768</v>
      </c>
      <c r="AO354" s="344">
        <v>12.418143254810754</v>
      </c>
      <c r="AP354" s="344">
        <v>4.9188740058903768</v>
      </c>
      <c r="AQ354" s="344">
        <v>12.418143254810754</v>
      </c>
      <c r="AR354" s="344">
        <v>3.1972362800602987</v>
      </c>
      <c r="AS354" s="344">
        <v>13.134064737926966</v>
      </c>
      <c r="AT354" s="344">
        <v>-1.0685872396120963</v>
      </c>
      <c r="AU354" s="344">
        <v>13.134064737926966</v>
      </c>
      <c r="AV354" s="344">
        <v>-0.96897786461209634</v>
      </c>
      <c r="AW354" s="344">
        <v>4.5268107096066537</v>
      </c>
      <c r="AX354" s="344">
        <v>-10.541964467395299</v>
      </c>
      <c r="AY354" s="344">
        <v>14.863976542126185</v>
      </c>
      <c r="AZ354" s="344">
        <v>-1.739520009387487</v>
      </c>
      <c r="BA354" s="344">
        <v>-1.1324866333316983</v>
      </c>
      <c r="BB354" s="344">
        <v>-12.762792877228183</v>
      </c>
      <c r="BC354" s="344">
        <v>13.563047305255377</v>
      </c>
      <c r="BD354" s="344">
        <v>-3.5711384857602475</v>
      </c>
      <c r="BE354" s="344">
        <v>18.81483258357569</v>
      </c>
      <c r="BF354" s="344">
        <v>3.5817355071596744</v>
      </c>
      <c r="BG354" s="344">
        <v>13.644216433673346</v>
      </c>
      <c r="BH354" s="344">
        <v>3.68482770076319</v>
      </c>
      <c r="BI354" s="344">
        <v>14.793119326739752</v>
      </c>
      <c r="BJ354" s="344">
        <v>4.2408846770815494</v>
      </c>
      <c r="BK354" s="344">
        <v>21.12750266044166</v>
      </c>
      <c r="BL354" s="344">
        <v>4.7504846855881446</v>
      </c>
      <c r="BM354" s="344">
        <v>12.331344823527598</v>
      </c>
      <c r="BN354" s="344">
        <v>1.7257425591233009</v>
      </c>
      <c r="BO354" s="344">
        <v>18.808456639933848</v>
      </c>
      <c r="BP354" s="344">
        <v>3.3668825432541603</v>
      </c>
      <c r="BQ354" s="344">
        <v>23.029258947062754</v>
      </c>
      <c r="BR354" s="344">
        <v>6.4036028191330665</v>
      </c>
      <c r="BS354" s="344">
        <v>-46.982234780635977</v>
      </c>
      <c r="BT354" s="344">
        <v>-40.930293862667227</v>
      </c>
      <c r="BU354" s="344">
        <v>-42.460498635616446</v>
      </c>
      <c r="BV354" s="344">
        <v>-40.776820962276602</v>
      </c>
      <c r="BW354" s="344">
        <v>42.530240139435627</v>
      </c>
      <c r="BX354" s="344">
        <v>27.418536122754915</v>
      </c>
    </row>
    <row r="355" spans="1:76" x14ac:dyDescent="0.35">
      <c r="A355" s="263"/>
      <c r="B355" s="311">
        <v>49949</v>
      </c>
      <c r="C355" s="344">
        <v>-25.798026065098075</v>
      </c>
      <c r="D355" s="344">
        <v>-39.320853213535571</v>
      </c>
      <c r="E355" s="344">
        <v>-21.323574477555553</v>
      </c>
      <c r="F355" s="344">
        <v>-34.831333571793834</v>
      </c>
      <c r="G355" s="344">
        <v>-26.880279952409069</v>
      </c>
      <c r="H355" s="344">
        <v>-34.683105880143444</v>
      </c>
      <c r="I355" s="344">
        <v>-23.548660689713756</v>
      </c>
      <c r="J355" s="344">
        <v>-34.917896682145397</v>
      </c>
      <c r="K355" s="344">
        <v>-20.107834273698131</v>
      </c>
      <c r="L355" s="344">
        <v>-31.487514907243053</v>
      </c>
      <c r="M355" s="344">
        <v>-20.107834273698131</v>
      </c>
      <c r="N355" s="344">
        <v>-31.487514907243053</v>
      </c>
      <c r="O355" s="344">
        <v>-58.499562620736555</v>
      </c>
      <c r="P355" s="344">
        <v>-73.061247712089028</v>
      </c>
      <c r="Q355" s="344">
        <v>-3.1035587678885648</v>
      </c>
      <c r="R355" s="344">
        <v>-15.188180197331924</v>
      </c>
      <c r="S355" s="344">
        <v>-1.6458675752616116</v>
      </c>
      <c r="T355" s="344">
        <v>-11.602166403386612</v>
      </c>
      <c r="U355" s="344">
        <v>-1.7480137239432487</v>
      </c>
      <c r="V355" s="344">
        <v>-13.451661337468639</v>
      </c>
      <c r="W355" s="344">
        <v>-0.47534297809363935</v>
      </c>
      <c r="X355" s="344">
        <v>-11.295815695378796</v>
      </c>
      <c r="Y355" s="344">
        <v>3.4688098539376107</v>
      </c>
      <c r="Z355" s="344">
        <v>-11.566312063786999</v>
      </c>
      <c r="AA355" s="344">
        <v>-7.5148604431461514</v>
      </c>
      <c r="AB355" s="344">
        <v>-18.236421875030917</v>
      </c>
      <c r="AC355" s="344">
        <v>-3.8491766968082608</v>
      </c>
      <c r="AD355" s="344">
        <v>-15.339338592560214</v>
      </c>
      <c r="AE355" s="344">
        <v>-7.7432845154117764</v>
      </c>
      <c r="AF355" s="344">
        <v>-18.213194183380526</v>
      </c>
      <c r="AG355" s="344">
        <v>-7.3474524536442019</v>
      </c>
      <c r="AH355" s="344">
        <v>-17.434843353302405</v>
      </c>
      <c r="AI355" s="344">
        <v>47.523290344207368</v>
      </c>
      <c r="AJ355" s="344">
        <v>-5.7515280762027921</v>
      </c>
      <c r="AK355" s="344">
        <v>8.2838375373837785</v>
      </c>
      <c r="AL355" s="344">
        <v>4.980130414581037</v>
      </c>
      <c r="AM355" s="344">
        <v>8.2838375373837785</v>
      </c>
      <c r="AN355" s="344">
        <v>4.980130414581037</v>
      </c>
      <c r="AO355" s="344">
        <v>8.2838375373837785</v>
      </c>
      <c r="AP355" s="344">
        <v>4.980130414581037</v>
      </c>
      <c r="AQ355" s="344">
        <v>7.2849018379208879</v>
      </c>
      <c r="AR355" s="344">
        <v>4.8752147956845526</v>
      </c>
      <c r="AS355" s="344">
        <v>4.0505686441769662</v>
      </c>
      <c r="AT355" s="344">
        <v>-6.4708623250613151</v>
      </c>
      <c r="AU355" s="344">
        <v>4.0505686441769662</v>
      </c>
      <c r="AV355" s="344">
        <v>-6.4698743184695182</v>
      </c>
      <c r="AW355" s="344">
        <v>-1.459063466418737</v>
      </c>
      <c r="AX355" s="344">
        <v>-22.350840504992956</v>
      </c>
      <c r="AY355" s="344">
        <v>5.4633951822629037</v>
      </c>
      <c r="AZ355" s="344">
        <v>-5.235033925403112</v>
      </c>
      <c r="BA355" s="344">
        <v>-12.553156188995761</v>
      </c>
      <c r="BB355" s="344">
        <v>-20.424917511017245</v>
      </c>
      <c r="BC355" s="344">
        <v>-4.0524655426450131</v>
      </c>
      <c r="BD355" s="344">
        <v>-27.597715481609857</v>
      </c>
      <c r="BE355" s="344">
        <v>0.76650036922022124</v>
      </c>
      <c r="BF355" s="344">
        <v>-18.155481442303216</v>
      </c>
      <c r="BG355" s="344">
        <v>2.7561396514467837</v>
      </c>
      <c r="BH355" s="344">
        <v>-2.6467724884457944</v>
      </c>
      <c r="BI355" s="344">
        <v>5.3766230498842837</v>
      </c>
      <c r="BJ355" s="344">
        <v>-1.129106625408685</v>
      </c>
      <c r="BK355" s="344">
        <v>16.594536046672129</v>
      </c>
      <c r="BL355" s="344">
        <v>9.0699274346115821</v>
      </c>
      <c r="BM355" s="344">
        <v>7.0353739067795509</v>
      </c>
      <c r="BN355" s="344">
        <v>1.0089266106369728</v>
      </c>
      <c r="BO355" s="344">
        <v>11.102302770304942</v>
      </c>
      <c r="BP355" s="344">
        <v>2.3993875786545509</v>
      </c>
      <c r="BQ355" s="344">
        <v>18.343300084758067</v>
      </c>
      <c r="BR355" s="344">
        <v>10.573173741984629</v>
      </c>
      <c r="BS355" s="344">
        <v>-48.853847329464102</v>
      </c>
      <c r="BT355" s="344">
        <v>-38.003230874385977</v>
      </c>
      <c r="BU355" s="344">
        <v>-42.040637795772696</v>
      </c>
      <c r="BV355" s="344">
        <v>-37.319072549190665</v>
      </c>
      <c r="BW355" s="344">
        <v>49.5081267068852</v>
      </c>
      <c r="BX355" s="344">
        <v>33.460460227183212</v>
      </c>
    </row>
    <row r="356" spans="1:76" x14ac:dyDescent="0.35">
      <c r="A356" s="263"/>
      <c r="B356" s="311">
        <v>49980</v>
      </c>
      <c r="C356" s="344">
        <v>-21.391627291904715</v>
      </c>
      <c r="D356" s="344">
        <v>-34.943984011875415</v>
      </c>
      <c r="E356" s="344">
        <v>-16.902107650162975</v>
      </c>
      <c r="F356" s="344">
        <v>-30.454464370133678</v>
      </c>
      <c r="G356" s="344">
        <v>-24.495659285905163</v>
      </c>
      <c r="H356" s="344">
        <v>-34.120537215592663</v>
      </c>
      <c r="I356" s="344">
        <v>-20.3542866052411</v>
      </c>
      <c r="J356" s="344">
        <v>-32.3266987146161</v>
      </c>
      <c r="K356" s="344">
        <v>-16.913464003922741</v>
      </c>
      <c r="L356" s="344">
        <v>-28.931110793473522</v>
      </c>
      <c r="M356" s="344">
        <v>-16.913464003922741</v>
      </c>
      <c r="N356" s="344">
        <v>-28.931110793473522</v>
      </c>
      <c r="O356" s="344">
        <v>-54.860847546850643</v>
      </c>
      <c r="P356" s="344">
        <v>-68.933981365348302</v>
      </c>
      <c r="Q356" s="344">
        <v>1.8190219511055759</v>
      </c>
      <c r="R356" s="344">
        <v>-12.100461233708877</v>
      </c>
      <c r="S356" s="344">
        <v>1.5780246366524509</v>
      </c>
      <c r="T356" s="344">
        <v>-7.7921574007010648</v>
      </c>
      <c r="U356" s="344">
        <v>3.1294314970040169</v>
      </c>
      <c r="V356" s="344">
        <v>-9.6925518403983268</v>
      </c>
      <c r="W356" s="344">
        <v>2.9090106596016732</v>
      </c>
      <c r="X356" s="344">
        <v>-8.270146597478405</v>
      </c>
      <c r="Y356" s="344">
        <v>2.7575214017891732</v>
      </c>
      <c r="Z356" s="344">
        <v>-9.7922031770682487</v>
      </c>
      <c r="AA356" s="344">
        <v>-7.6353362121891202</v>
      </c>
      <c r="AB356" s="344">
        <v>-15.655115417511386</v>
      </c>
      <c r="AC356" s="344">
        <v>-8.1650069275211514</v>
      </c>
      <c r="AD356" s="344">
        <v>-15.190824798614901</v>
      </c>
      <c r="AE356" s="344">
        <v>-8.3198073425602139</v>
      </c>
      <c r="AF356" s="344">
        <v>-15.655115417511386</v>
      </c>
      <c r="AG356" s="344">
        <v>-5.4223349609684206</v>
      </c>
      <c r="AH356" s="344">
        <v>-13.409796051056311</v>
      </c>
      <c r="AI356" s="344">
        <v>-5.3662665405582608</v>
      </c>
      <c r="AJ356" s="344">
        <v>-16.875166229278964</v>
      </c>
      <c r="AK356" s="344">
        <v>10.275105695355034</v>
      </c>
      <c r="AL356" s="344">
        <v>-1.5157916740420028</v>
      </c>
      <c r="AM356" s="344">
        <v>10.275105695355034</v>
      </c>
      <c r="AN356" s="344">
        <v>-1.5157916740420028</v>
      </c>
      <c r="AO356" s="344">
        <v>10.275105695355034</v>
      </c>
      <c r="AP356" s="344">
        <v>-1.5157916740420028</v>
      </c>
      <c r="AQ356" s="344">
        <v>9.4944431587339402</v>
      </c>
      <c r="AR356" s="344">
        <v>-1.6791141227724715</v>
      </c>
      <c r="AS356" s="344">
        <v>4.4011278787961068</v>
      </c>
      <c r="AT356" s="344">
        <v>-3.5855130513796745</v>
      </c>
      <c r="AU356" s="344">
        <v>4.4011278787961068</v>
      </c>
      <c r="AV356" s="344">
        <v>-3.616290028918737</v>
      </c>
      <c r="AW356" s="344">
        <v>-4.6408719380984245</v>
      </c>
      <c r="AX356" s="344">
        <v>-12.429476674426549</v>
      </c>
      <c r="AY356" s="344">
        <v>6.5439081827511849</v>
      </c>
      <c r="AZ356" s="344">
        <v>-3.0001172383913932</v>
      </c>
      <c r="BA356" s="344">
        <v>-14.332075408966464</v>
      </c>
      <c r="BB356" s="344">
        <v>-17.849680236847323</v>
      </c>
      <c r="BC356" s="344">
        <v>-5.9878636444516538</v>
      </c>
      <c r="BD356" s="344">
        <v>-19.801694973797357</v>
      </c>
      <c r="BE356" s="344">
        <v>-3.4235669220395444</v>
      </c>
      <c r="BF356" s="344">
        <v>-13.782510861248529</v>
      </c>
      <c r="BG356" s="344">
        <v>0.38115872493311187</v>
      </c>
      <c r="BH356" s="344">
        <v>-1.6898213470883725</v>
      </c>
      <c r="BI356" s="344">
        <v>2.544355288653815</v>
      </c>
      <c r="BJ356" s="344">
        <v>-0.90862475285009126</v>
      </c>
      <c r="BK356" s="344">
        <v>18.072349767375254</v>
      </c>
      <c r="BL356" s="344">
        <v>4.1848337456467384</v>
      </c>
      <c r="BM356" s="344">
        <v>1.2708895012619728</v>
      </c>
      <c r="BN356" s="344">
        <v>-3.9874570563552147</v>
      </c>
      <c r="BO356" s="344">
        <v>17.279800634074473</v>
      </c>
      <c r="BP356" s="344">
        <v>1.1663248345139259</v>
      </c>
      <c r="BQ356" s="344">
        <v>19.601776342082285</v>
      </c>
      <c r="BR356" s="344">
        <v>5.6884233757736915</v>
      </c>
      <c r="BS356" s="344">
        <v>-51.186580483760977</v>
      </c>
      <c r="BT356" s="344">
        <v>-43.499080483760977</v>
      </c>
      <c r="BU356" s="344">
        <v>-42.671077554073477</v>
      </c>
      <c r="BV356" s="344">
        <v>-42.412959878292227</v>
      </c>
      <c r="BW356" s="344">
        <v>56.628088260878421</v>
      </c>
      <c r="BX356" s="344">
        <v>35.806837483500338</v>
      </c>
    </row>
    <row r="357" spans="1:76" x14ac:dyDescent="0.35">
      <c r="A357" s="263"/>
      <c r="B357" s="311">
        <v>50010</v>
      </c>
      <c r="C357" s="344">
        <v>-9.7848119537699496</v>
      </c>
      <c r="D357" s="344">
        <v>-27.1087255279887</v>
      </c>
      <c r="E357" s="344">
        <v>-5.2952923120282094</v>
      </c>
      <c r="F357" s="344">
        <v>-22.619205886246959</v>
      </c>
      <c r="G357" s="344">
        <v>-11.607510024430553</v>
      </c>
      <c r="H357" s="344">
        <v>-23.524326735856334</v>
      </c>
      <c r="I357" s="344">
        <v>-7.7063564599774281</v>
      </c>
      <c r="J357" s="344">
        <v>-22.038906508805553</v>
      </c>
      <c r="K357" s="344">
        <v>-4.2882274926922719</v>
      </c>
      <c r="L357" s="344">
        <v>-18.797493392350475</v>
      </c>
      <c r="M357" s="344">
        <v>-4.2882274926922719</v>
      </c>
      <c r="N357" s="344">
        <v>-18.797493392350475</v>
      </c>
      <c r="O357" s="344">
        <v>-53.434153791452836</v>
      </c>
      <c r="P357" s="344">
        <v>-63.38378958266874</v>
      </c>
      <c r="Q357" s="344">
        <v>3.2340762723946384</v>
      </c>
      <c r="R357" s="344">
        <v>-6.0197880159354398</v>
      </c>
      <c r="S357" s="344">
        <v>4.3755557645821384</v>
      </c>
      <c r="T357" s="344">
        <v>-2.1959392915702054</v>
      </c>
      <c r="U357" s="344">
        <v>4.5070560087227669</v>
      </c>
      <c r="V357" s="344">
        <v>-4.1072246919608268</v>
      </c>
      <c r="W357" s="344">
        <v>3.0318286527657357</v>
      </c>
      <c r="X357" s="344">
        <v>-4.2379124055838737</v>
      </c>
      <c r="Y357" s="344">
        <v>4.2993762601876107</v>
      </c>
      <c r="Z357" s="344">
        <v>-4.2690441499686393</v>
      </c>
      <c r="AA357" s="344">
        <v>-8.2071097412418546</v>
      </c>
      <c r="AB357" s="344">
        <v>-12.70601492312662</v>
      </c>
      <c r="AC357" s="344">
        <v>-9.2490904846500577</v>
      </c>
      <c r="AD357" s="344">
        <v>-13.64415197756998</v>
      </c>
      <c r="AE357" s="344">
        <v>-8.7299559631656827</v>
      </c>
      <c r="AF357" s="344">
        <v>-12.747434906036776</v>
      </c>
      <c r="AG357" s="344">
        <v>-6.7698462524723269</v>
      </c>
      <c r="AH357" s="344">
        <v>-12.30236654666178</v>
      </c>
      <c r="AI357" s="344">
        <v>-12.61556082156412</v>
      </c>
      <c r="AJ357" s="344">
        <v>-17.178377441437167</v>
      </c>
      <c r="AK357" s="344">
        <v>7.0385410591123012</v>
      </c>
      <c r="AL357" s="344">
        <v>5.5740062995908026</v>
      </c>
      <c r="AM357" s="344">
        <v>7.0385410591123012</v>
      </c>
      <c r="AN357" s="344">
        <v>5.5740062995908026</v>
      </c>
      <c r="AO357" s="344">
        <v>7.0385410591123012</v>
      </c>
      <c r="AP357" s="344">
        <v>5.5740062995908026</v>
      </c>
      <c r="AQ357" s="344">
        <v>7.0385410591123012</v>
      </c>
      <c r="AR357" s="344">
        <v>5.5740062995908026</v>
      </c>
      <c r="AS357" s="344">
        <v>5.5011377970089974</v>
      </c>
      <c r="AT357" s="344">
        <v>1.4907541910519662</v>
      </c>
      <c r="AU357" s="344">
        <v>5.5011377970089974</v>
      </c>
      <c r="AV357" s="344">
        <v>1.5215693155636849</v>
      </c>
      <c r="AW357" s="344">
        <v>0.54186350501680991</v>
      </c>
      <c r="AX357" s="344">
        <v>-1.0730199178347526</v>
      </c>
      <c r="AY357" s="344">
        <v>7.1487818399777474</v>
      </c>
      <c r="AZ357" s="344">
        <v>1.1659098307004037</v>
      </c>
      <c r="BA357" s="344">
        <v>-10.445493988068026</v>
      </c>
      <c r="BB357" s="344">
        <v>-11.130396179230136</v>
      </c>
      <c r="BC357" s="344">
        <v>3.28199566951319</v>
      </c>
      <c r="BD357" s="344">
        <v>-2.0148335541196225</v>
      </c>
      <c r="BE357" s="344">
        <v>5.33839215388819</v>
      </c>
      <c r="BF357" s="344">
        <v>0.23547925105615874</v>
      </c>
      <c r="BG357" s="344">
        <v>1.5189761077456119</v>
      </c>
      <c r="BH357" s="344">
        <v>2.6722697173647525</v>
      </c>
      <c r="BI357" s="344">
        <v>2.1421297942690494</v>
      </c>
      <c r="BJ357" s="344">
        <v>2.2209795867495181</v>
      </c>
      <c r="BK357" s="344">
        <v>25.122482518840098</v>
      </c>
      <c r="BL357" s="344">
        <v>13.77819846122291</v>
      </c>
      <c r="BM357" s="344">
        <v>1.7715875908615821</v>
      </c>
      <c r="BN357" s="344">
        <v>1.4882318779709571</v>
      </c>
      <c r="BO357" s="344">
        <v>17.375717382121348</v>
      </c>
      <c r="BP357" s="344">
        <v>9.8371622368576759</v>
      </c>
      <c r="BQ357" s="344">
        <v>26.169838170695567</v>
      </c>
      <c r="BR357" s="344">
        <v>15.407966832804942</v>
      </c>
      <c r="BS357" s="344">
        <v>-39.622615640010977</v>
      </c>
      <c r="BT357" s="344">
        <v>-33.621387307491446</v>
      </c>
      <c r="BU357" s="344">
        <v>-31.554569070186758</v>
      </c>
      <c r="BV357" s="344">
        <v>-32.102283303585196</v>
      </c>
      <c r="BW357" s="344">
        <v>68.769693640002117</v>
      </c>
      <c r="BX357" s="344">
        <v>45.981228838385441</v>
      </c>
    </row>
    <row r="358" spans="1:76" x14ac:dyDescent="0.35">
      <c r="A358" s="263"/>
      <c r="B358" s="311">
        <v>50041</v>
      </c>
      <c r="C358" s="344">
        <v>-0.23789355097715514</v>
      </c>
      <c r="D358" s="344">
        <v>-16.460916011914655</v>
      </c>
      <c r="E358" s="344">
        <v>4.3487921521994295</v>
      </c>
      <c r="F358" s="344">
        <v>-11.874230308738071</v>
      </c>
      <c r="G358" s="344">
        <v>-0.43567745229275801</v>
      </c>
      <c r="H358" s="344">
        <v>-14.768784446921664</v>
      </c>
      <c r="I358" s="344">
        <v>2.4101401136252107</v>
      </c>
      <c r="J358" s="344">
        <v>-14.231034202781039</v>
      </c>
      <c r="K358" s="344">
        <v>5.925437049660367</v>
      </c>
      <c r="L358" s="344">
        <v>-10.761086387839633</v>
      </c>
      <c r="M358" s="344">
        <v>5.925437049660367</v>
      </c>
      <c r="N358" s="344">
        <v>-10.761086387839633</v>
      </c>
      <c r="O358" s="344">
        <v>-35.411206369491495</v>
      </c>
      <c r="P358" s="344">
        <v>-54.376968456350241</v>
      </c>
      <c r="Q358" s="344">
        <v>14.750949947176018</v>
      </c>
      <c r="R358" s="344">
        <v>-2.5854491311931227</v>
      </c>
      <c r="S358" s="344">
        <v>16.572521297273674</v>
      </c>
      <c r="T358" s="344">
        <v>1.5067788045978929</v>
      </c>
      <c r="U358" s="344">
        <v>17.467975704011955</v>
      </c>
      <c r="V358" s="344">
        <v>-0.42677679842945082</v>
      </c>
      <c r="W358" s="344">
        <v>16.921756831941643</v>
      </c>
      <c r="X358" s="344">
        <v>-0.51622381991382582</v>
      </c>
      <c r="Y358" s="344">
        <v>19.007328121004143</v>
      </c>
      <c r="Z358" s="344">
        <v>-1.1905783731364821</v>
      </c>
      <c r="AA358" s="344">
        <v>5.7371692366162463</v>
      </c>
      <c r="AB358" s="344">
        <v>-8.6256733231982068</v>
      </c>
      <c r="AC358" s="344">
        <v>-2.6744060807665662</v>
      </c>
      <c r="AD358" s="344">
        <v>-11.438722639604457</v>
      </c>
      <c r="AE358" s="344">
        <v>2.8135318464795276</v>
      </c>
      <c r="AF358" s="344">
        <v>-9.0043087296923474</v>
      </c>
      <c r="AG358" s="344">
        <v>7.8921985334912463</v>
      </c>
      <c r="AH358" s="344">
        <v>-4.5565777116259412</v>
      </c>
      <c r="AI358" s="344">
        <v>-11.982671766801722</v>
      </c>
      <c r="AJ358" s="344">
        <v>-17.629945784135707</v>
      </c>
      <c r="AK358" s="344">
        <v>8.4783166163140464</v>
      </c>
      <c r="AL358" s="344">
        <v>6.5075906031304527</v>
      </c>
      <c r="AM358" s="344">
        <v>8.4783166163140464</v>
      </c>
      <c r="AN358" s="344">
        <v>6.5075906031304527</v>
      </c>
      <c r="AO358" s="344">
        <v>8.4783166163140464</v>
      </c>
      <c r="AP358" s="344">
        <v>6.5075906031304527</v>
      </c>
      <c r="AQ358" s="344">
        <v>8.3392709009820152</v>
      </c>
      <c r="AR358" s="344">
        <v>6.5075906031304527</v>
      </c>
      <c r="AS358" s="344">
        <v>19.596992156896803</v>
      </c>
      <c r="AT358" s="344">
        <v>4.812377593908522</v>
      </c>
      <c r="AU358" s="344">
        <v>19.596992156896803</v>
      </c>
      <c r="AV358" s="344">
        <v>4.8434368590452408</v>
      </c>
      <c r="AW358" s="344">
        <v>14.932853362951491</v>
      </c>
      <c r="AX358" s="344">
        <v>-0.51408419808366546</v>
      </c>
      <c r="AY358" s="344">
        <v>20.964904449377272</v>
      </c>
      <c r="AZ358" s="344">
        <v>6.1489178160764908</v>
      </c>
      <c r="BA358" s="344">
        <v>0.52810093827640259</v>
      </c>
      <c r="BB358" s="344">
        <v>-9.6946659379443005</v>
      </c>
      <c r="BC358" s="344">
        <v>16.179889405935228</v>
      </c>
      <c r="BD358" s="344">
        <v>-1.168113981515944</v>
      </c>
      <c r="BE358" s="344">
        <v>8.1633031022242903</v>
      </c>
      <c r="BF358" s="344">
        <v>-2.3069460738011003</v>
      </c>
      <c r="BG358" s="344">
        <v>8.0610005509547591</v>
      </c>
      <c r="BH358" s="344">
        <v>1.9779660355738997</v>
      </c>
      <c r="BI358" s="344">
        <v>9.1728932511500716</v>
      </c>
      <c r="BJ358" s="344">
        <v>2.154945100515306</v>
      </c>
      <c r="BK358" s="344">
        <v>19.953608298873171</v>
      </c>
      <c r="BL358" s="344">
        <v>10.892344260787233</v>
      </c>
      <c r="BM358" s="344">
        <v>1.5482852703087211</v>
      </c>
      <c r="BN358" s="344">
        <v>-0.76078531684948203</v>
      </c>
      <c r="BO358" s="344">
        <v>14.061274314498171</v>
      </c>
      <c r="BP358" s="344">
        <v>5.8118274456016863</v>
      </c>
      <c r="BQ358" s="344">
        <v>21.099314475630983</v>
      </c>
      <c r="BR358" s="344">
        <v>12.290476585005983</v>
      </c>
      <c r="BS358" s="344">
        <v>-30.225353175444681</v>
      </c>
      <c r="BT358" s="344">
        <v>-32.828525477690775</v>
      </c>
      <c r="BU358" s="344">
        <v>-28.065624171538431</v>
      </c>
      <c r="BV358" s="344">
        <v>-31.653293544097025</v>
      </c>
      <c r="BW358" s="344">
        <v>62.255954164264601</v>
      </c>
      <c r="BX358" s="344">
        <v>44.434941694419784</v>
      </c>
    </row>
    <row r="359" spans="1:76" x14ac:dyDescent="0.35">
      <c r="A359" s="263"/>
      <c r="B359" s="311">
        <v>50072</v>
      </c>
      <c r="C359" s="344">
        <v>-3.3080610924810614</v>
      </c>
      <c r="D359" s="344">
        <v>-25.903916805371686</v>
      </c>
      <c r="E359" s="344">
        <v>1.2786246106955232</v>
      </c>
      <c r="F359" s="344">
        <v>-21.317231102195102</v>
      </c>
      <c r="G359" s="344">
        <v>-12.327271385398227</v>
      </c>
      <c r="H359" s="344">
        <v>-24.661171837058383</v>
      </c>
      <c r="I359" s="344">
        <v>-9.8591469957497893</v>
      </c>
      <c r="J359" s="344">
        <v>-23.82170574208768</v>
      </c>
      <c r="K359" s="344">
        <v>-6.3438576891091643</v>
      </c>
      <c r="L359" s="344">
        <v>-20.312039299216586</v>
      </c>
      <c r="M359" s="344">
        <v>-6.3438576891091643</v>
      </c>
      <c r="N359" s="344">
        <v>-20.312039299216586</v>
      </c>
      <c r="O359" s="344">
        <v>-39.238278212076111</v>
      </c>
      <c r="P359" s="344">
        <v>-54.414968021212502</v>
      </c>
      <c r="Q359" s="344">
        <v>6.8027535360432054</v>
      </c>
      <c r="R359" s="344">
        <v>-5.2890509683513258</v>
      </c>
      <c r="S359" s="344">
        <v>8.6228829305744554</v>
      </c>
      <c r="T359" s="344">
        <v>-0.91302862948413832</v>
      </c>
      <c r="U359" s="344">
        <v>9.1875725668049242</v>
      </c>
      <c r="V359" s="344">
        <v>-2.6909827310466383</v>
      </c>
      <c r="W359" s="344">
        <v>8.0254250448322679</v>
      </c>
      <c r="X359" s="344">
        <v>-2.4163626748942946</v>
      </c>
      <c r="Y359" s="344">
        <v>9.1929284017658617</v>
      </c>
      <c r="Z359" s="344">
        <v>-2.4826506692790602</v>
      </c>
      <c r="AA359" s="344">
        <v>-3.5981273942431287</v>
      </c>
      <c r="AB359" s="344">
        <v>-11.546403914018519</v>
      </c>
      <c r="AC359" s="344">
        <v>-5.0701351457079724</v>
      </c>
      <c r="AD359" s="344">
        <v>-10.748392134233363</v>
      </c>
      <c r="AE359" s="344">
        <v>-5.6169872575243787</v>
      </c>
      <c r="AF359" s="344">
        <v>-11.645891218706019</v>
      </c>
      <c r="AG359" s="344">
        <v>-4.0579052262743787</v>
      </c>
      <c r="AH359" s="344">
        <v>-11.021730452104457</v>
      </c>
      <c r="AI359" s="344">
        <v>-9.7117939286669568</v>
      </c>
      <c r="AJ359" s="344">
        <v>-17.978551893754847</v>
      </c>
      <c r="AK359" s="344">
        <v>9.1123421900445152</v>
      </c>
      <c r="AL359" s="344">
        <v>1.6702187769585777</v>
      </c>
      <c r="AM359" s="344">
        <v>9.1123421900445152</v>
      </c>
      <c r="AN359" s="344">
        <v>1.6702187769585777</v>
      </c>
      <c r="AO359" s="344">
        <v>9.1123421900445152</v>
      </c>
      <c r="AP359" s="344">
        <v>1.6702187769585777</v>
      </c>
      <c r="AQ359" s="344">
        <v>8.2309945337945152</v>
      </c>
      <c r="AR359" s="344">
        <v>1.1218331568413902</v>
      </c>
      <c r="AS359" s="344">
        <v>9.0759502867796158</v>
      </c>
      <c r="AT359" s="344">
        <v>1.9358974913694595</v>
      </c>
      <c r="AU359" s="344">
        <v>9.0759502867796158</v>
      </c>
      <c r="AV359" s="344">
        <v>1.9778286437132095</v>
      </c>
      <c r="AW359" s="344">
        <v>-8.7311126794602956E-2</v>
      </c>
      <c r="AX359" s="344">
        <v>-7.1622508545778061</v>
      </c>
      <c r="AY359" s="344">
        <v>12.516898773107741</v>
      </c>
      <c r="AZ359" s="344">
        <v>3.6501919249632095</v>
      </c>
      <c r="BA359" s="344">
        <v>-10.739507704301722</v>
      </c>
      <c r="BB359" s="344">
        <v>-13.279447584672816</v>
      </c>
      <c r="BC359" s="344">
        <v>-2.8491785872288347</v>
      </c>
      <c r="BD359" s="344">
        <v>-14.629287992746413</v>
      </c>
      <c r="BE359" s="344">
        <v>-4.4603960860081315</v>
      </c>
      <c r="BF359" s="344">
        <v>-12.31066921833235</v>
      </c>
      <c r="BG359" s="344">
        <v>1.7082020890406966</v>
      </c>
      <c r="BH359" s="344">
        <v>1.757606233327806</v>
      </c>
      <c r="BI359" s="344">
        <v>3.8583104264430403</v>
      </c>
      <c r="BJ359" s="344">
        <v>2.4088666093043685</v>
      </c>
      <c r="BK359" s="344">
        <v>15.409556174849733</v>
      </c>
      <c r="BL359" s="344">
        <v>1.2314479595177055</v>
      </c>
      <c r="BM359" s="344">
        <v>-3.1429760211951852</v>
      </c>
      <c r="BN359" s="344">
        <v>-4.7651951068885445</v>
      </c>
      <c r="BO359" s="344">
        <v>10.502100730513796</v>
      </c>
      <c r="BP359" s="344">
        <v>1.1337421184532523</v>
      </c>
      <c r="BQ359" s="344">
        <v>17.300181174849733</v>
      </c>
      <c r="BR359" s="344">
        <v>2.813555503463018</v>
      </c>
      <c r="BS359" s="344">
        <v>-57.615798884673197</v>
      </c>
      <c r="BT359" s="344">
        <v>-49.451183253569681</v>
      </c>
      <c r="BU359" s="344">
        <v>-52.034259730620462</v>
      </c>
      <c r="BV359" s="344">
        <v>-48.656276637358744</v>
      </c>
      <c r="BW359" s="344">
        <v>63.389345961425697</v>
      </c>
      <c r="BX359" s="344">
        <v>41.511307846582334</v>
      </c>
    </row>
    <row r="360" spans="1:76" x14ac:dyDescent="0.35">
      <c r="A360" s="263"/>
      <c r="B360" s="311">
        <v>50100</v>
      </c>
      <c r="C360" s="344">
        <v>-23.616727321729108</v>
      </c>
      <c r="D360" s="344">
        <v>-36.334058254346296</v>
      </c>
      <c r="E360" s="344">
        <v>-19.030041618552524</v>
      </c>
      <c r="F360" s="344">
        <v>-31.747372551169711</v>
      </c>
      <c r="G360" s="344">
        <v>-23.489426536765414</v>
      </c>
      <c r="H360" s="344">
        <v>-30.593743248191196</v>
      </c>
      <c r="I360" s="344">
        <v>-20.814240379538852</v>
      </c>
      <c r="J360" s="344">
        <v>-30.372960014548617</v>
      </c>
      <c r="K360" s="344">
        <v>-17.298947258200961</v>
      </c>
      <c r="L360" s="344">
        <v>-26.884320183005649</v>
      </c>
      <c r="M360" s="344">
        <v>-17.298947258200961</v>
      </c>
      <c r="N360" s="344">
        <v>-26.884320183005649</v>
      </c>
      <c r="O360" s="344">
        <v>-50.832930297580631</v>
      </c>
      <c r="P360" s="344">
        <v>-62.151568770309368</v>
      </c>
      <c r="Q360" s="344">
        <v>0.74380883389476793</v>
      </c>
      <c r="R360" s="344">
        <v>-10.613548191251716</v>
      </c>
      <c r="S360" s="344">
        <v>1.5009423177814867</v>
      </c>
      <c r="T360" s="344">
        <v>-8.3409651834392164</v>
      </c>
      <c r="U360" s="344">
        <v>2.6268044393635179</v>
      </c>
      <c r="V360" s="344">
        <v>-9.1144560892009352</v>
      </c>
      <c r="W360" s="344">
        <v>2.2292672079182054</v>
      </c>
      <c r="X360" s="344">
        <v>-8.2890814859294508</v>
      </c>
      <c r="Y360" s="344">
        <v>4.5916939657307054</v>
      </c>
      <c r="Z360" s="344">
        <v>-7.9046172220134352</v>
      </c>
      <c r="AA360" s="344">
        <v>-5.8109646134814099</v>
      </c>
      <c r="AB360" s="344">
        <v>-18.366125135942347</v>
      </c>
      <c r="AC360" s="344">
        <v>-11.493143110795863</v>
      </c>
      <c r="AD360" s="344">
        <v>-19.384698896928676</v>
      </c>
      <c r="AE360" s="344">
        <v>-10.168592482133754</v>
      </c>
      <c r="AF360" s="344">
        <v>-18.432905226274379</v>
      </c>
      <c r="AG360" s="344">
        <v>-7.6285076432665662</v>
      </c>
      <c r="AH360" s="344">
        <v>-16.606306105180629</v>
      </c>
      <c r="AI360" s="344">
        <v>-9.3860073380907849</v>
      </c>
      <c r="AJ360" s="344">
        <v>-18.100000410600551</v>
      </c>
      <c r="AK360" s="344">
        <v>2.3670647852593589</v>
      </c>
      <c r="AL360" s="344">
        <v>-10.848374057514079</v>
      </c>
      <c r="AM360" s="344">
        <v>2.3670647852593589</v>
      </c>
      <c r="AN360" s="344">
        <v>-10.848374057514079</v>
      </c>
      <c r="AO360" s="344">
        <v>2.3670647852593589</v>
      </c>
      <c r="AP360" s="344">
        <v>-10.848374057514079</v>
      </c>
      <c r="AQ360" s="344">
        <v>2.1908295862847496</v>
      </c>
      <c r="AR360" s="344">
        <v>-10.848374057514079</v>
      </c>
      <c r="AS360" s="344">
        <v>4.954009673986647</v>
      </c>
      <c r="AT360" s="344">
        <v>-3.4270442505738998</v>
      </c>
      <c r="AU360" s="344">
        <v>4.9365765074827408</v>
      </c>
      <c r="AV360" s="344">
        <v>-3.4178432007692123</v>
      </c>
      <c r="AW360" s="344">
        <v>1.0426441649534439</v>
      </c>
      <c r="AX360" s="344">
        <v>-8.9654048462770248</v>
      </c>
      <c r="AY360" s="344">
        <v>8.4592663268186783</v>
      </c>
      <c r="AZ360" s="344">
        <v>-1.7203906556031967</v>
      </c>
      <c r="BA360" s="344">
        <v>-12.654378920122035</v>
      </c>
      <c r="BB360" s="344">
        <v>-19.159143477006801</v>
      </c>
      <c r="BC360" s="344">
        <v>1.8602711808375716</v>
      </c>
      <c r="BD360" s="344">
        <v>-13.490570341379225</v>
      </c>
      <c r="BE360" s="344">
        <v>-1.2088663924046159</v>
      </c>
      <c r="BF360" s="344">
        <v>-15.542030607492507</v>
      </c>
      <c r="BG360" s="344">
        <v>-0.36003140094953778</v>
      </c>
      <c r="BH360" s="344">
        <v>-4.5390589583225847</v>
      </c>
      <c r="BI360" s="344">
        <v>0.94345446941179034</v>
      </c>
      <c r="BJ360" s="344">
        <v>-3.2320902693577409</v>
      </c>
      <c r="BK360" s="344">
        <v>-9.8678066486365914</v>
      </c>
      <c r="BL360" s="344">
        <v>-10.686188911820185</v>
      </c>
      <c r="BM360" s="344">
        <v>-13.289262031937373</v>
      </c>
      <c r="BN360" s="344">
        <v>-8.5660984272010445</v>
      </c>
      <c r="BO360" s="344">
        <v>-4.9449512714393258</v>
      </c>
      <c r="BP360" s="344">
        <v>-4.0143825763709664</v>
      </c>
      <c r="BQ360" s="344">
        <v>-7.9548847431190133</v>
      </c>
      <c r="BR360" s="344">
        <v>-8.8588535541541695</v>
      </c>
      <c r="BS360" s="344">
        <v>-70.560871058745462</v>
      </c>
      <c r="BT360" s="344">
        <v>-57.724258357329447</v>
      </c>
      <c r="BU360" s="344">
        <v>-66.921138697905619</v>
      </c>
      <c r="BV360" s="344">
        <v>-57.012618953032572</v>
      </c>
      <c r="BW360" s="344">
        <v>50.803288105743327</v>
      </c>
      <c r="BX360" s="344">
        <v>34.504254480097693</v>
      </c>
    </row>
    <row r="361" spans="1:76" x14ac:dyDescent="0.35">
      <c r="A361" s="263"/>
      <c r="B361" s="311">
        <v>50131</v>
      </c>
      <c r="C361" s="344">
        <v>-36.708695858106061</v>
      </c>
      <c r="D361" s="344">
        <v>-51.771783321484968</v>
      </c>
      <c r="E361" s="344">
        <v>-32.122010154929477</v>
      </c>
      <c r="F361" s="344">
        <v>-47.185097618308383</v>
      </c>
      <c r="G361" s="344">
        <v>-38.382683677878696</v>
      </c>
      <c r="H361" s="344">
        <v>-45.588482780661899</v>
      </c>
      <c r="I361" s="344">
        <v>-34.755577964988071</v>
      </c>
      <c r="J361" s="344">
        <v>-44.121712608542758</v>
      </c>
      <c r="K361" s="344">
        <v>-31.244816704001742</v>
      </c>
      <c r="L361" s="344">
        <v>-40.606419487204867</v>
      </c>
      <c r="M361" s="344">
        <v>-31.244816704001742</v>
      </c>
      <c r="N361" s="344">
        <v>-40.606419487204867</v>
      </c>
      <c r="O361" s="344">
        <v>-66.554613982406536</v>
      </c>
      <c r="P361" s="344">
        <v>-75.613758934584538</v>
      </c>
      <c r="Q361" s="344">
        <v>-10.041572483243904</v>
      </c>
      <c r="R361" s="344">
        <v>-17.873840244474373</v>
      </c>
      <c r="S361" s="344">
        <v>-10.580879123868904</v>
      </c>
      <c r="T361" s="344">
        <v>-15.235900791349373</v>
      </c>
      <c r="U361" s="344">
        <v>-9.6253508645915602</v>
      </c>
      <c r="V361" s="344">
        <v>-16.68897620028492</v>
      </c>
      <c r="W361" s="344">
        <v>-7.8581999856853102</v>
      </c>
      <c r="X361" s="344">
        <v>-13.860282810392341</v>
      </c>
      <c r="Y361" s="344">
        <v>-7.5481185037517164</v>
      </c>
      <c r="Z361" s="344">
        <v>-14.805015476407966</v>
      </c>
      <c r="AA361" s="344">
        <v>-13.875349073930629</v>
      </c>
      <c r="AB361" s="344">
        <v>-23.014326124711879</v>
      </c>
      <c r="AC361" s="344">
        <v>-16.942522078081019</v>
      </c>
      <c r="AD361" s="344">
        <v>-21.683248549028285</v>
      </c>
      <c r="AE361" s="344">
        <v>-18.673135786577113</v>
      </c>
      <c r="AF361" s="344">
        <v>-23.130113630815394</v>
      </c>
      <c r="AG361" s="344">
        <v>-18.350412397905238</v>
      </c>
      <c r="AH361" s="344">
        <v>-22.021039991899379</v>
      </c>
      <c r="AI361" s="344">
        <v>-13.892923384233363</v>
      </c>
      <c r="AJ361" s="344">
        <v>-20.535707502885707</v>
      </c>
      <c r="AK361" s="344">
        <v>1.4927819483452964</v>
      </c>
      <c r="AL361" s="344">
        <v>-8.6209227330511879</v>
      </c>
      <c r="AM361" s="344">
        <v>1.4927819483452964</v>
      </c>
      <c r="AN361" s="344">
        <v>-8.6209227330511879</v>
      </c>
      <c r="AO361" s="344">
        <v>1.4927819483452964</v>
      </c>
      <c r="AP361" s="344">
        <v>-8.6209227330511879</v>
      </c>
      <c r="AQ361" s="344">
        <v>1.3212502710992027</v>
      </c>
      <c r="AR361" s="344">
        <v>-8.6209227330511879</v>
      </c>
      <c r="AS361" s="344">
        <v>-5.1758273621461655</v>
      </c>
      <c r="AT361" s="344">
        <v>-9.3319781800172592</v>
      </c>
      <c r="AU361" s="344">
        <v>-5.1583446045778061</v>
      </c>
      <c r="AV361" s="344">
        <v>-9.2977450867555405</v>
      </c>
      <c r="AW361" s="344">
        <v>-17.477730133142259</v>
      </c>
      <c r="AX361" s="344">
        <v>-19.805668212976244</v>
      </c>
      <c r="AY361" s="344">
        <v>-4.9461825867555405</v>
      </c>
      <c r="AZ361" s="344">
        <v>-10.324955322351244</v>
      </c>
      <c r="BA361" s="344">
        <v>-23.604795485063441</v>
      </c>
      <c r="BB361" s="344">
        <v>-25.123884230180629</v>
      </c>
      <c r="BC361" s="344">
        <v>-19.003856931955397</v>
      </c>
      <c r="BD361" s="344">
        <v>-29.979658399850905</v>
      </c>
      <c r="BE361" s="344">
        <v>-16.509998594553053</v>
      </c>
      <c r="BF361" s="344">
        <v>-30.182091032297194</v>
      </c>
      <c r="BG361" s="344">
        <v>-10.02914074543196</v>
      </c>
      <c r="BH361" s="344">
        <v>-8.406517301828444</v>
      </c>
      <c r="BI361" s="344">
        <v>-5.4151575911350847</v>
      </c>
      <c r="BJ361" s="344">
        <v>-5.859215055734694</v>
      </c>
      <c r="BK361" s="344">
        <v>-20.86648294868542</v>
      </c>
      <c r="BL361" s="344">
        <v>-20.508801674271357</v>
      </c>
      <c r="BM361" s="344">
        <v>-20.587884163285029</v>
      </c>
      <c r="BN361" s="344">
        <v>-10.11153910102917</v>
      </c>
      <c r="BO361" s="344">
        <v>-6.0547573322303414</v>
      </c>
      <c r="BP361" s="344">
        <v>-10.649586891556513</v>
      </c>
      <c r="BQ361" s="344">
        <v>-18.854603981400263</v>
      </c>
      <c r="BR361" s="344">
        <v>-18.611005043411982</v>
      </c>
      <c r="BS361" s="344">
        <v>-84.210346156401712</v>
      </c>
      <c r="BT361" s="344">
        <v>-64.663391047759134</v>
      </c>
      <c r="BU361" s="344">
        <v>-84.147521907134134</v>
      </c>
      <c r="BV361" s="344">
        <v>-64.538074427886087</v>
      </c>
      <c r="BW361" s="344">
        <v>42.112838523900898</v>
      </c>
      <c r="BX361" s="344">
        <v>29.558468365929521</v>
      </c>
    </row>
    <row r="362" spans="1:76" x14ac:dyDescent="0.35">
      <c r="A362" s="263"/>
      <c r="B362" s="311">
        <v>50161</v>
      </c>
      <c r="C362" s="344">
        <v>-36.533738582715436</v>
      </c>
      <c r="D362" s="344">
        <v>-45.236878841504499</v>
      </c>
      <c r="E362" s="344">
        <v>-31.981579704490024</v>
      </c>
      <c r="F362" s="344">
        <v>-40.751252098288852</v>
      </c>
      <c r="G362" s="344">
        <v>-36.497288627829867</v>
      </c>
      <c r="H362" s="344">
        <v>-41.860733909812289</v>
      </c>
      <c r="I362" s="344">
        <v>-32.523804588523227</v>
      </c>
      <c r="J362" s="344">
        <v>-39.923260612693149</v>
      </c>
      <c r="K362" s="344">
        <v>-29.008511467185336</v>
      </c>
      <c r="L362" s="344">
        <v>-36.408104820456821</v>
      </c>
      <c r="M362" s="344">
        <v>-29.008511467185336</v>
      </c>
      <c r="N362" s="344">
        <v>-36.408104820456821</v>
      </c>
      <c r="O362" s="344">
        <v>-71.798080322047156</v>
      </c>
      <c r="P362" s="344">
        <v>-78.459662979446335</v>
      </c>
      <c r="Q362" s="344">
        <v>-8.6947058755778883</v>
      </c>
      <c r="R362" s="344">
        <v>-17.828262241544685</v>
      </c>
      <c r="S362" s="344">
        <v>-4.3656157571696852</v>
      </c>
      <c r="T362" s="344">
        <v>-12.634860904874763</v>
      </c>
      <c r="U362" s="344">
        <v>-5.1753844339274977</v>
      </c>
      <c r="V362" s="344">
        <v>-14.886257084073982</v>
      </c>
      <c r="W362" s="344">
        <v>-2.9578093606853102</v>
      </c>
      <c r="X362" s="344">
        <v>-12.214809330167732</v>
      </c>
      <c r="Y362" s="344">
        <v>-1.9468497354411696</v>
      </c>
      <c r="Z362" s="344">
        <v>-13.343707950773201</v>
      </c>
      <c r="AA362" s="344">
        <v>-8.1537723832568005</v>
      </c>
      <c r="AB362" s="344">
        <v>-19.267461805864222</v>
      </c>
      <c r="AC362" s="344">
        <v>-10.093248396440394</v>
      </c>
      <c r="AD362" s="344">
        <v>-18.732294111772426</v>
      </c>
      <c r="AE362" s="344">
        <v>-12.93785670332516</v>
      </c>
      <c r="AF362" s="344">
        <v>-20.112897902055629</v>
      </c>
      <c r="AG362" s="344">
        <v>-11.712251692338832</v>
      </c>
      <c r="AH362" s="344">
        <v>-19.710477858110316</v>
      </c>
      <c r="AI362" s="344">
        <v>-0.86252406172359741</v>
      </c>
      <c r="AJ362" s="344">
        <v>-15.238409071489222</v>
      </c>
      <c r="AK362" s="344">
        <v>6.1613229029351544</v>
      </c>
      <c r="AL362" s="344">
        <v>-0.81388919423282857</v>
      </c>
      <c r="AM362" s="344">
        <v>6.1613229029351544</v>
      </c>
      <c r="AN362" s="344">
        <v>-0.81388919423282857</v>
      </c>
      <c r="AO362" s="344">
        <v>6.1613229029351544</v>
      </c>
      <c r="AP362" s="344">
        <v>-0.81388919423282857</v>
      </c>
      <c r="AQ362" s="344">
        <v>1.8198502772027254</v>
      </c>
      <c r="AR362" s="344">
        <v>-0.94244067738712545</v>
      </c>
      <c r="AS362" s="344">
        <v>-0.93449816903093108</v>
      </c>
      <c r="AT362" s="344">
        <v>-7.900909759607103</v>
      </c>
      <c r="AU362" s="344">
        <v>-0.93473086556413421</v>
      </c>
      <c r="AV362" s="344">
        <v>-7.8832248230836655</v>
      </c>
      <c r="AW362" s="344">
        <v>-16.755253173913744</v>
      </c>
      <c r="AX362" s="344">
        <v>-27.633640625085619</v>
      </c>
      <c r="AY362" s="344">
        <v>-2.4023555298707748</v>
      </c>
      <c r="AZ362" s="344">
        <v>-9.3681758423707748</v>
      </c>
      <c r="BA362" s="344">
        <v>-19.128736525102504</v>
      </c>
      <c r="BB362" s="344">
        <v>-22.410623579545863</v>
      </c>
      <c r="BC362" s="344">
        <v>-14.860447202951491</v>
      </c>
      <c r="BD362" s="344">
        <v>-32.429062162668288</v>
      </c>
      <c r="BE362" s="344">
        <v>-11.0780642378636</v>
      </c>
      <c r="BF362" s="344">
        <v>-24.949425016672194</v>
      </c>
      <c r="BG362" s="344">
        <v>-5.1248057234593034</v>
      </c>
      <c r="BH362" s="344">
        <v>-6.0289996016331315</v>
      </c>
      <c r="BI362" s="344">
        <v>-0.39403942707258466</v>
      </c>
      <c r="BJ362" s="344">
        <v>-3.7986834395237565</v>
      </c>
      <c r="BK362" s="344">
        <v>-28.965417122269404</v>
      </c>
      <c r="BL362" s="344">
        <v>-24.306712364578974</v>
      </c>
      <c r="BM362" s="344">
        <v>-9.6042263263709664</v>
      </c>
      <c r="BN362" s="344">
        <v>-7.8008625263221383</v>
      </c>
      <c r="BO362" s="344">
        <v>-7.169171547318232</v>
      </c>
      <c r="BP362" s="344">
        <v>-9.7117626422889352</v>
      </c>
      <c r="BQ362" s="344">
        <v>-26.670922493363154</v>
      </c>
      <c r="BR362" s="344">
        <v>-22.397790169144404</v>
      </c>
      <c r="BS362" s="344">
        <v>-90.849006587309916</v>
      </c>
      <c r="BT362" s="344">
        <v>-69.285930568022806</v>
      </c>
      <c r="BU362" s="344">
        <v>-91.353794032378275</v>
      </c>
      <c r="BV362" s="344">
        <v>-69.204379969878275</v>
      </c>
      <c r="BW362" s="344">
        <v>38.612199984639084</v>
      </c>
      <c r="BX362" s="344">
        <v>26.996948018544117</v>
      </c>
    </row>
    <row r="363" spans="1:76" x14ac:dyDescent="0.35">
      <c r="A363" s="263"/>
      <c r="B363" s="311">
        <v>50192</v>
      </c>
      <c r="C363" s="344">
        <v>-31.502702205762311</v>
      </c>
      <c r="D363" s="344">
        <v>-40.691361873731061</v>
      </c>
      <c r="E363" s="344">
        <v>-27.256482048240024</v>
      </c>
      <c r="F363" s="344">
        <v>-36.163449211325961</v>
      </c>
      <c r="G363" s="344">
        <v>-29.509350700583774</v>
      </c>
      <c r="H363" s="344">
        <v>-34.678399009909946</v>
      </c>
      <c r="I363" s="344">
        <v>-25.510666771140414</v>
      </c>
      <c r="J363" s="344">
        <v>-33.827317161765414</v>
      </c>
      <c r="K363" s="344">
        <v>-21.995373649802524</v>
      </c>
      <c r="L363" s="344">
        <v>-30.312024040427524</v>
      </c>
      <c r="M363" s="344">
        <v>-21.995373649802524</v>
      </c>
      <c r="N363" s="344">
        <v>-30.312024040427524</v>
      </c>
      <c r="O363" s="344">
        <v>-65.793126604448247</v>
      </c>
      <c r="P363" s="344">
        <v>-75.949035933957973</v>
      </c>
      <c r="Q363" s="344">
        <v>1.3046532552814867</v>
      </c>
      <c r="R363" s="344">
        <v>-13.929962070646248</v>
      </c>
      <c r="S363" s="344">
        <v>5.0409737508869554</v>
      </c>
      <c r="T363" s="344">
        <v>-8.2999915201091383</v>
      </c>
      <c r="U363" s="344">
        <v>6.1783944051838304</v>
      </c>
      <c r="V363" s="344">
        <v>-10.137226017179451</v>
      </c>
      <c r="W363" s="344">
        <v>7.8390923421955492</v>
      </c>
      <c r="X363" s="344">
        <v>-8.6249312478923414</v>
      </c>
      <c r="Y363" s="344">
        <v>10.614711849031487</v>
      </c>
      <c r="Z363" s="344">
        <v>-7.2278098184489821</v>
      </c>
      <c r="AA363" s="344">
        <v>-1.1438808732470349</v>
      </c>
      <c r="AB363" s="344">
        <v>-16.075033216997035</v>
      </c>
      <c r="AC363" s="344">
        <v>3.0206546492139026</v>
      </c>
      <c r="AD363" s="344">
        <v>-11.311166792436488</v>
      </c>
      <c r="AE363" s="344">
        <v>-4.2806225114306287</v>
      </c>
      <c r="AF363" s="344">
        <v>-16.289163618608363</v>
      </c>
      <c r="AG363" s="344">
        <v>0.77562901444827759</v>
      </c>
      <c r="AH363" s="344">
        <v>-13.242712050004847</v>
      </c>
      <c r="AI363" s="344">
        <v>7.7374820417920276</v>
      </c>
      <c r="AJ363" s="344">
        <v>-7.8854427628954724</v>
      </c>
      <c r="AK363" s="344">
        <v>10.055419277446859</v>
      </c>
      <c r="AL363" s="344">
        <v>7.9447930567437339</v>
      </c>
      <c r="AM363" s="344">
        <v>10.055419277446859</v>
      </c>
      <c r="AN363" s="344">
        <v>7.9447930567437339</v>
      </c>
      <c r="AO363" s="344">
        <v>10.055419277446859</v>
      </c>
      <c r="AP363" s="344">
        <v>7.9447930567437339</v>
      </c>
      <c r="AQ363" s="344">
        <v>1.4004433863335777</v>
      </c>
      <c r="AR363" s="344">
        <v>4.4140694849663902</v>
      </c>
      <c r="AS363" s="344">
        <v>11.078460357580397</v>
      </c>
      <c r="AT363" s="344">
        <v>-1.3740619202516342</v>
      </c>
      <c r="AU363" s="344">
        <v>11.078460357580397</v>
      </c>
      <c r="AV363" s="344">
        <v>-1.2670711060426498</v>
      </c>
      <c r="AW363" s="344">
        <v>-2.1660045166871811</v>
      </c>
      <c r="AX363" s="344">
        <v>-21.880760528650072</v>
      </c>
      <c r="AY363" s="344">
        <v>12.173469207678053</v>
      </c>
      <c r="AZ363" s="344">
        <v>-1.7723315735719467</v>
      </c>
      <c r="BA363" s="344">
        <v>-9.6218738847216443</v>
      </c>
      <c r="BB363" s="344">
        <v>-16.527872114702113</v>
      </c>
      <c r="BC363" s="344">
        <v>-0.58056667926985028</v>
      </c>
      <c r="BD363" s="344">
        <v>-21.677250181467116</v>
      </c>
      <c r="BE363" s="344">
        <v>0.30697604533952472</v>
      </c>
      <c r="BF363" s="344">
        <v>-12.494896208078444</v>
      </c>
      <c r="BG363" s="344">
        <v>3.3453938615016341</v>
      </c>
      <c r="BH363" s="344">
        <v>0.26661273357194659</v>
      </c>
      <c r="BI363" s="344">
        <v>9.5531422745875716</v>
      </c>
      <c r="BJ363" s="344">
        <v>1.8599812638453841</v>
      </c>
      <c r="BK363" s="344">
        <v>-44.972026085282096</v>
      </c>
      <c r="BL363" s="344">
        <v>-43.250171875382193</v>
      </c>
      <c r="BM363" s="344">
        <v>-5.7331859821326852</v>
      </c>
      <c r="BN363" s="344">
        <v>-6.7481319660194039</v>
      </c>
      <c r="BO363" s="344">
        <v>-6.2144672626502633</v>
      </c>
      <c r="BP363" s="344">
        <v>-10.668664192581904</v>
      </c>
      <c r="BQ363" s="344">
        <v>-38.242631172562369</v>
      </c>
      <c r="BR363" s="344">
        <v>-37.800091957474478</v>
      </c>
      <c r="BS363" s="344">
        <v>-97.478631907744486</v>
      </c>
      <c r="BT363" s="344">
        <v>-82.630687648100931</v>
      </c>
      <c r="BU363" s="344">
        <v>-96.338439875884134</v>
      </c>
      <c r="BV363" s="344">
        <v>-82.136829310698587</v>
      </c>
      <c r="BW363" s="344">
        <v>39.491886591494485</v>
      </c>
      <c r="BX363" s="344">
        <v>27.680732151172556</v>
      </c>
    </row>
    <row r="364" spans="1:76" x14ac:dyDescent="0.35">
      <c r="A364" s="263"/>
      <c r="B364" s="311">
        <v>50222</v>
      </c>
      <c r="C364" s="344">
        <v>-13.840264766797468</v>
      </c>
      <c r="D364" s="344">
        <v>-28.005151241406843</v>
      </c>
      <c r="E364" s="344">
        <v>-9.515786094870883</v>
      </c>
      <c r="F364" s="344">
        <v>-23.419297142234164</v>
      </c>
      <c r="G364" s="344">
        <v>-6.858864708152133</v>
      </c>
      <c r="H364" s="344">
        <v>-21.378003044333774</v>
      </c>
      <c r="I364" s="344">
        <v>-3.9512185289529143</v>
      </c>
      <c r="J364" s="344">
        <v>-19.953110618796664</v>
      </c>
      <c r="K364" s="344">
        <v>-0.43592159291775801</v>
      </c>
      <c r="L364" s="344">
        <v>-16.437813682761508</v>
      </c>
      <c r="M364" s="344">
        <v>-0.43592159291775801</v>
      </c>
      <c r="N364" s="344">
        <v>-16.437813682761508</v>
      </c>
      <c r="O364" s="344">
        <v>-47.064966921993175</v>
      </c>
      <c r="P364" s="344">
        <v>-61.697149745613018</v>
      </c>
      <c r="Q364" s="344">
        <v>22.648281184968987</v>
      </c>
      <c r="R364" s="344">
        <v>-0.92226782626148207</v>
      </c>
      <c r="S364" s="344">
        <v>27.008525935945549</v>
      </c>
      <c r="T364" s="344">
        <v>5.3325615804767992</v>
      </c>
      <c r="U364" s="344">
        <v>28.954425899324455</v>
      </c>
      <c r="V364" s="344">
        <v>2.1179924886799242</v>
      </c>
      <c r="W364" s="344">
        <v>27.682094661531487</v>
      </c>
      <c r="X364" s="344">
        <v>1.8084298055744554</v>
      </c>
      <c r="Y364" s="344">
        <v>29.961032954988518</v>
      </c>
      <c r="Z364" s="344">
        <v>6.1903496664142992</v>
      </c>
      <c r="AA364" s="344">
        <v>16.274293870405309</v>
      </c>
      <c r="AB364" s="344">
        <v>-3.6919689469775037</v>
      </c>
      <c r="AC364" s="344">
        <v>18.632242173627965</v>
      </c>
      <c r="AD364" s="344">
        <v>-0.13648036055172241</v>
      </c>
      <c r="AE364" s="344">
        <v>15.35645482011234</v>
      </c>
      <c r="AF364" s="344">
        <v>-3.4427089982470349</v>
      </c>
      <c r="AG364" s="344">
        <v>20.120660752729528</v>
      </c>
      <c r="AH364" s="344">
        <v>-0.35288050703609741</v>
      </c>
      <c r="AI364" s="344">
        <v>19.250177354292028</v>
      </c>
      <c r="AJ364" s="344">
        <v>-0.92859461836422241</v>
      </c>
      <c r="AK364" s="344">
        <v>15.962218618978213</v>
      </c>
      <c r="AL364" s="344">
        <v>7.1387856714898419</v>
      </c>
      <c r="AM364" s="344">
        <v>15.962218618978213</v>
      </c>
      <c r="AN364" s="344">
        <v>7.1387856714898419</v>
      </c>
      <c r="AO364" s="344">
        <v>15.962218618978213</v>
      </c>
      <c r="AP364" s="344">
        <v>7.1387856714898419</v>
      </c>
      <c r="AQ364" s="344">
        <v>15.962218618978213</v>
      </c>
      <c r="AR364" s="344">
        <v>7.1387856714898419</v>
      </c>
      <c r="AS364" s="344">
        <v>29.459342620763991</v>
      </c>
      <c r="AT364" s="344">
        <v>11.493430755529616</v>
      </c>
      <c r="AU364" s="344">
        <v>29.49589504996321</v>
      </c>
      <c r="AV364" s="344">
        <v>11.63633694449446</v>
      </c>
      <c r="AW364" s="344">
        <v>17.073394439611647</v>
      </c>
      <c r="AX364" s="344">
        <v>3.7501446227171158</v>
      </c>
      <c r="AY364" s="344">
        <v>28.670982025060866</v>
      </c>
      <c r="AZ364" s="344">
        <v>9.3418499449827408</v>
      </c>
      <c r="BA364" s="344">
        <v>11.970315904096715</v>
      </c>
      <c r="BB364" s="344">
        <v>-1.9077740006884412</v>
      </c>
      <c r="BC364" s="344">
        <v>25.143436158864915</v>
      </c>
      <c r="BD364" s="344">
        <v>9.4459187638453841</v>
      </c>
      <c r="BE364" s="344">
        <v>23.826678956716478</v>
      </c>
      <c r="BF364" s="344">
        <v>10.635608400075853</v>
      </c>
      <c r="BG364" s="344">
        <v>24.837733949392259</v>
      </c>
      <c r="BH364" s="344">
        <v>12.129390443532884</v>
      </c>
      <c r="BI364" s="344">
        <v>26.291728700368822</v>
      </c>
      <c r="BJ364" s="344">
        <v>12.580463136403978</v>
      </c>
      <c r="BK364" s="344">
        <v>-7.4450351947791695</v>
      </c>
      <c r="BL364" s="344">
        <v>-4.1405117267615914</v>
      </c>
      <c r="BM364" s="344">
        <v>13.892176414107546</v>
      </c>
      <c r="BN364" s="344">
        <v>8.6456325298302019</v>
      </c>
      <c r="BO364" s="344">
        <v>22.914553428267702</v>
      </c>
      <c r="BP364" s="344">
        <v>9.3433635478966082</v>
      </c>
      <c r="BQ364" s="344">
        <v>-1.5394832843787789</v>
      </c>
      <c r="BR364" s="344">
        <v>-1.557873939896357</v>
      </c>
      <c r="BS364" s="344">
        <v>-72.835884028716166</v>
      </c>
      <c r="BT364" s="344">
        <v>-48.879383021636087</v>
      </c>
      <c r="BU364" s="344">
        <v>-66.635772639556009</v>
      </c>
      <c r="BV364" s="344">
        <v>-47.856700831694681</v>
      </c>
      <c r="BW364" s="344">
        <v>48.522862734029694</v>
      </c>
      <c r="BX364" s="344">
        <v>32.635361961391361</v>
      </c>
    </row>
    <row r="365" spans="1:76" x14ac:dyDescent="0.35">
      <c r="A365" s="263"/>
      <c r="B365" s="311">
        <v>50253</v>
      </c>
      <c r="C365" s="344">
        <v>-11.883668392285749</v>
      </c>
      <c r="D365" s="344">
        <v>-22.851418941602155</v>
      </c>
      <c r="E365" s="344">
        <v>-7.2969826891091643</v>
      </c>
      <c r="F365" s="344">
        <v>-18.293282432761508</v>
      </c>
      <c r="G365" s="344">
        <v>-9.1031121446755705</v>
      </c>
      <c r="H365" s="344">
        <v>-20.285420341697055</v>
      </c>
      <c r="I365" s="344">
        <v>-6.355721397605258</v>
      </c>
      <c r="J365" s="344">
        <v>-18.531762047019321</v>
      </c>
      <c r="K365" s="344">
        <v>-2.840432090964633</v>
      </c>
      <c r="L365" s="344">
        <v>-15.016465110984164</v>
      </c>
      <c r="M365" s="344">
        <v>-2.840432090964633</v>
      </c>
      <c r="N365" s="344">
        <v>-15.016465110984164</v>
      </c>
      <c r="O365" s="344">
        <v>-45.286339415079041</v>
      </c>
      <c r="P365" s="344">
        <v>-59.783029556113163</v>
      </c>
      <c r="Q365" s="344">
        <v>13.407619563875237</v>
      </c>
      <c r="R365" s="344">
        <v>-3.5765685159587477</v>
      </c>
      <c r="S365" s="344">
        <v>21.959941951570549</v>
      </c>
      <c r="T365" s="344">
        <v>3.5030480306721117</v>
      </c>
      <c r="U365" s="344">
        <v>23.159458247957268</v>
      </c>
      <c r="V365" s="344">
        <v>0.94984826260570543</v>
      </c>
      <c r="W365" s="344">
        <v>25.57725915127758</v>
      </c>
      <c r="X365" s="344">
        <v>2.5461846273517992</v>
      </c>
      <c r="Y365" s="344">
        <v>28.340999690828362</v>
      </c>
      <c r="Z365" s="344">
        <v>5.2126885336017992</v>
      </c>
      <c r="AA365" s="344">
        <v>15.775430650190465</v>
      </c>
      <c r="AB365" s="344">
        <v>-2.1206417375048474</v>
      </c>
      <c r="AC365" s="344">
        <v>23.628091783002965</v>
      </c>
      <c r="AD365" s="344">
        <v>3.2398242659131213</v>
      </c>
      <c r="AE365" s="344">
        <v>16.859338731245153</v>
      </c>
      <c r="AF365" s="344">
        <v>-1.7176800065478162</v>
      </c>
      <c r="AG365" s="344">
        <v>20.392076463178746</v>
      </c>
      <c r="AH365" s="344">
        <v>2.8008899397412463</v>
      </c>
      <c r="AI365" s="344">
        <v>37.414911241010778</v>
      </c>
      <c r="AJ365" s="344">
        <v>9.3585300154248401</v>
      </c>
      <c r="AK365" s="344">
        <v>22.098955867351947</v>
      </c>
      <c r="AL365" s="344">
        <v>10.250575462841169</v>
      </c>
      <c r="AM365" s="344">
        <v>22.098955867351947</v>
      </c>
      <c r="AN365" s="344">
        <v>10.250575462841169</v>
      </c>
      <c r="AO365" s="344">
        <v>22.098955867351947</v>
      </c>
      <c r="AP365" s="344">
        <v>10.250575462841169</v>
      </c>
      <c r="AQ365" s="344">
        <v>22.098955867351947</v>
      </c>
      <c r="AR365" s="344">
        <v>10.250575462841169</v>
      </c>
      <c r="AS365" s="344">
        <v>27.878074310217116</v>
      </c>
      <c r="AT365" s="344">
        <v>10.991477630529616</v>
      </c>
      <c r="AU365" s="344">
        <v>27.892120025549147</v>
      </c>
      <c r="AV365" s="344">
        <v>10.991477630529616</v>
      </c>
      <c r="AW365" s="344">
        <v>21.708991668615553</v>
      </c>
      <c r="AX365" s="344">
        <v>-5.796783783044603</v>
      </c>
      <c r="AY365" s="344">
        <v>27.364997527990553</v>
      </c>
      <c r="AZ365" s="344">
        <v>10.011977813635085</v>
      </c>
      <c r="BA365" s="344">
        <v>11.560342759565465</v>
      </c>
      <c r="BB365" s="344">
        <v>-5.1002102189501599</v>
      </c>
      <c r="BC365" s="344">
        <v>23.342944825857103</v>
      </c>
      <c r="BD365" s="344">
        <v>-5.5158694136448503</v>
      </c>
      <c r="BE365" s="344">
        <v>21.174632753103197</v>
      </c>
      <c r="BF365" s="344">
        <v>-2.3812106001682878</v>
      </c>
      <c r="BG365" s="344">
        <v>26.041026796071947</v>
      </c>
      <c r="BH365" s="344">
        <v>12.288043702810228</v>
      </c>
      <c r="BI365" s="344">
        <v>31.528979982107103</v>
      </c>
      <c r="BJ365" s="344">
        <v>15.990680421560228</v>
      </c>
      <c r="BK365" s="344">
        <v>13.700190330123171</v>
      </c>
      <c r="BL365" s="344">
        <v>11.128924155806764</v>
      </c>
      <c r="BM365" s="344">
        <v>14.353289390181764</v>
      </c>
      <c r="BN365" s="344">
        <v>10.209826255416139</v>
      </c>
      <c r="BO365" s="344">
        <v>19.894007468795046</v>
      </c>
      <c r="BP365" s="344">
        <v>10.910280967330202</v>
      </c>
      <c r="BQ365" s="344">
        <v>15.691233420943483</v>
      </c>
      <c r="BR365" s="344">
        <v>13.081278586959108</v>
      </c>
      <c r="BS365" s="344">
        <v>-49.977687770171244</v>
      </c>
      <c r="BT365" s="344">
        <v>-36.5924720108939</v>
      </c>
      <c r="BU365" s="344">
        <v>-43.764125758452494</v>
      </c>
      <c r="BV365" s="344">
        <v>-36.086849147124369</v>
      </c>
      <c r="BW365" s="344">
        <v>48.604323886239918</v>
      </c>
      <c r="BX365" s="344">
        <v>36.159411065423889</v>
      </c>
    </row>
    <row r="366" spans="1:76" x14ac:dyDescent="0.35">
      <c r="A366" s="263"/>
      <c r="B366" s="311">
        <v>50284</v>
      </c>
      <c r="C366" s="344">
        <v>-20.540368526563093</v>
      </c>
      <c r="D366" s="344">
        <v>-41.164750545606061</v>
      </c>
      <c r="E366" s="344">
        <v>-15.953682823386508</v>
      </c>
      <c r="F366" s="344">
        <v>-36.578064842429477</v>
      </c>
      <c r="G366" s="344">
        <v>-14.531487388816196</v>
      </c>
      <c r="H366" s="344">
        <v>-32.752591057029086</v>
      </c>
      <c r="I366" s="344">
        <v>-12.381592674460727</v>
      </c>
      <c r="J366" s="344">
        <v>-32.718808098044711</v>
      </c>
      <c r="K366" s="344">
        <v>-8.8663033678201018</v>
      </c>
      <c r="L366" s="344">
        <v>-29.204476280417758</v>
      </c>
      <c r="M366" s="344">
        <v>-8.8663033678201018</v>
      </c>
      <c r="N366" s="344">
        <v>-29.204476280417758</v>
      </c>
      <c r="O366" s="344">
        <v>-49.677203520303649</v>
      </c>
      <c r="P366" s="344">
        <v>-73.491298440075795</v>
      </c>
      <c r="Q366" s="344">
        <v>5.0750084798908617</v>
      </c>
      <c r="R366" s="344">
        <v>-14.541232975187263</v>
      </c>
      <c r="S366" s="344">
        <v>7.3372765462971117</v>
      </c>
      <c r="T366" s="344">
        <v>-8.6370238382243727</v>
      </c>
      <c r="U366" s="344">
        <v>8.1642418783283617</v>
      </c>
      <c r="V366" s="344">
        <v>-11.174198063077888</v>
      </c>
      <c r="W366" s="344">
        <v>8.7924309652424242</v>
      </c>
      <c r="X366" s="344">
        <v>-9.5490149576091383</v>
      </c>
      <c r="Y366" s="344">
        <v>11.496028987703362</v>
      </c>
      <c r="Z366" s="344">
        <v>-8.7874144632243727</v>
      </c>
      <c r="AA366" s="344">
        <v>2.5742969221631213</v>
      </c>
      <c r="AB366" s="344">
        <v>-13.927267103715785</v>
      </c>
      <c r="AC366" s="344">
        <v>6.3503207869092151</v>
      </c>
      <c r="AD366" s="344">
        <v>-10.087198286577113</v>
      </c>
      <c r="AE366" s="344">
        <v>0.93891331620609009</v>
      </c>
      <c r="AF366" s="344">
        <v>-13.868268995805629</v>
      </c>
      <c r="AG366" s="344">
        <v>1.6813602156201526</v>
      </c>
      <c r="AH366" s="344">
        <v>-14.281068831010707</v>
      </c>
      <c r="AI366" s="344">
        <v>24.927934617475621</v>
      </c>
      <c r="AJ366" s="344">
        <v>-1.8666134171923474</v>
      </c>
      <c r="AK366" s="344">
        <v>13.281329815865035</v>
      </c>
      <c r="AL366" s="344">
        <v>5.2186272852596431</v>
      </c>
      <c r="AM366" s="344">
        <v>13.281329815865035</v>
      </c>
      <c r="AN366" s="344">
        <v>5.2186272852596431</v>
      </c>
      <c r="AO366" s="344">
        <v>13.281329815865035</v>
      </c>
      <c r="AP366" s="344">
        <v>5.2186272852596431</v>
      </c>
      <c r="AQ366" s="344">
        <v>13.281329815865035</v>
      </c>
      <c r="AR366" s="344">
        <v>4.3382905237850338</v>
      </c>
      <c r="AS366" s="344">
        <v>11.888793609533522</v>
      </c>
      <c r="AT366" s="344">
        <v>-2.6341784974000717</v>
      </c>
      <c r="AU366" s="344">
        <v>11.888793609533522</v>
      </c>
      <c r="AV366" s="344">
        <v>-2.5372775574586655</v>
      </c>
      <c r="AW366" s="344">
        <v>3.8940273741819595</v>
      </c>
      <c r="AX366" s="344">
        <v>-12.484009124841478</v>
      </c>
      <c r="AY366" s="344">
        <v>13.089393279943678</v>
      </c>
      <c r="AZ366" s="344">
        <v>-3.7347072144410873</v>
      </c>
      <c r="BA366" s="344">
        <v>-2.3115291886767224</v>
      </c>
      <c r="BB366" s="344">
        <v>-14.20317652754391</v>
      </c>
      <c r="BC366" s="344">
        <v>12.91299792644304</v>
      </c>
      <c r="BD366" s="344">
        <v>-4.0943339217014909</v>
      </c>
      <c r="BE366" s="344">
        <v>18.021602357595384</v>
      </c>
      <c r="BF366" s="344">
        <v>3.6089398514918685</v>
      </c>
      <c r="BG366" s="344">
        <v>12.685382569997728</v>
      </c>
      <c r="BH366" s="344">
        <v>2.8085744034938216</v>
      </c>
      <c r="BI366" s="344">
        <v>13.967418397634447</v>
      </c>
      <c r="BJ366" s="344">
        <v>3.4338719498805403</v>
      </c>
      <c r="BK366" s="344">
        <v>20.786906028365358</v>
      </c>
      <c r="BL366" s="344">
        <v>4.7447307353966117</v>
      </c>
      <c r="BM366" s="344">
        <v>11.342242026900514</v>
      </c>
      <c r="BN366" s="344">
        <v>1.8596103435509086</v>
      </c>
      <c r="BO366" s="344">
        <v>18.972307944869264</v>
      </c>
      <c r="BP366" s="344">
        <v>3.8596484905235648</v>
      </c>
      <c r="BQ366" s="344">
        <v>22.819224143599733</v>
      </c>
      <c r="BR366" s="344">
        <v>6.4305904155723894</v>
      </c>
      <c r="BS366" s="344">
        <v>-50.958660060210306</v>
      </c>
      <c r="BT366" s="344">
        <v>-40.2912024796439</v>
      </c>
      <c r="BU366" s="344">
        <v>-43.887370997710306</v>
      </c>
      <c r="BV366" s="344">
        <v>-39.685764247222025</v>
      </c>
      <c r="BW366" s="344">
        <v>45.555453033368984</v>
      </c>
      <c r="BX366" s="344">
        <v>30.749985997193257</v>
      </c>
    </row>
    <row r="367" spans="1:76" x14ac:dyDescent="0.35">
      <c r="A367" s="263"/>
      <c r="B367" s="311">
        <v>50314</v>
      </c>
      <c r="C367" s="344">
        <v>-30.348378627881452</v>
      </c>
      <c r="D367" s="344">
        <v>-40.059377163037702</v>
      </c>
      <c r="E367" s="344">
        <v>-25.761692924704867</v>
      </c>
      <c r="F367" s="344">
        <v>-35.557045860495883</v>
      </c>
      <c r="G367" s="344">
        <v>-29.661332054343539</v>
      </c>
      <c r="H367" s="344">
        <v>-36.506546898093539</v>
      </c>
      <c r="I367" s="344">
        <v>-26.56194011708768</v>
      </c>
      <c r="J367" s="344">
        <v>-36.141549034324008</v>
      </c>
      <c r="K367" s="344">
        <v>-23.046643181052524</v>
      </c>
      <c r="L367" s="344">
        <v>-32.638359947409946</v>
      </c>
      <c r="M367" s="344">
        <v>-23.046643181052524</v>
      </c>
      <c r="N367" s="344">
        <v>-32.638359947409946</v>
      </c>
      <c r="O367" s="344">
        <v>-59.394672675338668</v>
      </c>
      <c r="P367" s="344">
        <v>-72.147131887041013</v>
      </c>
      <c r="Q367" s="344">
        <v>-5.2299498636149977</v>
      </c>
      <c r="R367" s="344">
        <v>-15.644351871671638</v>
      </c>
      <c r="S367" s="344">
        <v>-3.7475470621013258</v>
      </c>
      <c r="T367" s="344">
        <v>-11.989253910245857</v>
      </c>
      <c r="U367" s="344">
        <v>-4.2345313150310133</v>
      </c>
      <c r="V367" s="344">
        <v>-13.869750889005623</v>
      </c>
      <c r="W367" s="344">
        <v>-2.2496565896892164</v>
      </c>
      <c r="X367" s="344">
        <v>-11.696052463712654</v>
      </c>
      <c r="Y367" s="344">
        <v>0.77618798428539293</v>
      </c>
      <c r="Z367" s="344">
        <v>-11.802059086027107</v>
      </c>
      <c r="AA367" s="344">
        <v>-9.1619701676806287</v>
      </c>
      <c r="AB367" s="344">
        <v>-20.39879420332516</v>
      </c>
      <c r="AC367" s="344">
        <v>-6.3273220353564099</v>
      </c>
      <c r="AD367" s="344">
        <v>-16.988321333452113</v>
      </c>
      <c r="AE367" s="344">
        <v>-11.363481550737269</v>
      </c>
      <c r="AF367" s="344">
        <v>-20.405183821245082</v>
      </c>
      <c r="AG367" s="344">
        <v>-10.715105085893519</v>
      </c>
      <c r="AH367" s="344">
        <v>-18.987634687944301</v>
      </c>
      <c r="AI367" s="344">
        <v>20.260698289350621</v>
      </c>
      <c r="AJ367" s="344">
        <v>-9.1795673661669568</v>
      </c>
      <c r="AK367" s="344">
        <v>8.7013009302795865</v>
      </c>
      <c r="AL367" s="344">
        <v>5.1340172999077964</v>
      </c>
      <c r="AM367" s="344">
        <v>8.7013009302795865</v>
      </c>
      <c r="AN367" s="344">
        <v>5.2331689112359214</v>
      </c>
      <c r="AO367" s="344">
        <v>8.7013009302795865</v>
      </c>
      <c r="AP367" s="344">
        <v>5.2331689112359214</v>
      </c>
      <c r="AQ367" s="344">
        <v>7.2107613794983365</v>
      </c>
      <c r="AR367" s="344">
        <v>3.3218911402398277</v>
      </c>
      <c r="AS367" s="344">
        <v>1.3621975401975845</v>
      </c>
      <c r="AT367" s="344">
        <v>-6.8374484558961655</v>
      </c>
      <c r="AU367" s="344">
        <v>1.3642384032346939</v>
      </c>
      <c r="AV367" s="344">
        <v>-6.7990916748903061</v>
      </c>
      <c r="AW367" s="344">
        <v>-4.8376010437867905</v>
      </c>
      <c r="AX367" s="344">
        <v>-18.68171725472429</v>
      </c>
      <c r="AY367" s="344">
        <v>3.159087798986647</v>
      </c>
      <c r="AZ367" s="344">
        <v>-5.8758967896363998</v>
      </c>
      <c r="BA367" s="344">
        <v>-14.731622725053676</v>
      </c>
      <c r="BB367" s="344">
        <v>-20.907724409623988</v>
      </c>
      <c r="BC367" s="344">
        <v>-6.5752909529514909</v>
      </c>
      <c r="BD367" s="344">
        <v>-25.34338406208235</v>
      </c>
      <c r="BE367" s="344">
        <v>0.17364474651139972</v>
      </c>
      <c r="BF367" s="344">
        <v>-17.656002317697585</v>
      </c>
      <c r="BG367" s="344">
        <v>2.0226590287379622</v>
      </c>
      <c r="BH367" s="344">
        <v>-2.7751162398167253</v>
      </c>
      <c r="BI367" s="344">
        <v>3.7884480607203841</v>
      </c>
      <c r="BJ367" s="344">
        <v>-1.8184016096897722</v>
      </c>
      <c r="BK367" s="344">
        <v>14.755678916548952</v>
      </c>
      <c r="BL367" s="344">
        <v>8.65016820487903</v>
      </c>
      <c r="BM367" s="344">
        <v>6.3410709148399675</v>
      </c>
      <c r="BN367" s="344">
        <v>0.5007846599571586</v>
      </c>
      <c r="BO367" s="344">
        <v>11.265543723677858</v>
      </c>
      <c r="BP367" s="344">
        <v>2.6710155254356742</v>
      </c>
      <c r="BQ367" s="344">
        <v>16.507082725142702</v>
      </c>
      <c r="BR367" s="344">
        <v>10.220888877486452</v>
      </c>
      <c r="BS367" s="344">
        <v>-53.270488673491556</v>
      </c>
      <c r="BT367" s="344">
        <v>-38.623958522124369</v>
      </c>
      <c r="BU367" s="344">
        <v>-41.037181788725931</v>
      </c>
      <c r="BV367" s="344">
        <v>-37.909717494292337</v>
      </c>
      <c r="BW367" s="344">
        <v>49.250391735561287</v>
      </c>
      <c r="BX367" s="344">
        <v>34.019475639980236</v>
      </c>
    </row>
    <row r="368" spans="1:76" x14ac:dyDescent="0.35">
      <c r="A368" s="263"/>
      <c r="B368" s="311">
        <v>50345</v>
      </c>
      <c r="C368" s="344">
        <v>-22.19333407221739</v>
      </c>
      <c r="D368" s="344">
        <v>-38.592057674512311</v>
      </c>
      <c r="E368" s="344">
        <v>-17.606648369040805</v>
      </c>
      <c r="F368" s="344">
        <v>-34.005371971335727</v>
      </c>
      <c r="G368" s="344">
        <v>-26.151944084372836</v>
      </c>
      <c r="H368" s="344">
        <v>-35.740216179099399</v>
      </c>
      <c r="I368" s="344">
        <v>-21.339264793601352</v>
      </c>
      <c r="J368" s="344">
        <v>-34.585312767234164</v>
      </c>
      <c r="K368" s="344">
        <v>-17.823971672263461</v>
      </c>
      <c r="L368" s="344">
        <v>-31.153260154929477</v>
      </c>
      <c r="M368" s="344">
        <v>-17.823971672263461</v>
      </c>
      <c r="N368" s="344">
        <v>-31.153260154929477</v>
      </c>
      <c r="O368" s="344">
        <v>-55.740761109629545</v>
      </c>
      <c r="P368" s="344">
        <v>-69.260298083730618</v>
      </c>
      <c r="Q368" s="344">
        <v>1.0662804525471117</v>
      </c>
      <c r="R368" s="344">
        <v>-12.451049717130623</v>
      </c>
      <c r="S368" s="344">
        <v>2.1366206941642929E-2</v>
      </c>
      <c r="T368" s="344">
        <v>-8.6756857950114821</v>
      </c>
      <c r="U368" s="344">
        <v>1.8589898031330492</v>
      </c>
      <c r="V368" s="344">
        <v>-10.224746616544685</v>
      </c>
      <c r="W368" s="344">
        <v>1.7552376669025804</v>
      </c>
      <c r="X368" s="344">
        <v>-8.3856963235759352</v>
      </c>
      <c r="Y368" s="344">
        <v>0.77317437344554918</v>
      </c>
      <c r="Z368" s="344">
        <v>-9.4217299539470289</v>
      </c>
      <c r="AA368" s="344">
        <v>-9.6476726823290662</v>
      </c>
      <c r="AB368" s="344">
        <v>-17.953489332719691</v>
      </c>
      <c r="AC368" s="344">
        <v>-9.9614086442431287</v>
      </c>
      <c r="AD368" s="344">
        <v>-16.392087965532191</v>
      </c>
      <c r="AE368" s="344">
        <v>-11.631135969682582</v>
      </c>
      <c r="AF368" s="344">
        <v>-18.014627485795863</v>
      </c>
      <c r="AG368" s="344">
        <v>-6.7823009782275037</v>
      </c>
      <c r="AH368" s="344">
        <v>-14.316221266313441</v>
      </c>
      <c r="AI368" s="344">
        <v>-2.8827495866259412</v>
      </c>
      <c r="AJ368" s="344">
        <v>-16.224298506303676</v>
      </c>
      <c r="AK368" s="344">
        <v>8.6296990626031373</v>
      </c>
      <c r="AL368" s="344">
        <v>-4.3055922276800942</v>
      </c>
      <c r="AM368" s="344">
        <v>8.6296990626031373</v>
      </c>
      <c r="AN368" s="344">
        <v>-4.3055922276800942</v>
      </c>
      <c r="AO368" s="344">
        <v>8.6296990626031373</v>
      </c>
      <c r="AP368" s="344">
        <v>-4.3055922276800942</v>
      </c>
      <c r="AQ368" s="344">
        <v>6.9852669947320436</v>
      </c>
      <c r="AR368" s="344">
        <v>-4.3055922276800942</v>
      </c>
      <c r="AS368" s="344">
        <v>1.9498516539671158</v>
      </c>
      <c r="AT368" s="344">
        <v>-4.0472262879274155</v>
      </c>
      <c r="AU368" s="344">
        <v>1.9452434996702408</v>
      </c>
      <c r="AV368" s="344">
        <v>-4.0490153809449936</v>
      </c>
      <c r="AW368" s="344">
        <v>-12.79811129769304</v>
      </c>
      <c r="AX368" s="344">
        <v>-10.854496337976244</v>
      </c>
      <c r="AY368" s="344">
        <v>4.9005047301389908</v>
      </c>
      <c r="AZ368" s="344">
        <v>-3.4010356446168686</v>
      </c>
      <c r="BA368" s="344">
        <v>-18.042230635209926</v>
      </c>
      <c r="BB368" s="344">
        <v>-18.319932966752894</v>
      </c>
      <c r="BC368" s="344">
        <v>-15.31911877277571</v>
      </c>
      <c r="BD368" s="344">
        <v>-16.671184812814772</v>
      </c>
      <c r="BE368" s="344">
        <v>-10.475799833566725</v>
      </c>
      <c r="BF368" s="344">
        <v>-10.93471935871321</v>
      </c>
      <c r="BG368" s="344">
        <v>-2.646110807687819</v>
      </c>
      <c r="BH368" s="344">
        <v>-2.1301882613011003</v>
      </c>
      <c r="BI368" s="344">
        <v>0.44504901286882159</v>
      </c>
      <c r="BJ368" s="344">
        <v>-1.672294889719069</v>
      </c>
      <c r="BK368" s="344">
        <v>19.998492026900514</v>
      </c>
      <c r="BL368" s="344">
        <v>4.1383273845665336</v>
      </c>
      <c r="BM368" s="344">
        <v>4.2311847454063773</v>
      </c>
      <c r="BN368" s="344">
        <v>-1.9822551959998727</v>
      </c>
      <c r="BO368" s="344">
        <v>19.804301047896608</v>
      </c>
      <c r="BP368" s="344">
        <v>3.305956626509893</v>
      </c>
      <c r="BQ368" s="344">
        <v>21.950526023482546</v>
      </c>
      <c r="BR368" s="344">
        <v>5.945242667769655</v>
      </c>
      <c r="BS368" s="344">
        <v>-51.3201331437064</v>
      </c>
      <c r="BT368" s="344">
        <v>-43.869312220854837</v>
      </c>
      <c r="BU368" s="344">
        <v>-41.015048915190775</v>
      </c>
      <c r="BV368" s="344">
        <v>-42.177699977202494</v>
      </c>
      <c r="BW368" s="344">
        <v>59.397997374484937</v>
      </c>
      <c r="BX368" s="344">
        <v>39.596559126131929</v>
      </c>
    </row>
    <row r="369" spans="1:76" x14ac:dyDescent="0.35">
      <c r="A369" s="263"/>
      <c r="B369" s="311">
        <v>50375</v>
      </c>
      <c r="C369" s="344">
        <v>-9.5627684289068426</v>
      </c>
      <c r="D369" s="344">
        <v>-27.63058993159239</v>
      </c>
      <c r="E369" s="344">
        <v>-4.976082725730258</v>
      </c>
      <c r="F369" s="344">
        <v>-23.043904228415805</v>
      </c>
      <c r="G369" s="344">
        <v>-13.591759605613071</v>
      </c>
      <c r="H369" s="344">
        <v>-24.188206596579867</v>
      </c>
      <c r="I369" s="344">
        <v>-9.6280068590310393</v>
      </c>
      <c r="J369" s="344">
        <v>-22.548851890769321</v>
      </c>
      <c r="K369" s="344">
        <v>-6.176186485495883</v>
      </c>
      <c r="L369" s="344">
        <v>-19.153237266745883</v>
      </c>
      <c r="M369" s="344">
        <v>-6.176186485495883</v>
      </c>
      <c r="N369" s="344">
        <v>-19.153237266745883</v>
      </c>
      <c r="O369" s="344">
        <v>-53.420955175472173</v>
      </c>
      <c r="P369" s="344">
        <v>-63.757717646590152</v>
      </c>
      <c r="Q369" s="344">
        <v>2.5638848226642992</v>
      </c>
      <c r="R369" s="344">
        <v>-6.0124816018962477</v>
      </c>
      <c r="S369" s="344">
        <v>3.4739113729572679</v>
      </c>
      <c r="T369" s="344">
        <v>-3.0438002664470289</v>
      </c>
      <c r="U369" s="344">
        <v>3.5737038534260179</v>
      </c>
      <c r="V369" s="344">
        <v>-4.6498869974040602</v>
      </c>
      <c r="W369" s="344">
        <v>2.4047814291096117</v>
      </c>
      <c r="X369" s="344">
        <v>-4.9564589578532789</v>
      </c>
      <c r="Y369" s="344">
        <v>4.1142235677814867</v>
      </c>
      <c r="Z369" s="344">
        <v>-5.4201659280681227</v>
      </c>
      <c r="AA369" s="344">
        <v>-9.4515590959032849</v>
      </c>
      <c r="AB369" s="344">
        <v>-14.870088606401332</v>
      </c>
      <c r="AC369" s="344">
        <v>-9.9772243791064099</v>
      </c>
      <c r="AD369" s="344">
        <v>-14.327783613725551</v>
      </c>
      <c r="AE369" s="344">
        <v>-10.393461256547816</v>
      </c>
      <c r="AF369" s="344">
        <v>-14.934492140336879</v>
      </c>
      <c r="AG369" s="344">
        <v>-8.590250044389613</v>
      </c>
      <c r="AH369" s="344">
        <v>-13.600378065629847</v>
      </c>
      <c r="AI369" s="344">
        <v>-12.588487654252894</v>
      </c>
      <c r="AJ369" s="344">
        <v>-17.477907209916957</v>
      </c>
      <c r="AK369" s="344">
        <v>11.263747524528227</v>
      </c>
      <c r="AL369" s="344">
        <v>10.638961147564075</v>
      </c>
      <c r="AM369" s="344">
        <v>11.263747524528227</v>
      </c>
      <c r="AN369" s="344">
        <v>10.638961147564075</v>
      </c>
      <c r="AO369" s="344">
        <v>11.263747524528227</v>
      </c>
      <c r="AP369" s="344">
        <v>10.638961147564075</v>
      </c>
      <c r="AQ369" s="344">
        <v>10.836860012321196</v>
      </c>
      <c r="AR369" s="344">
        <v>10.638961147564075</v>
      </c>
      <c r="AS369" s="344">
        <v>4.6584698180296158</v>
      </c>
      <c r="AT369" s="344">
        <v>-0.18455538948991546</v>
      </c>
      <c r="AU369" s="344">
        <v>4.6896893004514908</v>
      </c>
      <c r="AV369" s="344">
        <v>-0.17427096566179046</v>
      </c>
      <c r="AW369" s="344">
        <v>1.7374721984007095</v>
      </c>
      <c r="AX369" s="344">
        <v>-5.5788959046266342</v>
      </c>
      <c r="AY369" s="344">
        <v>6.336394927892897</v>
      </c>
      <c r="AZ369" s="344">
        <v>3.8192413244459544E-2</v>
      </c>
      <c r="BA369" s="344">
        <v>-11.124128370805629</v>
      </c>
      <c r="BB369" s="344">
        <v>-13.600164442582972</v>
      </c>
      <c r="BC369" s="344">
        <v>3.9568440568141341</v>
      </c>
      <c r="BD369" s="344">
        <v>-4.6893923628636003</v>
      </c>
      <c r="BE369" s="344">
        <v>4.2045247208766341</v>
      </c>
      <c r="BF369" s="344">
        <v>-1.4780924666233659</v>
      </c>
      <c r="BG369" s="344">
        <v>0.72269793865007159</v>
      </c>
      <c r="BH369" s="344">
        <v>1.1876561295680403</v>
      </c>
      <c r="BI369" s="344">
        <v>1.1776768815211653</v>
      </c>
      <c r="BJ369" s="344">
        <v>1.0884358536891341</v>
      </c>
      <c r="BK369" s="344">
        <v>28.323099876021608</v>
      </c>
      <c r="BL369" s="344">
        <v>11.992823386763796</v>
      </c>
      <c r="BM369" s="344">
        <v>2.451037192916143</v>
      </c>
      <c r="BN369" s="344">
        <v>0.87992360649036172</v>
      </c>
      <c r="BO369" s="344">
        <v>20.272913718795046</v>
      </c>
      <c r="BP369" s="344">
        <v>10.223810935591921</v>
      </c>
      <c r="BQ369" s="344">
        <v>33.842615867232546</v>
      </c>
      <c r="BR369" s="344">
        <v>14.010561729048952</v>
      </c>
      <c r="BS369" s="344">
        <v>-40.546222621245462</v>
      </c>
      <c r="BT369" s="344">
        <v>-36.579067164702494</v>
      </c>
      <c r="BU369" s="344">
        <v>-32.263851100249369</v>
      </c>
      <c r="BV369" s="344">
        <v>-33.969997340483744</v>
      </c>
      <c r="BW369" s="344">
        <v>68.692305853927536</v>
      </c>
      <c r="BX369" s="344">
        <v>46.661605538490214</v>
      </c>
    </row>
    <row r="370" spans="1:76" x14ac:dyDescent="0.35">
      <c r="A370" s="263"/>
      <c r="B370" s="311">
        <v>50406</v>
      </c>
      <c r="C370" s="344">
        <v>0.10313785830736322</v>
      </c>
      <c r="D370" s="344">
        <v>-17.643894307219981</v>
      </c>
      <c r="E370" s="344">
        <v>4.789216779311829</v>
      </c>
      <c r="F370" s="344">
        <v>-12.957815386215515</v>
      </c>
      <c r="G370" s="344">
        <v>0.78896500929229774</v>
      </c>
      <c r="H370" s="344">
        <v>-17.658384539047546</v>
      </c>
      <c r="I370" s="344">
        <v>3.0513398872219852</v>
      </c>
      <c r="J370" s="344">
        <v>-16.645078874985046</v>
      </c>
      <c r="K370" s="344">
        <v>6.6428163276516727</v>
      </c>
      <c r="L370" s="344">
        <v>-13.116605974594421</v>
      </c>
      <c r="M370" s="344">
        <v>6.6428163276516727</v>
      </c>
      <c r="N370" s="344">
        <v>-13.116605974594421</v>
      </c>
      <c r="O370" s="344">
        <v>-33.266988187659969</v>
      </c>
      <c r="P370" s="344">
        <v>-54.661596075057737</v>
      </c>
      <c r="Q370" s="344">
        <v>15.695152372041463</v>
      </c>
      <c r="R370" s="344">
        <v>-3.7342146933882248</v>
      </c>
      <c r="S370" s="344">
        <v>17.581276029268025</v>
      </c>
      <c r="T370" s="344">
        <v>0.82216653219771274</v>
      </c>
      <c r="U370" s="344">
        <v>18.245674222627404</v>
      </c>
      <c r="V370" s="344">
        <v>-1.4402541220991587</v>
      </c>
      <c r="W370" s="344">
        <v>17.68528756491256</v>
      </c>
      <c r="X370" s="344">
        <v>-1.20069876321244</v>
      </c>
      <c r="Y370" s="344">
        <v>19.403534024873498</v>
      </c>
      <c r="Z370" s="344">
        <v>-2.3176573813765025</v>
      </c>
      <c r="AA370" s="344">
        <v>7.1273053116958742</v>
      </c>
      <c r="AB370" s="344">
        <v>-10.03989286945647</v>
      </c>
      <c r="AC370" s="344">
        <v>-2.7991396956283445</v>
      </c>
      <c r="AD370" s="344">
        <v>-12.436125474436938</v>
      </c>
      <c r="AE370" s="344">
        <v>2.2672360367935305</v>
      </c>
      <c r="AF370" s="344">
        <v>-10.713484483226001</v>
      </c>
      <c r="AG370" s="344">
        <v>7.9157956071060269</v>
      </c>
      <c r="AH370" s="344">
        <v>-6.1957079939681918</v>
      </c>
      <c r="AI370" s="344">
        <v>-12.63907499836272</v>
      </c>
      <c r="AJ370" s="344">
        <v>-18.498114305003345</v>
      </c>
      <c r="AK370" s="344">
        <v>9.6747879970616601</v>
      </c>
      <c r="AL370" s="344">
        <v>7.0476899135655664</v>
      </c>
      <c r="AM370" s="344">
        <v>9.6747879970616601</v>
      </c>
      <c r="AN370" s="344">
        <v>7.0476899135655664</v>
      </c>
      <c r="AO370" s="344">
        <v>9.6747879970616601</v>
      </c>
      <c r="AP370" s="344">
        <v>7.0476899135655664</v>
      </c>
      <c r="AQ370" s="344">
        <v>8.7960648525304101</v>
      </c>
      <c r="AR370" s="344">
        <v>6.7629456508702539</v>
      </c>
      <c r="AS370" s="344">
        <v>19.567678952258806</v>
      </c>
      <c r="AT370" s="344">
        <v>3.6410355806767747</v>
      </c>
      <c r="AU370" s="344">
        <v>19.5775895357549</v>
      </c>
      <c r="AV370" s="344">
        <v>3.6589646578252122</v>
      </c>
      <c r="AW370" s="344">
        <v>16.454344296497087</v>
      </c>
      <c r="AX370" s="344">
        <v>-1.2523970365107253</v>
      </c>
      <c r="AY370" s="344">
        <v>21.928213620227556</v>
      </c>
      <c r="AZ370" s="344">
        <v>5.5169434786259934</v>
      </c>
      <c r="BA370" s="344">
        <v>0.54686860515290547</v>
      </c>
      <c r="BB370" s="344">
        <v>-12.084303575022876</v>
      </c>
      <c r="BC370" s="344">
        <v>15.224131694136961</v>
      </c>
      <c r="BD370" s="344">
        <v>-3.9442910048376483</v>
      </c>
      <c r="BE370" s="344">
        <v>8.5890151169885236</v>
      </c>
      <c r="BF370" s="344">
        <v>-6.9177254530798358</v>
      </c>
      <c r="BG370" s="344">
        <v>8.0743895676721174</v>
      </c>
      <c r="BH370" s="344">
        <v>0.20186530619750798</v>
      </c>
      <c r="BI370" s="344">
        <v>8.8123427537072736</v>
      </c>
      <c r="BJ370" s="344">
        <v>0.3697310593713361</v>
      </c>
      <c r="BK370" s="344">
        <v>17.560949520237134</v>
      </c>
      <c r="BL370" s="344">
        <v>10.429098323948072</v>
      </c>
      <c r="BM370" s="344">
        <v>-0.4572885473898225</v>
      </c>
      <c r="BN370" s="344">
        <v>-0.41757754885466625</v>
      </c>
      <c r="BO370" s="344">
        <v>10.86811657345979</v>
      </c>
      <c r="BP370" s="344">
        <v>5.7081739465066654</v>
      </c>
      <c r="BQ370" s="344">
        <v>18.877401546604322</v>
      </c>
      <c r="BR370" s="344">
        <v>11.724882320530103</v>
      </c>
      <c r="BS370" s="344">
        <v>-33.991055544869312</v>
      </c>
      <c r="BT370" s="344">
        <v>-32.221554812447437</v>
      </c>
      <c r="BU370" s="344">
        <v>-29.470440920845874</v>
      </c>
      <c r="BV370" s="344">
        <v>-31.006878909127124</v>
      </c>
      <c r="BW370" s="344">
        <v>64.182736893262842</v>
      </c>
      <c r="BX370" s="344">
        <v>46.336446227415067</v>
      </c>
    </row>
    <row r="371" spans="1:76" x14ac:dyDescent="0.35">
      <c r="A371" s="263"/>
      <c r="B371" s="311">
        <v>50437</v>
      </c>
      <c r="C371" s="344">
        <v>-3.2712746783137305</v>
      </c>
      <c r="D371" s="344">
        <v>-27.56073009213209</v>
      </c>
      <c r="E371" s="344">
        <v>1.4148042426907352</v>
      </c>
      <c r="F371" s="344">
        <v>-22.874651171127624</v>
      </c>
      <c r="G371" s="344">
        <v>-13.811987139145202</v>
      </c>
      <c r="H371" s="344">
        <v>-26.516897417465515</v>
      </c>
      <c r="I371" s="344">
        <v>-11.45894453660614</v>
      </c>
      <c r="J371" s="344">
        <v>-25.642374254623718</v>
      </c>
      <c r="K371" s="344">
        <v>-7.8674757255709835</v>
      </c>
      <c r="L371" s="344">
        <v>-22.050905443588562</v>
      </c>
      <c r="M371" s="344">
        <v>-7.8674757255709835</v>
      </c>
      <c r="N371" s="344">
        <v>-22.050905443588562</v>
      </c>
      <c r="O371" s="344">
        <v>-39.81187949825263</v>
      </c>
      <c r="P371" s="344">
        <v>-54.508825788535823</v>
      </c>
      <c r="Q371" s="344">
        <v>5.3051300942094315</v>
      </c>
      <c r="R371" s="344">
        <v>-6.7236403525679123</v>
      </c>
      <c r="S371" s="344">
        <v>7.8465348183305252</v>
      </c>
      <c r="T371" s="344">
        <v>-1.6932753623335373</v>
      </c>
      <c r="U371" s="344">
        <v>8.11692818991256</v>
      </c>
      <c r="V371" s="344">
        <v>-3.53407278664994</v>
      </c>
      <c r="W371" s="344">
        <v>6.6383439003617788</v>
      </c>
      <c r="X371" s="344">
        <v>-3.2869795859663462</v>
      </c>
      <c r="Y371" s="344">
        <v>6.7323838173539663</v>
      </c>
      <c r="Z371" s="344">
        <v>-3.4368285239546275</v>
      </c>
      <c r="AA371" s="344">
        <v>-4.1569201521713133</v>
      </c>
      <c r="AB371" s="344">
        <v>-13.369192796214282</v>
      </c>
      <c r="AC371" s="344">
        <v>-6.9608904890853758</v>
      </c>
      <c r="AD371" s="344">
        <v>-13.080797868235766</v>
      </c>
      <c r="AE371" s="344">
        <v>-7.4640948347885008</v>
      </c>
      <c r="AF371" s="344">
        <v>-13.647822099192798</v>
      </c>
      <c r="AG371" s="344">
        <v>-5.9278933577377231</v>
      </c>
      <c r="AH371" s="344">
        <v>-13.162111955149832</v>
      </c>
      <c r="AI371" s="344">
        <v>-10.644308763011157</v>
      </c>
      <c r="AJ371" s="344">
        <v>-19.267130570872485</v>
      </c>
      <c r="AK371" s="344">
        <v>11.745665072256973</v>
      </c>
      <c r="AL371" s="344">
        <v>0.43376016503041015</v>
      </c>
      <c r="AM371" s="344">
        <v>11.745665072256973</v>
      </c>
      <c r="AN371" s="344">
        <v>0.43376016503041015</v>
      </c>
      <c r="AO371" s="344">
        <v>11.745665072256973</v>
      </c>
      <c r="AP371" s="344">
        <v>0.43376016503041015</v>
      </c>
      <c r="AQ371" s="344">
        <v>9.0377411830968164</v>
      </c>
      <c r="AR371" s="344">
        <v>0.43376016503041015</v>
      </c>
      <c r="AS371" s="344">
        <v>6.5950684786259934</v>
      </c>
      <c r="AT371" s="344">
        <v>0.48108532432911844</v>
      </c>
      <c r="AU371" s="344">
        <v>6.5966096163213059</v>
      </c>
      <c r="AV371" s="344">
        <v>0.64172985557911844</v>
      </c>
      <c r="AW371" s="344">
        <v>-3.3044447660029128</v>
      </c>
      <c r="AX371" s="344">
        <v>-8.0667853116572097</v>
      </c>
      <c r="AY371" s="344">
        <v>11.62708904747365</v>
      </c>
      <c r="AZ371" s="344">
        <v>3.2999787569463059</v>
      </c>
      <c r="BA371" s="344">
        <v>-12.810980515940845</v>
      </c>
      <c r="BB371" s="344">
        <v>-15.038092332347095</v>
      </c>
      <c r="BC371" s="344">
        <v>-6.2978485915075701</v>
      </c>
      <c r="BD371" s="344">
        <v>-17.671257862747805</v>
      </c>
      <c r="BE371" s="344">
        <v>-6.6810463759313983</v>
      </c>
      <c r="BF371" s="344">
        <v>-14.491936573685305</v>
      </c>
      <c r="BG371" s="344">
        <v>-0.7441147658239764</v>
      </c>
      <c r="BH371" s="344">
        <v>1.1311522629846174</v>
      </c>
      <c r="BI371" s="344">
        <v>2.0588866379846174</v>
      </c>
      <c r="BJ371" s="344">
        <v>0.68661796122680485</v>
      </c>
      <c r="BK371" s="344">
        <v>13.201261715061353</v>
      </c>
      <c r="BL371" s="344">
        <v>-3.3239305456808381</v>
      </c>
      <c r="BM371" s="344">
        <v>-5.3569276770284944</v>
      </c>
      <c r="BN371" s="344">
        <v>-7.2729814490011506</v>
      </c>
      <c r="BO371" s="344">
        <v>8.2981626550027592</v>
      </c>
      <c r="BP371" s="344">
        <v>-3.3534982641866975</v>
      </c>
      <c r="BQ371" s="344">
        <v>14.47199840939729</v>
      </c>
      <c r="BR371" s="344">
        <v>-1.6986444433859162</v>
      </c>
      <c r="BS371" s="344">
        <v>-60.974927004830249</v>
      </c>
      <c r="BT371" s="344">
        <v>-53.313633975045093</v>
      </c>
      <c r="BU371" s="344">
        <v>-54.094029482857593</v>
      </c>
      <c r="BV371" s="344">
        <v>-52.496098574654468</v>
      </c>
      <c r="BW371" s="344">
        <v>64.828550767988176</v>
      </c>
      <c r="BX371" s="344">
        <v>43.434502091611833</v>
      </c>
    </row>
    <row r="372" spans="1:76" x14ac:dyDescent="0.35">
      <c r="A372" s="263"/>
      <c r="B372" s="311">
        <v>50465</v>
      </c>
      <c r="C372" s="344">
        <v>-20.071048848235606</v>
      </c>
      <c r="D372" s="344">
        <v>-40.403545491302012</v>
      </c>
      <c r="E372" s="344">
        <v>-15.38496992723114</v>
      </c>
      <c r="F372" s="344">
        <v>-35.717466570297546</v>
      </c>
      <c r="G372" s="344">
        <v>-25.036710955063171</v>
      </c>
      <c r="H372" s="344">
        <v>-34.967577196518249</v>
      </c>
      <c r="I372" s="344">
        <v>-21.826238848129577</v>
      </c>
      <c r="J372" s="344">
        <v>-34.081018663803405</v>
      </c>
      <c r="K372" s="344">
        <v>-18.234770037094421</v>
      </c>
      <c r="L372" s="344">
        <v>-30.489546038070984</v>
      </c>
      <c r="M372" s="344">
        <v>-18.234770037094421</v>
      </c>
      <c r="N372" s="344">
        <v>-30.489546038070984</v>
      </c>
      <c r="O372" s="344">
        <v>-51.033078305915588</v>
      </c>
      <c r="P372" s="344">
        <v>-62.565563910110235</v>
      </c>
      <c r="Q372" s="344">
        <v>-0.51489248879838101</v>
      </c>
      <c r="R372" s="344">
        <v>-12.287723451933147</v>
      </c>
      <c r="S372" s="344">
        <v>-0.69503775247025601</v>
      </c>
      <c r="T372" s="344">
        <v>-10.34682837136674</v>
      </c>
      <c r="U372" s="344">
        <v>1.021133512178185</v>
      </c>
      <c r="V372" s="344">
        <v>-11.010475069364784</v>
      </c>
      <c r="W372" s="344">
        <v>0.75669869772506004</v>
      </c>
      <c r="X372" s="344">
        <v>-9.5796698630659556</v>
      </c>
      <c r="Y372" s="344">
        <v>1.6151963173539663</v>
      </c>
      <c r="Z372" s="344">
        <v>-8.5989760459272837</v>
      </c>
      <c r="AA372" s="344">
        <v>-7.031546311839282</v>
      </c>
      <c r="AB372" s="344">
        <v>-20.010626512034595</v>
      </c>
      <c r="AC372" s="344">
        <v>-12.646353440745532</v>
      </c>
      <c r="AD372" s="344">
        <v>-20.705225663645923</v>
      </c>
      <c r="AE372" s="344">
        <v>-12.59537382648772</v>
      </c>
      <c r="AF372" s="344">
        <v>-20.133532243235766</v>
      </c>
      <c r="AG372" s="344">
        <v>-9.6345660261947543</v>
      </c>
      <c r="AH372" s="344">
        <v>-18.250216203196707</v>
      </c>
      <c r="AI372" s="344">
        <v>-8.9422595076400633</v>
      </c>
      <c r="AJ372" s="344">
        <v>-17.915602403147876</v>
      </c>
      <c r="AK372" s="344">
        <v>3.8306641567296289</v>
      </c>
      <c r="AL372" s="344">
        <v>-13.569665433114121</v>
      </c>
      <c r="AM372" s="344">
        <v>3.8306641567296289</v>
      </c>
      <c r="AN372" s="344">
        <v>-13.569665433114121</v>
      </c>
      <c r="AO372" s="344">
        <v>3.8306641567296289</v>
      </c>
      <c r="AP372" s="344">
        <v>-13.569665433114121</v>
      </c>
      <c r="AQ372" s="344">
        <v>2.6435303676671289</v>
      </c>
      <c r="AR372" s="344">
        <v>-13.569665433114121</v>
      </c>
      <c r="AS372" s="344">
        <v>2.1566071749150559</v>
      </c>
      <c r="AT372" s="344">
        <v>-5.4455809354365066</v>
      </c>
      <c r="AU372" s="344">
        <v>2.1410584688603684</v>
      </c>
      <c r="AV372" s="344">
        <v>-5.4225821256220534</v>
      </c>
      <c r="AW372" s="344">
        <v>-6.1426901578486159</v>
      </c>
      <c r="AX372" s="344">
        <v>-9.4466910123408034</v>
      </c>
      <c r="AY372" s="344">
        <v>7.4888444185673997</v>
      </c>
      <c r="AZ372" s="344">
        <v>-2.4865507840693191</v>
      </c>
      <c r="BA372" s="344">
        <v>-16.98713179157561</v>
      </c>
      <c r="BB372" s="344">
        <v>-20.610068040354907</v>
      </c>
      <c r="BC372" s="344">
        <v>-4.696114430130617</v>
      </c>
      <c r="BD372" s="344">
        <v>-12.340950855911867</v>
      </c>
      <c r="BE372" s="344">
        <v>-5.2324990126501483</v>
      </c>
      <c r="BF372" s="344">
        <v>-15.106125721634523</v>
      </c>
      <c r="BG372" s="344">
        <v>-3.5155571791540545</v>
      </c>
      <c r="BH372" s="344">
        <v>-5.8527382704626483</v>
      </c>
      <c r="BI372" s="344">
        <v>-1.9279221388708514</v>
      </c>
      <c r="BJ372" s="344">
        <v>-5.3342522475134295</v>
      </c>
      <c r="BK372" s="344">
        <v>-12.778600498073416</v>
      </c>
      <c r="BL372" s="344">
        <v>-13.571035190456229</v>
      </c>
      <c r="BM372" s="344">
        <v>-14.919080539577322</v>
      </c>
      <c r="BN372" s="344">
        <v>-8.6058214148214631</v>
      </c>
      <c r="BO372" s="344">
        <v>-5.5518129309347444</v>
      </c>
      <c r="BP372" s="344">
        <v>-8.453031345241385</v>
      </c>
      <c r="BQ372" s="344">
        <v>-10.881578250758963</v>
      </c>
      <c r="BR372" s="344">
        <v>-11.623658939235526</v>
      </c>
      <c r="BS372" s="344">
        <v>-76.289933260933765</v>
      </c>
      <c r="BT372" s="344">
        <v>-58.550831851021655</v>
      </c>
      <c r="BU372" s="344">
        <v>-71.382756289498218</v>
      </c>
      <c r="BV372" s="344">
        <v>-57.520138796822437</v>
      </c>
      <c r="BW372" s="344">
        <v>54.16034561196706</v>
      </c>
      <c r="BX372" s="344">
        <v>36.562732124433495</v>
      </c>
    </row>
    <row r="373" spans="1:76" x14ac:dyDescent="0.35">
      <c r="A373" s="263"/>
      <c r="B373" s="311">
        <v>50496</v>
      </c>
      <c r="C373" s="344">
        <v>-38.447494618499277</v>
      </c>
      <c r="D373" s="344">
        <v>-54.500629536712168</v>
      </c>
      <c r="E373" s="344">
        <v>-33.761415697494812</v>
      </c>
      <c r="F373" s="344">
        <v>-49.814550615707702</v>
      </c>
      <c r="G373" s="344">
        <v>-37.663709856430359</v>
      </c>
      <c r="H373" s="344">
        <v>-44.966539598861999</v>
      </c>
      <c r="I373" s="344">
        <v>-35.854459978500671</v>
      </c>
      <c r="J373" s="344">
        <v>-45.277754045883484</v>
      </c>
      <c r="K373" s="344">
        <v>-32.262987352768249</v>
      </c>
      <c r="L373" s="344">
        <v>-41.843908525863952</v>
      </c>
      <c r="M373" s="344">
        <v>-32.262987352768249</v>
      </c>
      <c r="N373" s="344">
        <v>-41.843908525863952</v>
      </c>
      <c r="O373" s="344">
        <v>-66.255453988044508</v>
      </c>
      <c r="P373" s="344">
        <v>-74.79948507109809</v>
      </c>
      <c r="Q373" s="344">
        <v>-11.776134401640178</v>
      </c>
      <c r="R373" s="344">
        <v>-19.645400911649944</v>
      </c>
      <c r="S373" s="344">
        <v>-11.042816072782756</v>
      </c>
      <c r="T373" s="344">
        <v>-16.538730532011272</v>
      </c>
      <c r="U373" s="344">
        <v>-10.847312837919471</v>
      </c>
      <c r="V373" s="344">
        <v>-18.204082399687049</v>
      </c>
      <c r="W373" s="344">
        <v>-8.4584158957807993</v>
      </c>
      <c r="X373" s="344">
        <v>-15.467132479032752</v>
      </c>
      <c r="Y373" s="344">
        <v>-8.3644103110640025</v>
      </c>
      <c r="Z373" s="344">
        <v>-16.280528932890174</v>
      </c>
      <c r="AA373" s="344">
        <v>-15.14188261555022</v>
      </c>
      <c r="AB373" s="344">
        <v>-24.112845139964282</v>
      </c>
      <c r="AC373" s="344">
        <v>-18.688101487620532</v>
      </c>
      <c r="AD373" s="344">
        <v>-23.23148222492522</v>
      </c>
      <c r="AE373" s="344">
        <v>-19.388983445628345</v>
      </c>
      <c r="AF373" s="344">
        <v>-24.139635758860766</v>
      </c>
      <c r="AG373" s="344">
        <v>-19.63347120807952</v>
      </c>
      <c r="AH373" s="344">
        <v>-23.488596635325614</v>
      </c>
      <c r="AI373" s="344">
        <v>-11.331244187815845</v>
      </c>
      <c r="AJ373" s="344">
        <v>-20.549456315501391</v>
      </c>
      <c r="AK373" s="344">
        <v>-2.598714942271485E-2</v>
      </c>
      <c r="AL373" s="344">
        <v>-12.022340298836777</v>
      </c>
      <c r="AM373" s="344">
        <v>-2.598714942271485E-2</v>
      </c>
      <c r="AN373" s="344">
        <v>-12.022340298836777</v>
      </c>
      <c r="AO373" s="344">
        <v>-2.598714942271485E-2</v>
      </c>
      <c r="AP373" s="344">
        <v>-12.022340298836777</v>
      </c>
      <c r="AQ373" s="344">
        <v>-0.31327581519419923</v>
      </c>
      <c r="AR373" s="344">
        <v>-12.022340298836777</v>
      </c>
      <c r="AS373" s="344">
        <v>-6.5782942533076003</v>
      </c>
      <c r="AT373" s="344">
        <v>-11.367631411510725</v>
      </c>
      <c r="AU373" s="344">
        <v>-6.5918287992060378</v>
      </c>
      <c r="AV373" s="344">
        <v>-11.317243075329085</v>
      </c>
      <c r="AW373" s="344">
        <v>-21.855927920299788</v>
      </c>
      <c r="AX373" s="344">
        <v>-21.762921786266585</v>
      </c>
      <c r="AY373" s="344">
        <v>-4.4939245938837722</v>
      </c>
      <c r="AZ373" s="344">
        <v>-10.898549532848616</v>
      </c>
      <c r="BA373" s="344">
        <v>-25.683253007395923</v>
      </c>
      <c r="BB373" s="344">
        <v>-26.917498307688891</v>
      </c>
      <c r="BC373" s="344">
        <v>-21.688992390335695</v>
      </c>
      <c r="BD373" s="344">
        <v>-32.854542622269292</v>
      </c>
      <c r="BE373" s="344">
        <v>-17.991680988968508</v>
      </c>
      <c r="BF373" s="344">
        <v>-32.537516483963628</v>
      </c>
      <c r="BG373" s="344">
        <v>-9.8090638014685076</v>
      </c>
      <c r="BH373" s="344">
        <v>-8.7837494704138201</v>
      </c>
      <c r="BI373" s="344">
        <v>-6.432442555130617</v>
      </c>
      <c r="BJ373" s="344">
        <v>-6.7293900343786639</v>
      </c>
      <c r="BK373" s="344">
        <v>-25.180394931667166</v>
      </c>
      <c r="BL373" s="344">
        <v>-25.172906680934744</v>
      </c>
      <c r="BM373" s="344">
        <v>-21.281636997096854</v>
      </c>
      <c r="BN373" s="344">
        <v>-11.568486972682791</v>
      </c>
      <c r="BO373" s="344">
        <v>-10.518396182887869</v>
      </c>
      <c r="BP373" s="344">
        <v>-10.259984775417166</v>
      </c>
      <c r="BQ373" s="344">
        <v>-23.253068729274588</v>
      </c>
      <c r="BR373" s="344">
        <v>-23.235402866237479</v>
      </c>
      <c r="BS373" s="344">
        <v>-88.694134768502124</v>
      </c>
      <c r="BT373" s="344">
        <v>-68.508622225777515</v>
      </c>
      <c r="BU373" s="344">
        <v>-88.585465487496265</v>
      </c>
      <c r="BV373" s="344">
        <v>-68.229004916207202</v>
      </c>
      <c r="BW373" s="344">
        <v>43.78024421288869</v>
      </c>
      <c r="BX373" s="344">
        <v>30.572371194982509</v>
      </c>
    </row>
    <row r="374" spans="1:76" x14ac:dyDescent="0.35">
      <c r="A374" s="263"/>
      <c r="B374" s="311">
        <v>50526</v>
      </c>
      <c r="C374" s="344">
        <v>-42.814716450774668</v>
      </c>
      <c r="D374" s="344">
        <v>-49.528339497649668</v>
      </c>
      <c r="E374" s="344">
        <v>-38.151773668686218</v>
      </c>
      <c r="F374" s="344">
        <v>-44.927000261703796</v>
      </c>
      <c r="G374" s="344">
        <v>-39.724836565414734</v>
      </c>
      <c r="H374" s="344">
        <v>-45.740679003158874</v>
      </c>
      <c r="I374" s="344">
        <v>-36.171316362778015</v>
      </c>
      <c r="J374" s="344">
        <v>-43.704092241684265</v>
      </c>
      <c r="K374" s="344">
        <v>-32.579847551742859</v>
      </c>
      <c r="L374" s="344">
        <v>-40.112623430649109</v>
      </c>
      <c r="M374" s="344">
        <v>-32.579847551742859</v>
      </c>
      <c r="N374" s="344">
        <v>-40.112623430649109</v>
      </c>
      <c r="O374" s="344">
        <v>-72.428452356445064</v>
      </c>
      <c r="P374" s="344">
        <v>-81.19290064666724</v>
      </c>
      <c r="Q374" s="344">
        <v>-11.215194612821819</v>
      </c>
      <c r="R374" s="344">
        <v>-19.965930849394084</v>
      </c>
      <c r="S374" s="344">
        <v>-4.9424208701460373</v>
      </c>
      <c r="T374" s="344">
        <v>-13.879844576200725</v>
      </c>
      <c r="U374" s="344">
        <v>-7.3251303733198618</v>
      </c>
      <c r="V374" s="344">
        <v>-16.903709322294471</v>
      </c>
      <c r="W374" s="344">
        <v>-4.2531050742475962</v>
      </c>
      <c r="X374" s="344">
        <v>-13.991298586210487</v>
      </c>
      <c r="Y374" s="344">
        <v>-4.2244872153608775</v>
      </c>
      <c r="Z374" s="344">
        <v>-15.513347536405799</v>
      </c>
      <c r="AA374" s="344">
        <v>-9.2124621443588133</v>
      </c>
      <c r="AB374" s="344">
        <v>-21.51273222492522</v>
      </c>
      <c r="AC374" s="344">
        <v>-11.073393540843188</v>
      </c>
      <c r="AD374" s="344">
        <v>-20.171087937815845</v>
      </c>
      <c r="AE374" s="344">
        <v>-15.377310471995532</v>
      </c>
      <c r="AF374" s="344">
        <v>-22.923910813792407</v>
      </c>
      <c r="AG374" s="344">
        <v>-12.432265000804129</v>
      </c>
      <c r="AH374" s="344">
        <v>-20.865744309886161</v>
      </c>
      <c r="AI374" s="344">
        <v>-0.57954283283537578</v>
      </c>
      <c r="AJ374" s="344">
        <v>-16.189173417552173</v>
      </c>
      <c r="AK374" s="344">
        <v>8.0032258022374414</v>
      </c>
      <c r="AL374" s="344">
        <v>-4.059514523690293</v>
      </c>
      <c r="AM374" s="344">
        <v>8.0032258022374414</v>
      </c>
      <c r="AN374" s="344">
        <v>-4.059514523690293</v>
      </c>
      <c r="AO374" s="344">
        <v>8.0032258022374414</v>
      </c>
      <c r="AP374" s="344">
        <v>-4.059514523690293</v>
      </c>
      <c r="AQ374" s="344">
        <v>3.4757142055577539</v>
      </c>
      <c r="AR374" s="344">
        <v>-5.9032759677820899</v>
      </c>
      <c r="AS374" s="344">
        <v>-2.9612822293818191</v>
      </c>
      <c r="AT374" s="344">
        <v>-10.04966876502635</v>
      </c>
      <c r="AU374" s="344">
        <v>-2.9213804959833816</v>
      </c>
      <c r="AV374" s="344">
        <v>-10.026822543102522</v>
      </c>
      <c r="AW374" s="344">
        <v>-17.569741702038069</v>
      </c>
      <c r="AX374" s="344">
        <v>-33.722600436168932</v>
      </c>
      <c r="AY374" s="344">
        <v>-3.6429114102900222</v>
      </c>
      <c r="AZ374" s="344">
        <v>-11.013669466930647</v>
      </c>
      <c r="BA374" s="344">
        <v>-21.180056291087329</v>
      </c>
      <c r="BB374" s="344">
        <v>-24.785399156077563</v>
      </c>
      <c r="BC374" s="344">
        <v>-16.801125416458742</v>
      </c>
      <c r="BD374" s="344">
        <v>-36.451332935989996</v>
      </c>
      <c r="BE374" s="344">
        <v>-13.978810200394289</v>
      </c>
      <c r="BF374" s="344">
        <v>-26.568592915238039</v>
      </c>
      <c r="BG374" s="344">
        <v>-6.531624684036867</v>
      </c>
      <c r="BH374" s="344">
        <v>-8.3890351149450701</v>
      </c>
      <c r="BI374" s="344">
        <v>-2.1880425307165545</v>
      </c>
      <c r="BJ374" s="344">
        <v>-6.112313160599367</v>
      </c>
      <c r="BK374" s="344">
        <v>-35.871007724635916</v>
      </c>
      <c r="BL374" s="344">
        <v>-33.061532779567557</v>
      </c>
      <c r="BM374" s="344">
        <v>-12.733747287624197</v>
      </c>
      <c r="BN374" s="344">
        <v>-8.6292932470968537</v>
      </c>
      <c r="BO374" s="344">
        <v>-10.063504978053885</v>
      </c>
      <c r="BP374" s="344">
        <v>-11.500573917262869</v>
      </c>
      <c r="BQ374" s="344">
        <v>-33.255487247340994</v>
      </c>
      <c r="BR374" s="344">
        <v>-31.089996143215018</v>
      </c>
      <c r="BS374" s="344">
        <v>-95.837904986397632</v>
      </c>
      <c r="BT374" s="344">
        <v>-75.795350131050952</v>
      </c>
      <c r="BU374" s="344">
        <v>-95.786913928048023</v>
      </c>
      <c r="BV374" s="344">
        <v>-75.546166476265796</v>
      </c>
      <c r="BW374" s="344">
        <v>40.523319965864161</v>
      </c>
      <c r="BX374" s="344">
        <v>28.644555045553183</v>
      </c>
    </row>
    <row r="375" spans="1:76" x14ac:dyDescent="0.35">
      <c r="A375" s="263"/>
      <c r="B375" s="311">
        <v>50557</v>
      </c>
      <c r="C375" s="344">
        <v>-33.426849476897715</v>
      </c>
      <c r="D375" s="344">
        <v>-43.605804555022715</v>
      </c>
      <c r="E375" s="344">
        <v>-29.18074629441864</v>
      </c>
      <c r="F375" s="344">
        <v>-38.966062761703796</v>
      </c>
      <c r="G375" s="344">
        <v>-33.563364244858093</v>
      </c>
      <c r="H375" s="344">
        <v>-36.577589250961609</v>
      </c>
      <c r="I375" s="344">
        <v>-29.129427172104187</v>
      </c>
      <c r="J375" s="344">
        <v>-36.075018145004577</v>
      </c>
      <c r="K375" s="344">
        <v>-25.53795836106903</v>
      </c>
      <c r="L375" s="344">
        <v>-32.483549333969421</v>
      </c>
      <c r="M375" s="344">
        <v>-25.53795836106903</v>
      </c>
      <c r="N375" s="344">
        <v>-32.483549333969421</v>
      </c>
      <c r="O375" s="344">
        <v>-67.590105760253664</v>
      </c>
      <c r="P375" s="344">
        <v>-77.555184516708124</v>
      </c>
      <c r="Q375" s="344">
        <v>-1.1479949057905685</v>
      </c>
      <c r="R375" s="344">
        <v>-15.537681490263225</v>
      </c>
      <c r="S375" s="344">
        <v>3.0974503456742752</v>
      </c>
      <c r="T375" s="344">
        <v>-9.6407813132612716</v>
      </c>
      <c r="U375" s="344">
        <v>3.07597360006881</v>
      </c>
      <c r="V375" s="344">
        <v>-11.957202822050331</v>
      </c>
      <c r="W375" s="344">
        <v>5.80296334616256</v>
      </c>
      <c r="X375" s="344">
        <v>-10.02729788430619</v>
      </c>
      <c r="Y375" s="344">
        <v>8.8183594643266225</v>
      </c>
      <c r="Z375" s="344">
        <v>-8.80970755227494</v>
      </c>
      <c r="AA375" s="344">
        <v>-2.0900561384994383</v>
      </c>
      <c r="AB375" s="344">
        <v>-18.185221391184985</v>
      </c>
      <c r="AC375" s="344">
        <v>1.1709835953872805</v>
      </c>
      <c r="AD375" s="344">
        <v>-12.950262742503345</v>
      </c>
      <c r="AE375" s="344">
        <v>-6.723715501292407</v>
      </c>
      <c r="AF375" s="344">
        <v>-18.652533250315845</v>
      </c>
      <c r="AG375" s="344">
        <v>-1.5464465193588168</v>
      </c>
      <c r="AH375" s="344">
        <v>-15.075621324046317</v>
      </c>
      <c r="AI375" s="344">
        <v>7.143533033863843</v>
      </c>
      <c r="AJ375" s="344">
        <v>-9.1036746077377195</v>
      </c>
      <c r="AK375" s="344">
        <v>11.091040133292129</v>
      </c>
      <c r="AL375" s="344">
        <v>7.2331604946202539</v>
      </c>
      <c r="AM375" s="344">
        <v>11.091040133292129</v>
      </c>
      <c r="AN375" s="344">
        <v>7.2331604946202539</v>
      </c>
      <c r="AO375" s="344">
        <v>11.091040133292129</v>
      </c>
      <c r="AP375" s="344">
        <v>7.2331604946202539</v>
      </c>
      <c r="AQ375" s="344">
        <v>-0.93727636451060548</v>
      </c>
      <c r="AR375" s="344">
        <v>5.3271927822179101</v>
      </c>
      <c r="AS375" s="344">
        <v>8.8269639254033372</v>
      </c>
      <c r="AT375" s="344">
        <v>-2.9869704007685378</v>
      </c>
      <c r="AU375" s="344">
        <v>8.8675065279423997</v>
      </c>
      <c r="AV375" s="344">
        <v>-2.8487410306513503</v>
      </c>
      <c r="AW375" s="344">
        <v>-8.3359160184443191</v>
      </c>
      <c r="AX375" s="344">
        <v>-23.134927248913069</v>
      </c>
      <c r="AY375" s="344">
        <v>10.182249569934587</v>
      </c>
      <c r="AZ375" s="344">
        <v>-2.4603361844599441</v>
      </c>
      <c r="BA375" s="344">
        <v>-11.43430204914397</v>
      </c>
      <c r="BB375" s="344">
        <v>-18.54459257648772</v>
      </c>
      <c r="BC375" s="344">
        <v>-4.8425606581579608</v>
      </c>
      <c r="BD375" s="344">
        <v>-23.52773369282593</v>
      </c>
      <c r="BE375" s="344">
        <v>-0.78564156025757015</v>
      </c>
      <c r="BF375" s="344">
        <v>-15.333447346390383</v>
      </c>
      <c r="BG375" s="344">
        <v>2.2982894089807111</v>
      </c>
      <c r="BH375" s="344">
        <v>-1.1526764723669451</v>
      </c>
      <c r="BI375" s="344">
        <v>8.0567122605432111</v>
      </c>
      <c r="BJ375" s="344">
        <v>-1.3356098831788898E-2</v>
      </c>
      <c r="BK375" s="344">
        <v>-51.991804881923514</v>
      </c>
      <c r="BL375" s="344">
        <v>-49.256803317897635</v>
      </c>
      <c r="BM375" s="344">
        <v>-8.3394067724874787</v>
      </c>
      <c r="BN375" s="344">
        <v>-8.8776643713644319</v>
      </c>
      <c r="BO375" s="344">
        <v>-10.280065341823416</v>
      </c>
      <c r="BP375" s="344">
        <v>-17.077241702907401</v>
      </c>
      <c r="BQ375" s="344">
        <v>-44.537313266628104</v>
      </c>
      <c r="BR375" s="344">
        <v>-44.492128177516776</v>
      </c>
      <c r="BS375" s="344">
        <v>-101.9504461851281</v>
      </c>
      <c r="BT375" s="344">
        <v>-88.316216525093921</v>
      </c>
      <c r="BU375" s="344">
        <v>-100.59168535138787</v>
      </c>
      <c r="BV375" s="344">
        <v>-87.718804415718921</v>
      </c>
      <c r="BW375" s="344">
        <v>41.356183322401023</v>
      </c>
      <c r="BX375" s="344">
        <v>29.056046292592974</v>
      </c>
    </row>
    <row r="376" spans="1:76" x14ac:dyDescent="0.35">
      <c r="A376" s="263"/>
      <c r="B376" s="311">
        <v>50587</v>
      </c>
      <c r="C376" s="344">
        <v>-14.465747944915293</v>
      </c>
      <c r="D376" s="344">
        <v>-32.350116841399668</v>
      </c>
      <c r="E376" s="344">
        <v>-10.013952471176452</v>
      </c>
      <c r="F376" s="344">
        <v>-27.667570330063171</v>
      </c>
      <c r="G376" s="344">
        <v>-9.446806169906921</v>
      </c>
      <c r="H376" s="344">
        <v>-24.705858446518249</v>
      </c>
      <c r="I376" s="344">
        <v>-6.0472776664889523</v>
      </c>
      <c r="J376" s="344">
        <v>-23.444708086410827</v>
      </c>
      <c r="K376" s="344">
        <v>-2.455808855453796</v>
      </c>
      <c r="L376" s="344">
        <v>-19.853239275375671</v>
      </c>
      <c r="M376" s="344">
        <v>-2.455808855453796</v>
      </c>
      <c r="N376" s="344">
        <v>-19.853239275375671</v>
      </c>
      <c r="O376" s="344">
        <v>-48.390150147468326</v>
      </c>
      <c r="P376" s="344">
        <v>-63.784155177573915</v>
      </c>
      <c r="Q376" s="344">
        <v>20.836418241182088</v>
      </c>
      <c r="R376" s="344">
        <v>-3.0383452475874435</v>
      </c>
      <c r="S376" s="344">
        <v>26.297203153291463</v>
      </c>
      <c r="T376" s="344">
        <v>4.290771573701619</v>
      </c>
      <c r="U376" s="344">
        <v>27.318252652803185</v>
      </c>
      <c r="V376" s="344">
        <v>0.63226327292037254</v>
      </c>
      <c r="W376" s="344">
        <v>26.747032254853966</v>
      </c>
      <c r="X376" s="344">
        <v>1.002456754365685</v>
      </c>
      <c r="Y376" s="344">
        <v>28.805992215791466</v>
      </c>
      <c r="Z376" s="344">
        <v>5.18766793600631</v>
      </c>
      <c r="AA376" s="344">
        <v>15.804559034840405</v>
      </c>
      <c r="AB376" s="344">
        <v>-4.9189440779525633</v>
      </c>
      <c r="AC376" s="344">
        <v>17.105462355152905</v>
      </c>
      <c r="AD376" s="344">
        <v>-1.1838824324447508</v>
      </c>
      <c r="AE376" s="344">
        <v>13.23226289226228</v>
      </c>
      <c r="AF376" s="344">
        <v>-5.432669358714282</v>
      </c>
      <c r="AG376" s="344">
        <v>18.449540419117746</v>
      </c>
      <c r="AH376" s="344">
        <v>-2.2461459212142856</v>
      </c>
      <c r="AI376" s="344">
        <v>17.848946852223218</v>
      </c>
      <c r="AJ376" s="344">
        <v>-1.5319582991439695</v>
      </c>
      <c r="AK376" s="344">
        <v>15.643577267292162</v>
      </c>
      <c r="AL376" s="344">
        <v>9.9518418312481352</v>
      </c>
      <c r="AM376" s="344">
        <v>15.643577267292162</v>
      </c>
      <c r="AN376" s="344">
        <v>9.9518418312481352</v>
      </c>
      <c r="AO376" s="344">
        <v>15.643577267292162</v>
      </c>
      <c r="AP376" s="344">
        <v>9.9518418312481352</v>
      </c>
      <c r="AQ376" s="344">
        <v>15.643577267292162</v>
      </c>
      <c r="AR376" s="344">
        <v>9.9518418312481352</v>
      </c>
      <c r="AS376" s="344">
        <v>27.975203061145525</v>
      </c>
      <c r="AT376" s="344">
        <v>10.094198727649431</v>
      </c>
      <c r="AU376" s="344">
        <v>28.048338437122087</v>
      </c>
      <c r="AV376" s="344">
        <v>10.541609311145525</v>
      </c>
      <c r="AW376" s="344">
        <v>17.0012955904424</v>
      </c>
      <c r="AX376" s="344">
        <v>2.6348786592900559</v>
      </c>
      <c r="AY376" s="344">
        <v>27.743994259875993</v>
      </c>
      <c r="AZ376" s="344">
        <v>8.6666093111455247</v>
      </c>
      <c r="BA376" s="344">
        <v>10.017014784352124</v>
      </c>
      <c r="BB376" s="344">
        <v>-3.730215745433032</v>
      </c>
      <c r="BC376" s="344">
        <v>22.295008769332274</v>
      </c>
      <c r="BD376" s="344">
        <v>8.5895033982385236</v>
      </c>
      <c r="BE376" s="344">
        <v>21.65204154521118</v>
      </c>
      <c r="BF376" s="344">
        <v>8.4709273484338361</v>
      </c>
      <c r="BG376" s="344">
        <v>22.951594462691649</v>
      </c>
      <c r="BH376" s="344">
        <v>10.45428763896118</v>
      </c>
      <c r="BI376" s="344">
        <v>24.339259257613524</v>
      </c>
      <c r="BJ376" s="344">
        <v>10.920580973922117</v>
      </c>
      <c r="BK376" s="344">
        <v>-11.639631076686697</v>
      </c>
      <c r="BL376" s="344">
        <v>-8.29174594485076</v>
      </c>
      <c r="BM376" s="344">
        <v>11.295400814182447</v>
      </c>
      <c r="BN376" s="344">
        <v>6.9174787560769779</v>
      </c>
      <c r="BO376" s="344">
        <v>21.494039730198072</v>
      </c>
      <c r="BP376" s="344">
        <v>8.4644910851785404</v>
      </c>
      <c r="BQ376" s="344">
        <v>-5.7117402990988069</v>
      </c>
      <c r="BR376" s="344">
        <v>-4.34625033938201</v>
      </c>
      <c r="BS376" s="344">
        <v>-77.45247369672478</v>
      </c>
      <c r="BT376" s="344">
        <v>-50.785840090767749</v>
      </c>
      <c r="BU376" s="344">
        <v>-70.356411990181812</v>
      </c>
      <c r="BV376" s="344">
        <v>-49.600583132759937</v>
      </c>
      <c r="BW376" s="344">
        <v>51.984204543134666</v>
      </c>
      <c r="BX376" s="344">
        <v>35.662340734632465</v>
      </c>
    </row>
    <row r="377" spans="1:76" x14ac:dyDescent="0.35">
      <c r="A377" s="263"/>
      <c r="B377" s="311">
        <v>50618</v>
      </c>
      <c r="C377" s="344">
        <v>-10.148349873626231</v>
      </c>
      <c r="D377" s="344">
        <v>-28.583034627044199</v>
      </c>
      <c r="E377" s="344">
        <v>-5.517759539047546</v>
      </c>
      <c r="F377" s="344">
        <v>-23.908720232406921</v>
      </c>
      <c r="G377" s="344">
        <v>-9.6794569267428585</v>
      </c>
      <c r="H377" s="344">
        <v>-24.735632158676452</v>
      </c>
      <c r="I377" s="344">
        <v>-6.521330095688171</v>
      </c>
      <c r="J377" s="344">
        <v>-22.922579027572937</v>
      </c>
      <c r="K377" s="344">
        <v>-2.9298612846530148</v>
      </c>
      <c r="L377" s="344">
        <v>-19.331106401840515</v>
      </c>
      <c r="M377" s="344">
        <v>-2.9298612846530148</v>
      </c>
      <c r="N377" s="344">
        <v>-19.331106401840515</v>
      </c>
      <c r="O377" s="344">
        <v>-45.630272030524971</v>
      </c>
      <c r="P377" s="344">
        <v>-62.4348582411344</v>
      </c>
      <c r="Q377" s="344">
        <v>12.176483243623494</v>
      </c>
      <c r="R377" s="344">
        <v>-6.9487227500288498</v>
      </c>
      <c r="S377" s="344">
        <v>20.100975125947713</v>
      </c>
      <c r="T377" s="344">
        <v>1.7423630654008377</v>
      </c>
      <c r="U377" s="344">
        <v>20.25682076803756</v>
      </c>
      <c r="V377" s="344">
        <v>-2.1902693808882212</v>
      </c>
      <c r="W377" s="344">
        <v>23.43382272116256</v>
      </c>
      <c r="X377" s="344">
        <v>1.0776673256547475</v>
      </c>
      <c r="Y377" s="344">
        <v>25.071586698213341</v>
      </c>
      <c r="Z377" s="344">
        <v>4.0709305702836538</v>
      </c>
      <c r="AA377" s="344">
        <v>14.751290602223218</v>
      </c>
      <c r="AB377" s="344">
        <v>-2.9951617293197508</v>
      </c>
      <c r="AC377" s="344">
        <v>20.784928602711499</v>
      </c>
      <c r="AD377" s="344">
        <v>1.6763318009536867</v>
      </c>
      <c r="AE377" s="344">
        <v>13.593781752125562</v>
      </c>
      <c r="AF377" s="344">
        <v>-3.5467898421127195</v>
      </c>
      <c r="AG377" s="344">
        <v>17.726197523609933</v>
      </c>
      <c r="AH377" s="344">
        <v>0.67398957683258942</v>
      </c>
      <c r="AI377" s="344">
        <v>36.409539503590409</v>
      </c>
      <c r="AJ377" s="344">
        <v>7.7818005509536867</v>
      </c>
      <c r="AK377" s="344">
        <v>22.096339620448848</v>
      </c>
      <c r="AL377" s="344">
        <v>11.959120980823602</v>
      </c>
      <c r="AM377" s="344">
        <v>22.096339620448848</v>
      </c>
      <c r="AN377" s="344">
        <v>11.959120980823602</v>
      </c>
      <c r="AO377" s="344">
        <v>22.096339620448848</v>
      </c>
      <c r="AP377" s="344">
        <v>11.959120980823602</v>
      </c>
      <c r="AQ377" s="344">
        <v>22.096339620448848</v>
      </c>
      <c r="AR377" s="344">
        <v>11.959120980823602</v>
      </c>
      <c r="AS377" s="344">
        <v>24.860479855579118</v>
      </c>
      <c r="AT377" s="344">
        <v>9.5138459444463059</v>
      </c>
      <c r="AU377" s="344">
        <v>24.888189816516618</v>
      </c>
      <c r="AV377" s="344">
        <v>9.5235352755009934</v>
      </c>
      <c r="AW377" s="344">
        <v>14.112654233020525</v>
      </c>
      <c r="AX377" s="344">
        <v>-3.7519392728388503</v>
      </c>
      <c r="AY377" s="344">
        <v>25.749662900012712</v>
      </c>
      <c r="AZ377" s="344">
        <v>9.0738358736455247</v>
      </c>
      <c r="BA377" s="344">
        <v>7.2435162491958742</v>
      </c>
      <c r="BB377" s="344">
        <v>-6.521719651683032</v>
      </c>
      <c r="BC377" s="344">
        <v>15.509318461715086</v>
      </c>
      <c r="BD377" s="344">
        <v>-5.6841095778356951</v>
      </c>
      <c r="BE377" s="344">
        <v>16.538973918258055</v>
      </c>
      <c r="BF377" s="344">
        <v>-4.0526474806677264</v>
      </c>
      <c r="BG377" s="344">
        <v>22.692492595015867</v>
      </c>
      <c r="BH377" s="344">
        <v>11.440837016402586</v>
      </c>
      <c r="BI377" s="344">
        <v>28.523425212203367</v>
      </c>
      <c r="BJ377" s="344">
        <v>14.390490641890867</v>
      </c>
      <c r="BK377" s="344">
        <v>12.101530269748853</v>
      </c>
      <c r="BL377" s="344">
        <v>6.0949384728738529</v>
      </c>
      <c r="BM377" s="344">
        <v>12.290159420139478</v>
      </c>
      <c r="BN377" s="344">
        <v>6.8263761559793217</v>
      </c>
      <c r="BO377" s="344">
        <v>17.708425716526197</v>
      </c>
      <c r="BP377" s="344">
        <v>6.0051862756082279</v>
      </c>
      <c r="BQ377" s="344">
        <v>13.932806209690259</v>
      </c>
      <c r="BR377" s="344">
        <v>8.0066053429910404</v>
      </c>
      <c r="BS377" s="344">
        <v>-54.189427432076343</v>
      </c>
      <c r="BT377" s="344">
        <v>-41.065259036080249</v>
      </c>
      <c r="BU377" s="344">
        <v>-46.926877078072437</v>
      </c>
      <c r="BV377" s="344">
        <v>-39.484845217720874</v>
      </c>
      <c r="BW377" s="344">
        <v>53.116752168317774</v>
      </c>
      <c r="BX377" s="344">
        <v>39.04918247131917</v>
      </c>
    </row>
    <row r="378" spans="1:76" x14ac:dyDescent="0.35">
      <c r="A378" s="263"/>
      <c r="B378" s="311">
        <v>50649</v>
      </c>
      <c r="C378" s="344">
        <v>-22.243724934661387</v>
      </c>
      <c r="D378" s="344">
        <v>-44.319553486907481</v>
      </c>
      <c r="E378" s="344">
        <v>-17.557646013656921</v>
      </c>
      <c r="F378" s="344">
        <v>-39.637090898910827</v>
      </c>
      <c r="G378" s="344">
        <v>-18.639127947250671</v>
      </c>
      <c r="H378" s="344">
        <v>-35.59057066575653</v>
      </c>
      <c r="I378" s="344">
        <v>-16.250967241684265</v>
      </c>
      <c r="J378" s="344">
        <v>-35.644563890854187</v>
      </c>
      <c r="K378" s="344">
        <v>-12.659490801254577</v>
      </c>
      <c r="L378" s="344">
        <v>-32.05309507981903</v>
      </c>
      <c r="M378" s="344">
        <v>-12.659490801254577</v>
      </c>
      <c r="N378" s="344">
        <v>-32.047987200180359</v>
      </c>
      <c r="O378" s="344">
        <v>-51.780950393668881</v>
      </c>
      <c r="P378" s="344">
        <v>-74.578218039306392</v>
      </c>
      <c r="Q378" s="344">
        <v>1.892425626435994</v>
      </c>
      <c r="R378" s="344">
        <v>-16.870567232450725</v>
      </c>
      <c r="S378" s="344">
        <v>5.535522550264119</v>
      </c>
      <c r="T378" s="344">
        <v>-10.610313326200725</v>
      </c>
      <c r="U378" s="344">
        <v>5.4770279823930288</v>
      </c>
      <c r="V378" s="344">
        <v>-13.713703066190956</v>
      </c>
      <c r="W378" s="344">
        <v>7.200882047334435</v>
      </c>
      <c r="X378" s="344">
        <v>-11.440109163603065</v>
      </c>
      <c r="Y378" s="344">
        <v>10.433807462373498</v>
      </c>
      <c r="Z378" s="344">
        <v>-10.997684389433143</v>
      </c>
      <c r="AA378" s="344">
        <v>3.2598889298599367</v>
      </c>
      <c r="AB378" s="344">
        <v>-15.972716050608813</v>
      </c>
      <c r="AC378" s="344">
        <v>4.3656170792739992</v>
      </c>
      <c r="AD378" s="344">
        <v>-11.85123320148772</v>
      </c>
      <c r="AE378" s="344">
        <v>-1.3060366682845945</v>
      </c>
      <c r="AF378" s="344">
        <v>-16.459173875315845</v>
      </c>
      <c r="AG378" s="344">
        <v>-0.69879026935881683</v>
      </c>
      <c r="AH378" s="344">
        <v>-16.911177354319754</v>
      </c>
      <c r="AI378" s="344">
        <v>24.440530104176343</v>
      </c>
      <c r="AJ378" s="344">
        <v>-2.9307009749252195</v>
      </c>
      <c r="AK378" s="344">
        <v>12.511226053340668</v>
      </c>
      <c r="AL378" s="344">
        <v>5.9159760463780664</v>
      </c>
      <c r="AM378" s="344">
        <v>12.511226053340668</v>
      </c>
      <c r="AN378" s="344">
        <v>5.9159760463780664</v>
      </c>
      <c r="AO378" s="344">
        <v>12.511226053340668</v>
      </c>
      <c r="AP378" s="344">
        <v>5.9159760463780664</v>
      </c>
      <c r="AQ378" s="344">
        <v>10.898105020625824</v>
      </c>
      <c r="AR378" s="344">
        <v>5.7904877651280664</v>
      </c>
      <c r="AS378" s="344">
        <v>10.77943279747365</v>
      </c>
      <c r="AT378" s="344">
        <v>-4.9251112699091628</v>
      </c>
      <c r="AU378" s="344">
        <v>10.844213986438493</v>
      </c>
      <c r="AV378" s="344">
        <v>-4.5086111783564284</v>
      </c>
      <c r="AW378" s="344">
        <v>1.3195328951298997</v>
      </c>
      <c r="AX378" s="344">
        <v>-14.787538027721663</v>
      </c>
      <c r="AY378" s="344">
        <v>12.052404904407243</v>
      </c>
      <c r="AZ378" s="344">
        <v>-5.6738409757197097</v>
      </c>
      <c r="BA378" s="344">
        <v>-4.628958421214282</v>
      </c>
      <c r="BB378" s="344">
        <v>-17.10492964313811</v>
      </c>
      <c r="BC378" s="344">
        <v>8.7465087082971174</v>
      </c>
      <c r="BD378" s="344">
        <v>-6.9641655775915545</v>
      </c>
      <c r="BE378" s="344">
        <v>14.760363688765867</v>
      </c>
      <c r="BF378" s="344">
        <v>0.24001227885375798</v>
      </c>
      <c r="BG378" s="344">
        <v>10.026728740035399</v>
      </c>
      <c r="BH378" s="344">
        <v>0.65405952006469548</v>
      </c>
      <c r="BI378" s="344">
        <v>11.69879447489868</v>
      </c>
      <c r="BJ378" s="344">
        <v>1.1046401169885236</v>
      </c>
      <c r="BK378" s="344">
        <v>17.590841488010572</v>
      </c>
      <c r="BL378" s="344">
        <v>3.0504781762429936</v>
      </c>
      <c r="BM378" s="344">
        <v>9.7298643151590092</v>
      </c>
      <c r="BN378" s="344">
        <v>0.7286855737039275</v>
      </c>
      <c r="BO378" s="344">
        <v>16.024923519260572</v>
      </c>
      <c r="BP378" s="344">
        <v>1.6455328027078338</v>
      </c>
      <c r="BQ378" s="344">
        <v>19.866750911838697</v>
      </c>
      <c r="BR378" s="344">
        <v>4.6901838342019779</v>
      </c>
      <c r="BS378" s="344">
        <v>-51.90065484906853</v>
      </c>
      <c r="BT378" s="344">
        <v>-42.472531374947437</v>
      </c>
      <c r="BU378" s="344">
        <v>-43.551152285591968</v>
      </c>
      <c r="BV378" s="344">
        <v>-41.872006472603687</v>
      </c>
      <c r="BW378" s="344">
        <v>47.944754737974137</v>
      </c>
      <c r="BX378" s="344">
        <v>32.904466090246174</v>
      </c>
    </row>
    <row r="379" spans="1:76" x14ac:dyDescent="0.35">
      <c r="A379" s="263"/>
      <c r="B379" s="311">
        <v>50679</v>
      </c>
      <c r="C379" s="344">
        <v>-30.993026845061777</v>
      </c>
      <c r="D379" s="344">
        <v>-39.797458760344981</v>
      </c>
      <c r="E379" s="344">
        <v>-26.306947924057312</v>
      </c>
      <c r="F379" s="344">
        <v>-35.426897264877624</v>
      </c>
      <c r="G379" s="344">
        <v>-32.314161516586609</v>
      </c>
      <c r="H379" s="344">
        <v>-39.858484484115905</v>
      </c>
      <c r="I379" s="344">
        <v>-29.50237486497528</v>
      </c>
      <c r="J379" s="344">
        <v>-38.752649523178405</v>
      </c>
      <c r="K379" s="344">
        <v>-25.910906053940124</v>
      </c>
      <c r="L379" s="344">
        <v>-35.161180712143249</v>
      </c>
      <c r="M379" s="344">
        <v>-25.910906053940124</v>
      </c>
      <c r="N379" s="344">
        <v>-35.161180712143249</v>
      </c>
      <c r="O379" s="344">
        <v>-60.718322583366152</v>
      </c>
      <c r="P379" s="344">
        <v>-74.303522137168642</v>
      </c>
      <c r="Q379" s="344">
        <v>-8.1319235862104904</v>
      </c>
      <c r="R379" s="344">
        <v>-17.716697603544475</v>
      </c>
      <c r="S379" s="344">
        <v>-5.996826082548381</v>
      </c>
      <c r="T379" s="344">
        <v>-14.442394167265178</v>
      </c>
      <c r="U379" s="344">
        <v>-6.7658576072065806</v>
      </c>
      <c r="V379" s="344">
        <v>-16.344398409208534</v>
      </c>
      <c r="W379" s="344">
        <v>-4.0118178428022837</v>
      </c>
      <c r="X379" s="344">
        <v>-13.676662355741737</v>
      </c>
      <c r="Y379" s="344">
        <v>-2.6931990683882212</v>
      </c>
      <c r="Z379" s="344">
        <v>-14.425468355497596</v>
      </c>
      <c r="AA379" s="344">
        <v>-9.083548264964282</v>
      </c>
      <c r="AB379" s="344">
        <v>-23.345476823313891</v>
      </c>
      <c r="AC379" s="344">
        <v>-8.5009753279525633</v>
      </c>
      <c r="AD379" s="344">
        <v>-18.779589372142016</v>
      </c>
      <c r="AE379" s="344">
        <v>-14.753863053782641</v>
      </c>
      <c r="AF379" s="344">
        <v>-23.500624375804126</v>
      </c>
      <c r="AG379" s="344">
        <v>-12.456991868479911</v>
      </c>
      <c r="AH379" s="344">
        <v>-21.323713975413504</v>
      </c>
      <c r="AI379" s="344">
        <v>21.556039137379468</v>
      </c>
      <c r="AJ379" s="344">
        <v>-11.493315415843188</v>
      </c>
      <c r="AK379" s="344">
        <v>9.6246628763634483</v>
      </c>
      <c r="AL379" s="344">
        <v>1.3865418422765039</v>
      </c>
      <c r="AM379" s="344">
        <v>9.6246628763634483</v>
      </c>
      <c r="AN379" s="344">
        <v>1.3865418422765039</v>
      </c>
      <c r="AO379" s="344">
        <v>9.6246628763634483</v>
      </c>
      <c r="AP379" s="344">
        <v>1.3865418422765039</v>
      </c>
      <c r="AQ379" s="344">
        <v>7.5322709085900108</v>
      </c>
      <c r="AR379" s="344">
        <v>-1.0044226657801367</v>
      </c>
      <c r="AS379" s="344">
        <v>-0.90834186072947531</v>
      </c>
      <c r="AT379" s="344">
        <v>-8.9142088651240066</v>
      </c>
      <c r="AU379" s="344">
        <v>-0.88186786170603781</v>
      </c>
      <c r="AV379" s="344">
        <v>-8.6177916287958816</v>
      </c>
      <c r="AW379" s="344">
        <v>-9.8890547513544753</v>
      </c>
      <c r="AX379" s="344">
        <v>-22.500527834850569</v>
      </c>
      <c r="AY379" s="344">
        <v>1.4525895357548997</v>
      </c>
      <c r="AZ379" s="344">
        <v>-7.8075575589716628</v>
      </c>
      <c r="BA379" s="344">
        <v>-18.332220750315845</v>
      </c>
      <c r="BB379" s="344">
        <v>-22.716791825755298</v>
      </c>
      <c r="BC379" s="344">
        <v>-12.771714100540773</v>
      </c>
      <c r="BD379" s="344">
        <v>-28.262013325394289</v>
      </c>
      <c r="BE379" s="344">
        <v>-7.3886536452185076</v>
      </c>
      <c r="BF379" s="344">
        <v>-18.12758720845093</v>
      </c>
      <c r="BG379" s="344">
        <v>-2.5783127638708514</v>
      </c>
      <c r="BH379" s="344">
        <v>-5.444161305130617</v>
      </c>
      <c r="BI379" s="344">
        <v>1.0664168503869611</v>
      </c>
      <c r="BJ379" s="344">
        <v>-3.6041115614782733</v>
      </c>
      <c r="BK379" s="344">
        <v>12.461706356174634</v>
      </c>
      <c r="BL379" s="344">
        <v>3.7346212426492436</v>
      </c>
      <c r="BM379" s="344">
        <v>2.4189931908914311</v>
      </c>
      <c r="BN379" s="344">
        <v>-4.4931276282003694</v>
      </c>
      <c r="BO379" s="344">
        <v>8.7030775109597904</v>
      </c>
      <c r="BP379" s="344">
        <v>-3.1324022253683381</v>
      </c>
      <c r="BQ379" s="344">
        <v>14.109472469455884</v>
      </c>
      <c r="BR379" s="344">
        <v>5.0787717858621342</v>
      </c>
      <c r="BS379" s="344">
        <v>-57.354870852486499</v>
      </c>
      <c r="BT379" s="344">
        <v>-42.641041811959155</v>
      </c>
      <c r="BU379" s="344">
        <v>-43.94392877484978</v>
      </c>
      <c r="BV379" s="344">
        <v>-40.980801638619312</v>
      </c>
      <c r="BW379" s="344">
        <v>51.231189475278825</v>
      </c>
      <c r="BX379" s="344">
        <v>35.61725159400747</v>
      </c>
    </row>
    <row r="380" spans="1:76" x14ac:dyDescent="0.35">
      <c r="A380" s="263"/>
      <c r="B380" s="311">
        <v>50710</v>
      </c>
      <c r="C380" s="344">
        <v>-23.958797566497324</v>
      </c>
      <c r="D380" s="344">
        <v>-40.850971333587168</v>
      </c>
      <c r="E380" s="344">
        <v>-19.272718645492859</v>
      </c>
      <c r="F380" s="344">
        <v>-36.164892412582702</v>
      </c>
      <c r="G380" s="344">
        <v>-27.933122850815124</v>
      </c>
      <c r="H380" s="344">
        <v>-41.061033464828796</v>
      </c>
      <c r="I380" s="344">
        <v>-23.654100634018249</v>
      </c>
      <c r="J380" s="344">
        <v>-39.46199629441864</v>
      </c>
      <c r="K380" s="344">
        <v>-20.062628008285827</v>
      </c>
      <c r="L380" s="344">
        <v>-36.020227648178405</v>
      </c>
      <c r="M380" s="344">
        <v>-20.062628008285827</v>
      </c>
      <c r="N380" s="344">
        <v>-36.020227648178405</v>
      </c>
      <c r="O380" s="344">
        <v>-56.294606741760013</v>
      </c>
      <c r="P380" s="344">
        <v>-72.463475698684448</v>
      </c>
      <c r="Q380" s="344">
        <v>-2.291046053251506</v>
      </c>
      <c r="R380" s="344">
        <v>-16.234153658231975</v>
      </c>
      <c r="S380" s="344">
        <v>-2.1382903159468185</v>
      </c>
      <c r="T380" s="344">
        <v>-11.148326784452678</v>
      </c>
      <c r="U380" s="344">
        <v>-1.0212630332319712</v>
      </c>
      <c r="V380" s="344">
        <v>-13.391078859647987</v>
      </c>
      <c r="W380" s="344">
        <v>-0.24050131448197121</v>
      </c>
      <c r="X380" s="344">
        <v>-10.892448335966346</v>
      </c>
      <c r="Y380" s="344">
        <v>-1.41767874368119</v>
      </c>
      <c r="Z380" s="344">
        <v>-11.739723116239784</v>
      </c>
      <c r="AA380" s="344">
        <v>-9.6584307722885008</v>
      </c>
      <c r="AB380" s="344">
        <v>-18.77595015095061</v>
      </c>
      <c r="AC380" s="344">
        <v>-11.817343430979907</v>
      </c>
      <c r="AD380" s="344">
        <v>-18.63895292805022</v>
      </c>
      <c r="AE380" s="344">
        <v>-12.442763047679126</v>
      </c>
      <c r="AF380" s="344">
        <v>-18.944643693431079</v>
      </c>
      <c r="AG380" s="344">
        <v>-10.504507737620536</v>
      </c>
      <c r="AH380" s="344">
        <v>-18.194952683909598</v>
      </c>
      <c r="AI380" s="344">
        <v>-7.7803790144760008</v>
      </c>
      <c r="AJ380" s="344">
        <v>-19.713255601390063</v>
      </c>
      <c r="AK380" s="344">
        <v>5.7998032558507795</v>
      </c>
      <c r="AL380" s="344">
        <v>-1.3987555515223242</v>
      </c>
      <c r="AM380" s="344">
        <v>5.7998032558507795</v>
      </c>
      <c r="AN380" s="344">
        <v>-1.3987555515223242</v>
      </c>
      <c r="AO380" s="344">
        <v>5.7998032558507795</v>
      </c>
      <c r="AP380" s="344">
        <v>-1.3987555515223242</v>
      </c>
      <c r="AQ380" s="344">
        <v>4.831068514639842</v>
      </c>
      <c r="AR380" s="344">
        <v>-1.3987555515223242</v>
      </c>
      <c r="AS380" s="344">
        <v>5.6356930774430936E-2</v>
      </c>
      <c r="AT380" s="344">
        <v>-6.1144041776240066</v>
      </c>
      <c r="AU380" s="344">
        <v>-4.5808291393537814E-2</v>
      </c>
      <c r="AV380" s="344">
        <v>-5.9872984647333816</v>
      </c>
      <c r="AW380" s="344">
        <v>-14.297543978649397</v>
      </c>
      <c r="AX380" s="344">
        <v>-15.470448946911116</v>
      </c>
      <c r="AY380" s="344">
        <v>3.1320863008916184</v>
      </c>
      <c r="AZ380" s="344">
        <v>-5.7162031888544753</v>
      </c>
      <c r="BA380" s="344">
        <v>-19.370199876292407</v>
      </c>
      <c r="BB380" s="344">
        <v>-20.468683915599048</v>
      </c>
      <c r="BC380" s="344">
        <v>-14.903618702591555</v>
      </c>
      <c r="BD380" s="344">
        <v>-21.630196461380617</v>
      </c>
      <c r="BE380" s="344">
        <v>-12.559327015579836</v>
      </c>
      <c r="BF380" s="344">
        <v>-13.658142933548586</v>
      </c>
      <c r="BG380" s="344">
        <v>-5.0640915724646014</v>
      </c>
      <c r="BH380" s="344">
        <v>-3.8544205519567889</v>
      </c>
      <c r="BI380" s="344">
        <v>-1.0078629347692889</v>
      </c>
      <c r="BJ380" s="344">
        <v>-2.9901856276403826</v>
      </c>
      <c r="BK380" s="344">
        <v>15.616972164280103</v>
      </c>
      <c r="BL380" s="344">
        <v>-1.3550165136984162</v>
      </c>
      <c r="BM380" s="344">
        <v>-2.3908479651144319</v>
      </c>
      <c r="BN380" s="344">
        <v>-5.7444894751241975</v>
      </c>
      <c r="BO380" s="344">
        <v>15.395376400119947</v>
      </c>
      <c r="BP380" s="344">
        <v>-1.5062082251241975</v>
      </c>
      <c r="BQ380" s="344">
        <v>17.295957759983228</v>
      </c>
      <c r="BR380" s="344">
        <v>0.39207287228791188</v>
      </c>
      <c r="BS380" s="344">
        <v>-56.612660464302905</v>
      </c>
      <c r="BT380" s="344">
        <v>-46.070775088326343</v>
      </c>
      <c r="BU380" s="344">
        <v>-45.525692996041187</v>
      </c>
      <c r="BV380" s="344">
        <v>-43.916638430611499</v>
      </c>
      <c r="BW380" s="344">
        <v>61.124724446882226</v>
      </c>
      <c r="BX380" s="344">
        <v>40.245801589200951</v>
      </c>
    </row>
    <row r="381" spans="1:76" x14ac:dyDescent="0.35">
      <c r="A381" s="263"/>
      <c r="B381" s="311">
        <v>50740</v>
      </c>
      <c r="C381" s="344">
        <v>-12.301349751555918</v>
      </c>
      <c r="D381" s="344">
        <v>-29.556587330901621</v>
      </c>
      <c r="E381" s="344">
        <v>-7.6152708305514523</v>
      </c>
      <c r="F381" s="344">
        <v>-24.870508409897155</v>
      </c>
      <c r="G381" s="344">
        <v>-16.615484453598327</v>
      </c>
      <c r="H381" s="344">
        <v>-27.918676592270202</v>
      </c>
      <c r="I381" s="344">
        <v>-13.165960527817077</v>
      </c>
      <c r="J381" s="344">
        <v>-25.833059526840515</v>
      </c>
      <c r="K381" s="344">
        <v>-9.6078550590670773</v>
      </c>
      <c r="L381" s="344">
        <v>-22.373583055893249</v>
      </c>
      <c r="M381" s="344">
        <v>-9.6078550590670773</v>
      </c>
      <c r="N381" s="344">
        <v>-22.373583055893249</v>
      </c>
      <c r="O381" s="344">
        <v>-53.886978729476688</v>
      </c>
      <c r="P381" s="344">
        <v>-65.819881441192393</v>
      </c>
      <c r="Q381" s="344">
        <v>0.38477334372115024</v>
      </c>
      <c r="R381" s="344">
        <v>-8.5448721946089279</v>
      </c>
      <c r="S381" s="344">
        <v>2.1654587685258377</v>
      </c>
      <c r="T381" s="344">
        <v>-4.8541716636030685</v>
      </c>
      <c r="U381" s="344">
        <v>1.66459664694381</v>
      </c>
      <c r="V381" s="344">
        <v>-6.8531569541304087</v>
      </c>
      <c r="W381" s="344">
        <v>1.21647652975631</v>
      </c>
      <c r="X381" s="344">
        <v>-7.0016440451948618</v>
      </c>
      <c r="Y381" s="344">
        <v>3.4341736733109975</v>
      </c>
      <c r="Z381" s="344">
        <v>-8.5155982077925181</v>
      </c>
      <c r="AA381" s="344">
        <v>-8.8352419905502195</v>
      </c>
      <c r="AB381" s="344">
        <v>-16.903261857493579</v>
      </c>
      <c r="AC381" s="344">
        <v>-12.49912138508147</v>
      </c>
      <c r="AD381" s="344">
        <v>-16.64908476398772</v>
      </c>
      <c r="AE381" s="344">
        <v>-12.066740708811938</v>
      </c>
      <c r="AF381" s="344">
        <v>-17.319502549632251</v>
      </c>
      <c r="AG381" s="344">
        <v>-10.910322862132254</v>
      </c>
      <c r="AH381" s="344">
        <v>-16.260649400218192</v>
      </c>
      <c r="AI381" s="344">
        <v>-15.281069474681079</v>
      </c>
      <c r="AJ381" s="344">
        <v>-20.233504014476001</v>
      </c>
      <c r="AK381" s="344">
        <v>10.647230624014842</v>
      </c>
      <c r="AL381" s="344">
        <v>8.8299393642491601</v>
      </c>
      <c r="AM381" s="344">
        <v>10.647230624014842</v>
      </c>
      <c r="AN381" s="344">
        <v>8.8299393642491601</v>
      </c>
      <c r="AO381" s="344">
        <v>10.647230624014842</v>
      </c>
      <c r="AP381" s="344">
        <v>8.8299393642491601</v>
      </c>
      <c r="AQ381" s="344">
        <v>9.9906983364171857</v>
      </c>
      <c r="AR381" s="344">
        <v>8.6881928432530664</v>
      </c>
      <c r="AS381" s="344">
        <v>3.8208832979619309</v>
      </c>
      <c r="AT381" s="344">
        <v>-2.8593840360224441</v>
      </c>
      <c r="AU381" s="344">
        <v>3.8972916841923997</v>
      </c>
      <c r="AV381" s="344">
        <v>-2.8028349637568191</v>
      </c>
      <c r="AW381" s="344">
        <v>4.0317368746220872</v>
      </c>
      <c r="AX381" s="344">
        <v>-10.959069704967757</v>
      </c>
      <c r="AY381" s="344">
        <v>5.7543244600713059</v>
      </c>
      <c r="AZ381" s="344">
        <v>-2.5092634915888503</v>
      </c>
      <c r="BA381" s="344">
        <v>-12.839964585765063</v>
      </c>
      <c r="BB381" s="344">
        <v>-15.881819444163501</v>
      </c>
      <c r="BC381" s="344">
        <v>4.4998656418908674</v>
      </c>
      <c r="BD381" s="344">
        <v>-10.799439320267336</v>
      </c>
      <c r="BE381" s="344">
        <v>2.1083937790978986</v>
      </c>
      <c r="BF381" s="344">
        <v>-2.4599846693884295</v>
      </c>
      <c r="BG381" s="344">
        <v>-1.6829499098669451</v>
      </c>
      <c r="BH381" s="344">
        <v>-0.2789048048864764</v>
      </c>
      <c r="BI381" s="344">
        <v>-1.014473805130617</v>
      </c>
      <c r="BJ381" s="344">
        <v>-0.76129234761108577</v>
      </c>
      <c r="BK381" s="344">
        <v>23.73328991330354</v>
      </c>
      <c r="BL381" s="344">
        <v>8.3498594323465092</v>
      </c>
      <c r="BM381" s="344">
        <v>-0.21021442019255687</v>
      </c>
      <c r="BN381" s="344">
        <v>-2.1502778967550569</v>
      </c>
      <c r="BO381" s="344">
        <v>17.812154964573072</v>
      </c>
      <c r="BP381" s="344">
        <v>4.9398176232644779</v>
      </c>
      <c r="BQ381" s="344">
        <v>25.169843868381665</v>
      </c>
      <c r="BR381" s="344">
        <v>9.7592298547097904</v>
      </c>
      <c r="BS381" s="344">
        <v>-43.910878237740405</v>
      </c>
      <c r="BT381" s="344">
        <v>-40.021695193306812</v>
      </c>
      <c r="BU381" s="344">
        <v>-35.168225344673999</v>
      </c>
      <c r="BV381" s="344">
        <v>-37.554242190377124</v>
      </c>
      <c r="BW381" s="344">
        <v>70.773518733503323</v>
      </c>
      <c r="BX381" s="344">
        <v>48.768864460569361</v>
      </c>
    </row>
    <row r="382" spans="1:76" x14ac:dyDescent="0.35">
      <c r="A382" s="263"/>
      <c r="B382" s="311">
        <v>50771</v>
      </c>
      <c r="C382" s="344">
        <v>-4.2265688307860998</v>
      </c>
      <c r="D382" s="344">
        <v>-19.6839662917236</v>
      </c>
      <c r="E382" s="344">
        <v>0.56075915857307024</v>
      </c>
      <c r="F382" s="344">
        <v>-14.89663830236443</v>
      </c>
      <c r="G382" s="344">
        <v>-1.9929975552941173</v>
      </c>
      <c r="H382" s="344">
        <v>-21.114663509883961</v>
      </c>
      <c r="I382" s="344">
        <v>7.5720401248851488E-2</v>
      </c>
      <c r="J382" s="344">
        <v>-19.991029171505055</v>
      </c>
      <c r="K382" s="344">
        <v>3.7447877840613515</v>
      </c>
      <c r="L382" s="344">
        <v>-16.421105770626149</v>
      </c>
      <c r="M382" s="344">
        <v>3.7447877840613515</v>
      </c>
      <c r="N382" s="344">
        <v>-16.421105770626149</v>
      </c>
      <c r="O382" s="344">
        <v>-34.290786363066459</v>
      </c>
      <c r="P382" s="344">
        <v>-55.83948008622626</v>
      </c>
      <c r="Q382" s="344">
        <v>12.996767820722781</v>
      </c>
      <c r="R382" s="344">
        <v>-6.5304004532030007</v>
      </c>
      <c r="S382" s="344">
        <v>15.647646726972781</v>
      </c>
      <c r="T382" s="344">
        <v>-1.2703143936326882</v>
      </c>
      <c r="U382" s="344">
        <v>16.10420495451185</v>
      </c>
      <c r="V382" s="344">
        <v>-3.9913455825975248</v>
      </c>
      <c r="W382" s="344">
        <v>16.512141050703256</v>
      </c>
      <c r="X382" s="344">
        <v>-2.9832355362108061</v>
      </c>
      <c r="Y382" s="344">
        <v>18.578562559492319</v>
      </c>
      <c r="Z382" s="344">
        <v>-3.8676349502733061</v>
      </c>
      <c r="AA382" s="344">
        <v>3.7556638211789704</v>
      </c>
      <c r="AB382" s="344">
        <v>-12.397732785266342</v>
      </c>
      <c r="AC382" s="344">
        <v>-4.6204348116335296</v>
      </c>
      <c r="AD382" s="344">
        <v>-14.738301327746811</v>
      </c>
      <c r="AE382" s="344">
        <v>0.7542981595578766</v>
      </c>
      <c r="AF382" s="344">
        <v>-13.080494931262436</v>
      </c>
      <c r="AG382" s="344">
        <v>6.6528577298703695</v>
      </c>
      <c r="AH382" s="344">
        <v>-8.0978823213991618</v>
      </c>
      <c r="AI382" s="344">
        <v>-15.843113949817123</v>
      </c>
      <c r="AJ382" s="344">
        <v>-21.284821560901108</v>
      </c>
      <c r="AK382" s="344">
        <v>7.9348942112723151</v>
      </c>
      <c r="AL382" s="344">
        <v>5.5032764744559088</v>
      </c>
      <c r="AM382" s="344">
        <v>7.9348942112723151</v>
      </c>
      <c r="AN382" s="344">
        <v>5.5032764744559088</v>
      </c>
      <c r="AO382" s="344">
        <v>7.9348942112723151</v>
      </c>
      <c r="AP382" s="344">
        <v>5.5032764744559088</v>
      </c>
      <c r="AQ382" s="344">
        <v>6.5908542942801276</v>
      </c>
      <c r="AR382" s="344">
        <v>4.7635685276785651</v>
      </c>
      <c r="AS382" s="344">
        <v>19.200376658094385</v>
      </c>
      <c r="AT382" s="344">
        <v>2.2081738993053222</v>
      </c>
      <c r="AU382" s="344">
        <v>19.082098154676416</v>
      </c>
      <c r="AV382" s="344">
        <v>2.2100202127818847</v>
      </c>
      <c r="AW382" s="344">
        <v>13.36758246864126</v>
      </c>
      <c r="AX382" s="344">
        <v>-5.5713823751087403</v>
      </c>
      <c r="AY382" s="344">
        <v>21.095358042371728</v>
      </c>
      <c r="AZ382" s="344">
        <v>3.9211408182506347</v>
      </c>
      <c r="BA382" s="344">
        <v>-1.2059603243288421</v>
      </c>
      <c r="BB382" s="344">
        <v>-14.637867978137436</v>
      </c>
      <c r="BC382" s="344">
        <v>14.111521420619276</v>
      </c>
      <c r="BD382" s="344">
        <v>-7.8182614468123646</v>
      </c>
      <c r="BE382" s="344">
        <v>5.0802103854630261</v>
      </c>
      <c r="BF382" s="344">
        <v>-10.780125918247911</v>
      </c>
      <c r="BG382" s="344">
        <v>5.4569956637833386</v>
      </c>
      <c r="BH382" s="344">
        <v>-2.6578877590682239</v>
      </c>
      <c r="BI382" s="344">
        <v>6.4816614963028698</v>
      </c>
      <c r="BJ382" s="344">
        <v>-2.3513005398299427</v>
      </c>
      <c r="BK382" s="344">
        <v>14.419308822819183</v>
      </c>
      <c r="BL382" s="344">
        <v>5.6737415010418388</v>
      </c>
      <c r="BM382" s="344">
        <v>-3.6948459928546455</v>
      </c>
      <c r="BN382" s="344">
        <v>-3.5685451810870674</v>
      </c>
      <c r="BO382" s="344">
        <v>6.2996493989910576</v>
      </c>
      <c r="BP382" s="344">
        <v>2.4747592622723076</v>
      </c>
      <c r="BQ382" s="344">
        <v>16.035412948795745</v>
      </c>
      <c r="BR382" s="344">
        <v>7.1297122652019951</v>
      </c>
      <c r="BS382" s="344">
        <v>-36.335042709567965</v>
      </c>
      <c r="BT382" s="344">
        <v>-36.532621139743746</v>
      </c>
      <c r="BU382" s="344">
        <v>-30.865018600681253</v>
      </c>
      <c r="BV382" s="344">
        <v>-34.247678512790621</v>
      </c>
      <c r="BW382" s="344">
        <v>66.292946372828197</v>
      </c>
      <c r="BX382" s="344">
        <v>47.729608883600903</v>
      </c>
    </row>
    <row r="383" spans="1:76" x14ac:dyDescent="0.35">
      <c r="A383" s="263"/>
      <c r="B383" s="311">
        <v>50802</v>
      </c>
      <c r="C383" s="344">
        <v>-8.2963854201415685</v>
      </c>
      <c r="D383" s="344">
        <v>-30.505041731176725</v>
      </c>
      <c r="E383" s="344">
        <v>-3.5090574307823985</v>
      </c>
      <c r="F383" s="344">
        <v>-25.717713741817555</v>
      </c>
      <c r="G383" s="344">
        <v>-18.665284542598805</v>
      </c>
      <c r="H383" s="344">
        <v>-30.383283047237477</v>
      </c>
      <c r="I383" s="344">
        <v>-16.202035336055836</v>
      </c>
      <c r="J383" s="344">
        <v>-29.380101589717945</v>
      </c>
      <c r="K383" s="344">
        <v>-12.532960323848805</v>
      </c>
      <c r="L383" s="344">
        <v>-25.759179501094899</v>
      </c>
      <c r="M383" s="344">
        <v>-12.532960323848805</v>
      </c>
      <c r="N383" s="344">
        <v>-25.759179501094899</v>
      </c>
      <c r="O383" s="344">
        <v>-42.162026788969783</v>
      </c>
      <c r="P383" s="344">
        <v>-55.329064391920838</v>
      </c>
      <c r="Q383" s="344">
        <v>1.8203991073438743</v>
      </c>
      <c r="R383" s="344">
        <v>-9.0484821182420632</v>
      </c>
      <c r="S383" s="344">
        <v>4.8232219833204368</v>
      </c>
      <c r="T383" s="344">
        <v>-3.4832736831834694</v>
      </c>
      <c r="U383" s="344">
        <v>4.4755733627149752</v>
      </c>
      <c r="V383" s="344">
        <v>-6.1050617080858061</v>
      </c>
      <c r="W383" s="344">
        <v>4.0176265853712252</v>
      </c>
      <c r="X383" s="344">
        <v>-4.6448108535936186</v>
      </c>
      <c r="Y383" s="344">
        <v>4.9813945907423189</v>
      </c>
      <c r="Z383" s="344">
        <v>-4.5354740005662748</v>
      </c>
      <c r="AA383" s="344">
        <v>-9.3585176973757171</v>
      </c>
      <c r="AB383" s="344">
        <v>-15.678074887317123</v>
      </c>
      <c r="AC383" s="344">
        <v>-9.5693026094850921</v>
      </c>
      <c r="AD383" s="344">
        <v>-15.011563351672592</v>
      </c>
      <c r="AE383" s="344">
        <v>-10.318882992785873</v>
      </c>
      <c r="AF383" s="344">
        <v>-15.835736325305405</v>
      </c>
      <c r="AG383" s="344">
        <v>-8.6631899385866618</v>
      </c>
      <c r="AH383" s="344">
        <v>-14.818425229114006</v>
      </c>
      <c r="AI383" s="344">
        <v>-14.23920922569603</v>
      </c>
      <c r="AJ383" s="344">
        <v>-22.119515469592514</v>
      </c>
      <c r="AK383" s="344">
        <v>8.8284488987723151</v>
      </c>
      <c r="AL383" s="344">
        <v>0.82307780502231509</v>
      </c>
      <c r="AM383" s="344">
        <v>8.8284488987723151</v>
      </c>
      <c r="AN383" s="344">
        <v>0.82307780502231509</v>
      </c>
      <c r="AO383" s="344">
        <v>8.8284488987723151</v>
      </c>
      <c r="AP383" s="344">
        <v>0.82307780502231509</v>
      </c>
      <c r="AQ383" s="344">
        <v>3.7081409764090338</v>
      </c>
      <c r="AR383" s="344">
        <v>0.82307780502231509</v>
      </c>
      <c r="AS383" s="344">
        <v>5.0336591287975097</v>
      </c>
      <c r="AT383" s="344">
        <v>-0.17935356651499035</v>
      </c>
      <c r="AU383" s="344">
        <v>4.6062757059459472</v>
      </c>
      <c r="AV383" s="344">
        <v>-0.25976738487436535</v>
      </c>
      <c r="AW383" s="344">
        <v>-8.5822924092884278</v>
      </c>
      <c r="AX383" s="344">
        <v>-10.444627614366553</v>
      </c>
      <c r="AY383" s="344">
        <v>9.3274671121959472</v>
      </c>
      <c r="AZ383" s="344">
        <v>1.8392926737193847</v>
      </c>
      <c r="BA383" s="344">
        <v>-15.682957699817123</v>
      </c>
      <c r="BB383" s="344">
        <v>-17.820439389270248</v>
      </c>
      <c r="BC383" s="344">
        <v>-10.575253786900255</v>
      </c>
      <c r="BD383" s="344">
        <v>-20.66588717923424</v>
      </c>
      <c r="BE383" s="344">
        <v>-7.2614377163436146</v>
      </c>
      <c r="BF383" s="344">
        <v>-20.747323336460802</v>
      </c>
      <c r="BG383" s="344">
        <v>-2.7818730495955677</v>
      </c>
      <c r="BH383" s="344">
        <v>-2.4287160061385364</v>
      </c>
      <c r="BI383" s="344">
        <v>5.3072629115369807E-2</v>
      </c>
      <c r="BJ383" s="344">
        <v>-1.9709828518416614</v>
      </c>
      <c r="BK383" s="344">
        <v>6.2835818941082451</v>
      </c>
      <c r="BL383" s="344">
        <v>-5.8642109220538643</v>
      </c>
      <c r="BM383" s="344">
        <v>-10.534315902522614</v>
      </c>
      <c r="BN383" s="344">
        <v>-11.157172042659333</v>
      </c>
      <c r="BO383" s="344">
        <v>2.6807147676434013</v>
      </c>
      <c r="BP383" s="344">
        <v>-6.760138351253083</v>
      </c>
      <c r="BQ383" s="344">
        <v>8.0894672090496513</v>
      </c>
      <c r="BR383" s="344">
        <v>-4.3087604826007393</v>
      </c>
      <c r="BS383" s="344">
        <v>-64.966176742771097</v>
      </c>
      <c r="BT383" s="344">
        <v>-57.16039060995859</v>
      </c>
      <c r="BU383" s="344">
        <v>-56.936536545017184</v>
      </c>
      <c r="BV383" s="344">
        <v>-56.394239181735934</v>
      </c>
      <c r="BW383" s="344">
        <v>66.123716000254348</v>
      </c>
      <c r="BX383" s="344">
        <v>45.010393845942218</v>
      </c>
    </row>
    <row r="384" spans="1:76" x14ac:dyDescent="0.35">
      <c r="A384" s="263"/>
      <c r="B384" s="311">
        <v>50830</v>
      </c>
      <c r="C384" s="344">
        <v>-24.891165388403287</v>
      </c>
      <c r="D384" s="344">
        <v>-46.777823103247037</v>
      </c>
      <c r="E384" s="344">
        <v>-20.103837399044117</v>
      </c>
      <c r="F384" s="344">
        <v>-41.990495113887867</v>
      </c>
      <c r="G384" s="344">
        <v>-27.675416378536305</v>
      </c>
      <c r="H384" s="344">
        <v>-38.832143215694508</v>
      </c>
      <c r="I384" s="344">
        <v>-24.890199093380055</v>
      </c>
      <c r="J384" s="344">
        <v>-38.78174343542107</v>
      </c>
      <c r="K384" s="344">
        <v>-21.221131710567555</v>
      </c>
      <c r="L384" s="344">
        <v>-35.118054775753102</v>
      </c>
      <c r="M384" s="344">
        <v>-21.221131710567555</v>
      </c>
      <c r="N384" s="344">
        <v>-35.118054775753102</v>
      </c>
      <c r="O384" s="344">
        <v>-53.223106863737854</v>
      </c>
      <c r="P384" s="344">
        <v>-64.643528803549557</v>
      </c>
      <c r="Q384" s="344">
        <v>-3.7270557266405007</v>
      </c>
      <c r="R384" s="344">
        <v>-16.243455110185423</v>
      </c>
      <c r="S384" s="344">
        <v>-3.0973636490037819</v>
      </c>
      <c r="T384" s="344">
        <v>-12.708794770829954</v>
      </c>
      <c r="U384" s="344">
        <v>-1.6454517227342436</v>
      </c>
      <c r="V384" s="344">
        <v>-14.001290498369009</v>
      </c>
      <c r="W384" s="344">
        <v>-1.7809497696092436</v>
      </c>
      <c r="X384" s="344">
        <v>-12.238343415849478</v>
      </c>
      <c r="Y384" s="344">
        <v>-0.52586096345689981</v>
      </c>
      <c r="Z384" s="344">
        <v>-12.489979920976431</v>
      </c>
      <c r="AA384" s="344">
        <v>-14.779645016711655</v>
      </c>
      <c r="AB384" s="344">
        <v>-23.861851742785873</v>
      </c>
      <c r="AC384" s="344">
        <v>-16.635441830676498</v>
      </c>
      <c r="AD384" s="344">
        <v>-24.038876584094467</v>
      </c>
      <c r="AE384" s="344">
        <v>-15.778790524524155</v>
      </c>
      <c r="AF384" s="344">
        <v>-23.857708981555405</v>
      </c>
      <c r="AG384" s="344">
        <v>-12.881230404895256</v>
      </c>
      <c r="AH384" s="344">
        <v>-21.275849392932365</v>
      </c>
      <c r="AI384" s="344">
        <v>-13.511082699817123</v>
      </c>
      <c r="AJ384" s="344">
        <v>-22.12653832725853</v>
      </c>
      <c r="AK384" s="344">
        <v>1.3871723484793463</v>
      </c>
      <c r="AL384" s="344">
        <v>-11.157348983307763</v>
      </c>
      <c r="AM384" s="344">
        <v>1.3871723484793463</v>
      </c>
      <c r="AN384" s="344">
        <v>-11.157348983307763</v>
      </c>
      <c r="AO384" s="344">
        <v>1.3871723484793463</v>
      </c>
      <c r="AP384" s="344">
        <v>-11.157348983307763</v>
      </c>
      <c r="AQ384" s="344">
        <v>-3.3683437037667474</v>
      </c>
      <c r="AR384" s="344">
        <v>-11.157348983307763</v>
      </c>
      <c r="AS384" s="344">
        <v>3.0477671277978402E-2</v>
      </c>
      <c r="AT384" s="344">
        <v>-8.319555135118506</v>
      </c>
      <c r="AU384" s="344">
        <v>-2.3790212022802848E-2</v>
      </c>
      <c r="AV384" s="344">
        <v>-8.3199404195423341</v>
      </c>
      <c r="AW384" s="344">
        <v>-8.1262606099720216</v>
      </c>
      <c r="AX384" s="344">
        <v>-14.789663167345068</v>
      </c>
      <c r="AY384" s="344">
        <v>4.2213193460826659</v>
      </c>
      <c r="AZ384" s="344">
        <v>-5.8025301412220216</v>
      </c>
      <c r="BA384" s="344">
        <v>-19.66337685875267</v>
      </c>
      <c r="BB384" s="344">
        <v>-23.603463223498764</v>
      </c>
      <c r="BC384" s="344">
        <v>-7.1478169582869739</v>
      </c>
      <c r="BD384" s="344">
        <v>-16.227155032017443</v>
      </c>
      <c r="BE384" s="344">
        <v>-9.7542660854842396</v>
      </c>
      <c r="BF384" s="344">
        <v>-15.301957430699083</v>
      </c>
      <c r="BG384" s="344">
        <v>-6.3548100613143177</v>
      </c>
      <c r="BH384" s="344">
        <v>-8.4412091396834583</v>
      </c>
      <c r="BI384" s="344">
        <v>-4.7978909634139271</v>
      </c>
      <c r="BJ384" s="344">
        <v>-7.8231251858260364</v>
      </c>
      <c r="BK384" s="344">
        <v>-16.497801620296052</v>
      </c>
      <c r="BL384" s="344">
        <v>-19.266005355647614</v>
      </c>
      <c r="BM384" s="344">
        <v>-23.712694961360505</v>
      </c>
      <c r="BN384" s="344">
        <v>-14.693915206721833</v>
      </c>
      <c r="BO384" s="344">
        <v>-8.4708126371417549</v>
      </c>
      <c r="BP384" s="344">
        <v>-12.905611831477692</v>
      </c>
      <c r="BQ384" s="344">
        <v>-14.429533798030427</v>
      </c>
      <c r="BR384" s="344">
        <v>-17.162077743342927</v>
      </c>
      <c r="BS384" s="344">
        <v>-78.375585312107034</v>
      </c>
      <c r="BT384" s="344">
        <v>-63.761338943698824</v>
      </c>
      <c r="BU384" s="344">
        <v>-72.491979355075784</v>
      </c>
      <c r="BV384" s="344">
        <v>-61.841451400974215</v>
      </c>
      <c r="BW384" s="344">
        <v>55.327086307352744</v>
      </c>
      <c r="BX384" s="344">
        <v>37.236896509897903</v>
      </c>
    </row>
    <row r="385" spans="1:76" x14ac:dyDescent="0.35">
      <c r="A385" s="263"/>
      <c r="B385" s="311">
        <v>50861</v>
      </c>
      <c r="C385" s="344">
        <v>-44.789023054418912</v>
      </c>
      <c r="D385" s="344">
        <v>-63.911038053808561</v>
      </c>
      <c r="E385" s="344">
        <v>-40.001695065059742</v>
      </c>
      <c r="F385" s="344">
        <v>-59.123710064449391</v>
      </c>
      <c r="G385" s="344">
        <v>-47.372304348507008</v>
      </c>
      <c r="H385" s="344">
        <v>-56.003583340206227</v>
      </c>
      <c r="I385" s="344">
        <v>-43.992818264522633</v>
      </c>
      <c r="J385" s="344">
        <v>-54.492528347530445</v>
      </c>
      <c r="K385" s="344">
        <v>-40.357385067501149</v>
      </c>
      <c r="L385" s="344">
        <v>-50.882943539180836</v>
      </c>
      <c r="M385" s="344">
        <v>-40.357385067501149</v>
      </c>
      <c r="N385" s="344">
        <v>-50.882943539180836</v>
      </c>
      <c r="O385" s="344">
        <v>-71.055289771536621</v>
      </c>
      <c r="P385" s="344">
        <v>-81.873492679350647</v>
      </c>
      <c r="Q385" s="344">
        <v>-17.878880677812376</v>
      </c>
      <c r="R385" s="344">
        <v>-24.78451651155261</v>
      </c>
      <c r="S385" s="344">
        <v>-15.39535635530261</v>
      </c>
      <c r="T385" s="344">
        <v>-20.776307283036985</v>
      </c>
      <c r="U385" s="344">
        <v>-16.202931581132681</v>
      </c>
      <c r="V385" s="344">
        <v>-22.790223298661978</v>
      </c>
      <c r="W385" s="344">
        <v>-12.485024629228384</v>
      </c>
      <c r="X385" s="344">
        <v>-19.6791812759569</v>
      </c>
      <c r="Y385" s="344">
        <v>-13.369164643876822</v>
      </c>
      <c r="Z385" s="344">
        <v>-21.660039125077994</v>
      </c>
      <c r="AA385" s="344">
        <v>-24.025788357776108</v>
      </c>
      <c r="AB385" s="344">
        <v>-29.433739712756577</v>
      </c>
      <c r="AC385" s="344">
        <v>-23.799946835559311</v>
      </c>
      <c r="AD385" s="344">
        <v>-28.129300168078842</v>
      </c>
      <c r="AE385" s="344">
        <v>-24.644764950793686</v>
      </c>
      <c r="AF385" s="344">
        <v>-29.455159237903061</v>
      </c>
      <c r="AG385" s="344">
        <v>-24.707451870959709</v>
      </c>
      <c r="AH385" s="344">
        <v>-28.660111477893302</v>
      </c>
      <c r="AI385" s="344">
        <v>-20.442597439807358</v>
      </c>
      <c r="AJ385" s="344">
        <v>-26.602791836780014</v>
      </c>
      <c r="AK385" s="344">
        <v>-5.690674178620263</v>
      </c>
      <c r="AL385" s="344">
        <v>-22.265518538971826</v>
      </c>
      <c r="AM385" s="344">
        <v>-5.690674178620263</v>
      </c>
      <c r="AN385" s="344">
        <v>-22.265518538971826</v>
      </c>
      <c r="AO385" s="344">
        <v>-5.690674178620263</v>
      </c>
      <c r="AP385" s="344">
        <v>-22.265518538971826</v>
      </c>
      <c r="AQ385" s="344">
        <v>-7.0497935939034662</v>
      </c>
      <c r="AR385" s="344">
        <v>-22.265518538971826</v>
      </c>
      <c r="AS385" s="344">
        <v>-10.9042948201771</v>
      </c>
      <c r="AT385" s="344">
        <v>-15.52670464073374</v>
      </c>
      <c r="AU385" s="344">
        <v>-11.057157369005225</v>
      </c>
      <c r="AV385" s="344">
        <v>-15.537858815538428</v>
      </c>
      <c r="AW385" s="344">
        <v>-23.959905476915381</v>
      </c>
      <c r="AX385" s="344">
        <v>-25.276079030382178</v>
      </c>
      <c r="AY385" s="344">
        <v>-10.095643849718115</v>
      </c>
      <c r="AZ385" s="344">
        <v>-15.709802480089209</v>
      </c>
      <c r="BA385" s="344">
        <v>-29.653485348742905</v>
      </c>
      <c r="BB385" s="344">
        <v>-30.511265805285873</v>
      </c>
      <c r="BC385" s="344">
        <v>-23.735322298863146</v>
      </c>
      <c r="BD385" s="344">
        <v>-37.145201983311388</v>
      </c>
      <c r="BE385" s="344">
        <v>-19.940968813755724</v>
      </c>
      <c r="BF385" s="344">
        <v>-34.048997225620958</v>
      </c>
      <c r="BG385" s="344">
        <v>-14.72326022610924</v>
      </c>
      <c r="BH385" s="344">
        <v>-13.538239779331896</v>
      </c>
      <c r="BI385" s="344">
        <v>-11.731904330113146</v>
      </c>
      <c r="BJ385" s="344">
        <v>-12.033837618687365</v>
      </c>
      <c r="BK385" s="344">
        <v>-32.642849761775544</v>
      </c>
      <c r="BL385" s="344">
        <v>-30.416380721858552</v>
      </c>
      <c r="BM385" s="344">
        <v>-29.586157638362458</v>
      </c>
      <c r="BN385" s="344">
        <v>-17.164088088801911</v>
      </c>
      <c r="BO385" s="344">
        <v>-13.708071548274567</v>
      </c>
      <c r="BP385" s="344">
        <v>-16.85743983440738</v>
      </c>
      <c r="BQ385" s="344">
        <v>-30.700774032405427</v>
      </c>
      <c r="BR385" s="344">
        <v>-28.206698257258942</v>
      </c>
      <c r="BS385" s="344">
        <v>-95.692790741184183</v>
      </c>
      <c r="BT385" s="344">
        <v>-72.851770157077738</v>
      </c>
      <c r="BU385" s="344">
        <v>-95.388971084812113</v>
      </c>
      <c r="BV385" s="344">
        <v>-72.543626541355081</v>
      </c>
      <c r="BW385" s="344">
        <v>42.83710160514326</v>
      </c>
      <c r="BX385" s="344">
        <v>29.995926865900714</v>
      </c>
    </row>
    <row r="386" spans="1:76" x14ac:dyDescent="0.35">
      <c r="A386" s="263"/>
      <c r="B386" s="311">
        <v>50891</v>
      </c>
      <c r="C386" s="344">
        <v>-49.062922132788053</v>
      </c>
      <c r="D386" s="344">
        <v>-52.378405226049772</v>
      </c>
      <c r="E386" s="344">
        <v>-44.311402706661305</v>
      </c>
      <c r="F386" s="344">
        <v>-47.678014187374195</v>
      </c>
      <c r="G386" s="344">
        <v>-46.47345486120232</v>
      </c>
      <c r="H386" s="344">
        <v>-50.52655544713982</v>
      </c>
      <c r="I386" s="344">
        <v>-42.357221035518727</v>
      </c>
      <c r="J386" s="344">
        <v>-48.054086117305836</v>
      </c>
      <c r="K386" s="344">
        <v>-38.712117580928883</v>
      </c>
      <c r="L386" s="344">
        <v>-44.437177090206227</v>
      </c>
      <c r="M386" s="344">
        <v>-38.712117580928883</v>
      </c>
      <c r="N386" s="344">
        <v>-44.437177090206227</v>
      </c>
      <c r="O386" s="344">
        <v>-76.957388465109617</v>
      </c>
      <c r="P386" s="344">
        <v>-84.150761245505123</v>
      </c>
      <c r="Q386" s="344">
        <v>-15.679852662675657</v>
      </c>
      <c r="R386" s="344">
        <v>-24.017461000078001</v>
      </c>
      <c r="S386" s="344">
        <v>-8.7593814712694069</v>
      </c>
      <c r="T386" s="344">
        <v>-17.392007051103391</v>
      </c>
      <c r="U386" s="344">
        <v>-11.571416078202994</v>
      </c>
      <c r="V386" s="344">
        <v>-20.713620362870962</v>
      </c>
      <c r="W386" s="344">
        <v>-7.2805835586717436</v>
      </c>
      <c r="X386" s="344">
        <v>-17.000943360917837</v>
      </c>
      <c r="Y386" s="344">
        <v>-6.8722583633592436</v>
      </c>
      <c r="Z386" s="344">
        <v>-17.360799012773306</v>
      </c>
      <c r="AA386" s="344">
        <v>-17.588482907336655</v>
      </c>
      <c r="AB386" s="344">
        <v>-27.169438412707748</v>
      </c>
      <c r="AC386" s="344">
        <v>-15.267506650012436</v>
      </c>
      <c r="AD386" s="344">
        <v>-24.162045529406967</v>
      </c>
      <c r="AE386" s="344">
        <v>-19.937100461047592</v>
      </c>
      <c r="AF386" s="344">
        <v>-27.298008969348373</v>
      </c>
      <c r="AG386" s="344">
        <v>-16.597851803821037</v>
      </c>
      <c r="AH386" s="344">
        <v>-24.913266232531974</v>
      </c>
      <c r="AI386" s="344">
        <v>-3.4704103975710296</v>
      </c>
      <c r="AJ386" s="344">
        <v>-19.118367245715561</v>
      </c>
      <c r="AK386" s="344">
        <v>0.57321513412387759</v>
      </c>
      <c r="AL386" s="344">
        <v>-11.695667617340966</v>
      </c>
      <c r="AM386" s="344">
        <v>0.57321513412387759</v>
      </c>
      <c r="AN386" s="344">
        <v>-11.695667617340966</v>
      </c>
      <c r="AO386" s="344">
        <v>0.57321513412387759</v>
      </c>
      <c r="AP386" s="344">
        <v>-11.695667617340966</v>
      </c>
      <c r="AQ386" s="344">
        <v>-4.2206157374581537</v>
      </c>
      <c r="AR386" s="344">
        <v>-13.834965102692529</v>
      </c>
      <c r="AS386" s="344">
        <v>-6.2098558858509278</v>
      </c>
      <c r="AT386" s="344">
        <v>-13.130914540636084</v>
      </c>
      <c r="AU386" s="344">
        <v>-6.2588976338978028</v>
      </c>
      <c r="AV386" s="344">
        <v>-13.094278188097022</v>
      </c>
      <c r="AW386" s="344">
        <v>-25.480653615343115</v>
      </c>
      <c r="AX386" s="344">
        <v>-36.003640981065772</v>
      </c>
      <c r="AY386" s="344">
        <v>-7.1610964254017091</v>
      </c>
      <c r="AZ386" s="344">
        <v>-14.039655537950537</v>
      </c>
      <c r="BA386" s="344">
        <v>-25.689747860949936</v>
      </c>
      <c r="BB386" s="344">
        <v>-28.168694546740952</v>
      </c>
      <c r="BC386" s="344">
        <v>-24.128758730747911</v>
      </c>
      <c r="BD386" s="344">
        <v>-40.78893405423424</v>
      </c>
      <c r="BE386" s="344">
        <v>-20.082314791538927</v>
      </c>
      <c r="BF386" s="344">
        <v>-30.025189699986193</v>
      </c>
      <c r="BG386" s="344">
        <v>-10.631703677036974</v>
      </c>
      <c r="BH386" s="344">
        <v>-10.879796328404161</v>
      </c>
      <c r="BI386" s="344">
        <v>-6.1494267605330677</v>
      </c>
      <c r="BJ386" s="344">
        <v>-9.5021451138045521</v>
      </c>
      <c r="BK386" s="344">
        <v>-38.28944667034488</v>
      </c>
      <c r="BL386" s="344">
        <v>-37.149498779109528</v>
      </c>
      <c r="BM386" s="344">
        <v>-15.726126510432771</v>
      </c>
      <c r="BN386" s="344">
        <v>-11.375807601741364</v>
      </c>
      <c r="BO386" s="344">
        <v>-15.528960067561677</v>
      </c>
      <c r="BP386" s="344">
        <v>-13.685896713069489</v>
      </c>
      <c r="BQ386" s="344">
        <v>-35.960383254817536</v>
      </c>
      <c r="BR386" s="344">
        <v>-35.168200332454255</v>
      </c>
      <c r="BS386" s="344">
        <v>-100.7411954347877</v>
      </c>
      <c r="BT386" s="344">
        <v>-79.721074814060159</v>
      </c>
      <c r="BU386" s="344">
        <v>-100.6121613924293</v>
      </c>
      <c r="BV386" s="344">
        <v>-79.440011734226175</v>
      </c>
      <c r="BW386" s="344">
        <v>40.203645024653156</v>
      </c>
      <c r="BX386" s="344">
        <v>27.403899618738848</v>
      </c>
    </row>
    <row r="387" spans="1:76" x14ac:dyDescent="0.35">
      <c r="A387" s="263"/>
      <c r="B387" s="311">
        <v>50922</v>
      </c>
      <c r="C387" s="344">
        <v>-36.810633314428678</v>
      </c>
      <c r="D387" s="344">
        <v>-48.328306806860319</v>
      </c>
      <c r="E387" s="344">
        <v>-32.241979031124195</v>
      </c>
      <c r="F387" s="344">
        <v>-43.612611202755055</v>
      </c>
      <c r="G387" s="344">
        <v>-38.302213100948414</v>
      </c>
      <c r="H387" s="344">
        <v>-42.63015881017693</v>
      </c>
      <c r="I387" s="344">
        <v>-33.931714443721852</v>
      </c>
      <c r="J387" s="344">
        <v>-41.499566463985524</v>
      </c>
      <c r="K387" s="344">
        <v>-30.262647060909352</v>
      </c>
      <c r="L387" s="344">
        <v>-37.830499081173024</v>
      </c>
      <c r="M387" s="344">
        <v>-30.262227444210133</v>
      </c>
      <c r="N387" s="344">
        <v>-37.830499081173024</v>
      </c>
      <c r="O387" s="344">
        <v>-71.679419305258534</v>
      </c>
      <c r="P387" s="344">
        <v>-81.124378670279299</v>
      </c>
      <c r="Q387" s="344">
        <v>-5.9140445572069069</v>
      </c>
      <c r="R387" s="344">
        <v>-20.332925019853391</v>
      </c>
      <c r="S387" s="344">
        <v>-0.55695074617175067</v>
      </c>
      <c r="T387" s="344">
        <v>-12.932961640947141</v>
      </c>
      <c r="U387" s="344">
        <v>-0.97144049226549356</v>
      </c>
      <c r="V387" s="344">
        <v>-16.140004335038931</v>
      </c>
      <c r="W387" s="344">
        <v>2.4512584823438814</v>
      </c>
      <c r="X387" s="344">
        <v>-12.700219331376822</v>
      </c>
      <c r="Y387" s="344">
        <v>4.7272594589063814</v>
      </c>
      <c r="Z387" s="344">
        <v>-11.1550113540819</v>
      </c>
      <c r="AA387" s="344">
        <v>-9.2083025484499359</v>
      </c>
      <c r="AB387" s="344">
        <v>-21.994439175647202</v>
      </c>
      <c r="AC387" s="344">
        <v>-3.5006456880983734</v>
      </c>
      <c r="AD387" s="344">
        <v>-16.489430478137436</v>
      </c>
      <c r="AE387" s="344">
        <v>-11.132779171985092</v>
      </c>
      <c r="AF387" s="344">
        <v>-22.120400479358139</v>
      </c>
      <c r="AG387" s="344">
        <v>-5.6019411592897868</v>
      </c>
      <c r="AH387" s="344">
        <v>-18.591034939807365</v>
      </c>
      <c r="AI387" s="344">
        <v>0.53729529090553285</v>
      </c>
      <c r="AJ387" s="344">
        <v>-13.49561791710228</v>
      </c>
      <c r="AK387" s="344">
        <v>7.7754246067801276</v>
      </c>
      <c r="AL387" s="344">
        <v>5.1110798191824713</v>
      </c>
      <c r="AM387" s="344">
        <v>7.7754246067801276</v>
      </c>
      <c r="AN387" s="344">
        <v>5.1110798191824713</v>
      </c>
      <c r="AO387" s="344">
        <v>7.7754246067801276</v>
      </c>
      <c r="AP387" s="344">
        <v>5.1110798191824713</v>
      </c>
      <c r="AQ387" s="344">
        <v>-6.8189624476632247</v>
      </c>
      <c r="AR387" s="344">
        <v>3.8403889012137213</v>
      </c>
      <c r="AS387" s="344">
        <v>5.0146085306529784</v>
      </c>
      <c r="AT387" s="344">
        <v>-5.4673708394642091</v>
      </c>
      <c r="AU387" s="344">
        <v>5.0041791483287597</v>
      </c>
      <c r="AV387" s="344">
        <v>-5.4010256246204591</v>
      </c>
      <c r="AW387" s="344">
        <v>-18.531549306261084</v>
      </c>
      <c r="AX387" s="344">
        <v>-24.581964345323584</v>
      </c>
      <c r="AY387" s="344">
        <v>6.5823270365123534</v>
      </c>
      <c r="AZ387" s="344">
        <v>-4.9582537129993653</v>
      </c>
      <c r="BA387" s="344">
        <v>-16.797459652942123</v>
      </c>
      <c r="BB387" s="344">
        <v>-22.205983212512436</v>
      </c>
      <c r="BC387" s="344">
        <v>-14.017625155308458</v>
      </c>
      <c r="BD387" s="344">
        <v>-23.655114474156115</v>
      </c>
      <c r="BE387" s="344">
        <v>-8.2437604092147083</v>
      </c>
      <c r="BF387" s="344">
        <v>-17.588246645786974</v>
      </c>
      <c r="BG387" s="344">
        <v>-3.5585301540877552</v>
      </c>
      <c r="BH387" s="344">
        <v>-4.9815190456893177</v>
      </c>
      <c r="BI387" s="344">
        <v>3.1235606051895886</v>
      </c>
      <c r="BJ387" s="344">
        <v>-3.9550068996932239</v>
      </c>
      <c r="BK387" s="344">
        <v>-55.282139617732575</v>
      </c>
      <c r="BL387" s="344">
        <v>-55.246903259089997</v>
      </c>
      <c r="BM387" s="344">
        <v>-13.575255233577302</v>
      </c>
      <c r="BN387" s="344">
        <v>-13.629893142512849</v>
      </c>
      <c r="BO387" s="344">
        <v>-15.348097640803864</v>
      </c>
      <c r="BP387" s="344">
        <v>-22.759718734553864</v>
      </c>
      <c r="BQ387" s="344">
        <v>-49.130785781673005</v>
      </c>
      <c r="BR387" s="344">
        <v>-51.02515109234195</v>
      </c>
      <c r="BS387" s="344">
        <v>-104.9241731111793</v>
      </c>
      <c r="BT387" s="344">
        <v>-93.479272598483988</v>
      </c>
      <c r="BU387" s="344">
        <v>-103.76473402426524</v>
      </c>
      <c r="BV387" s="344">
        <v>-92.977792495944925</v>
      </c>
      <c r="BW387" s="344">
        <v>41.61914578658552</v>
      </c>
      <c r="BX387" s="344">
        <v>28.267958345072465</v>
      </c>
    </row>
    <row r="388" spans="1:76" x14ac:dyDescent="0.35">
      <c r="A388" s="263"/>
      <c r="B388" s="311">
        <v>50952</v>
      </c>
      <c r="C388" s="344">
        <v>-21.535582197485319</v>
      </c>
      <c r="D388" s="344">
        <v>-35.966501844702115</v>
      </c>
      <c r="E388" s="344">
        <v>-16.80984631017693</v>
      </c>
      <c r="F388" s="344">
        <v>-31.182065395870289</v>
      </c>
      <c r="G388" s="344">
        <v>-17.550073055782399</v>
      </c>
      <c r="H388" s="344">
        <v>-28.986043362178883</v>
      </c>
      <c r="I388" s="344">
        <v>-14.00210705236443</v>
      </c>
      <c r="J388" s="344">
        <v>-27.730161098995289</v>
      </c>
      <c r="K388" s="344">
        <v>-10.33303966955193</v>
      </c>
      <c r="L388" s="344">
        <v>-24.061097530880055</v>
      </c>
      <c r="M388" s="344">
        <v>-10.33303966955193</v>
      </c>
      <c r="N388" s="344">
        <v>-24.061097530880055</v>
      </c>
      <c r="O388" s="344">
        <v>-53.611871527678275</v>
      </c>
      <c r="P388" s="344">
        <v>-66.900476934378418</v>
      </c>
      <c r="Q388" s="344">
        <v>14.934862913496218</v>
      </c>
      <c r="R388" s="344">
        <v>-6.8434802871873757</v>
      </c>
      <c r="S388" s="344">
        <v>21.783121885664187</v>
      </c>
      <c r="T388" s="344">
        <v>0.92275506437512433</v>
      </c>
      <c r="U388" s="344">
        <v>21.336169065839975</v>
      </c>
      <c r="V388" s="344">
        <v>-3.2905628067186186</v>
      </c>
      <c r="W388" s="344">
        <v>22.799349607832163</v>
      </c>
      <c r="X388" s="344">
        <v>-2.3138324600389311</v>
      </c>
      <c r="Y388" s="344">
        <v>25.354540647871225</v>
      </c>
      <c r="Z388" s="344">
        <v>1.5354564803907564</v>
      </c>
      <c r="AA388" s="344">
        <v>10.574259707409439</v>
      </c>
      <c r="AB388" s="344">
        <v>-9.5524569063600921</v>
      </c>
      <c r="AC388" s="344">
        <v>11.969218203503189</v>
      </c>
      <c r="AD388" s="344">
        <v>-5.8959551363405609</v>
      </c>
      <c r="AE388" s="344">
        <v>8.8795346707883454</v>
      </c>
      <c r="AF388" s="344">
        <v>-9.7636843233522796</v>
      </c>
      <c r="AG388" s="344">
        <v>13.823756167370369</v>
      </c>
      <c r="AH388" s="344">
        <v>-6.1376390963015055</v>
      </c>
      <c r="AI388" s="344">
        <v>12.185488650280533</v>
      </c>
      <c r="AJ388" s="344">
        <v>-7.0799685030397796</v>
      </c>
      <c r="AK388" s="344">
        <v>10.409557166364301</v>
      </c>
      <c r="AL388" s="344">
        <v>7.2344092124009549</v>
      </c>
      <c r="AM388" s="344">
        <v>10.409557166364301</v>
      </c>
      <c r="AN388" s="344">
        <v>7.2344092124009549</v>
      </c>
      <c r="AO388" s="344">
        <v>10.409557166364301</v>
      </c>
      <c r="AP388" s="344">
        <v>7.2344092124009549</v>
      </c>
      <c r="AQ388" s="344">
        <v>10.409557166364301</v>
      </c>
      <c r="AR388" s="344">
        <v>7.2344092124009549</v>
      </c>
      <c r="AS388" s="344">
        <v>24.740339426649072</v>
      </c>
      <c r="AT388" s="344">
        <v>6.3742429300670409</v>
      </c>
      <c r="AU388" s="344">
        <v>24.787206797254541</v>
      </c>
      <c r="AV388" s="344">
        <v>6.6331998392467284</v>
      </c>
      <c r="AW388" s="344">
        <v>12.739118723524072</v>
      </c>
      <c r="AX388" s="344">
        <v>-6.7391832784290528</v>
      </c>
      <c r="AY388" s="344">
        <v>23.952619700086572</v>
      </c>
      <c r="AZ388" s="344">
        <v>5.2390653177623534</v>
      </c>
      <c r="BA388" s="344">
        <v>6.1790418119016266</v>
      </c>
      <c r="BB388" s="344">
        <v>-9.8282671480593109</v>
      </c>
      <c r="BC388" s="344">
        <v>19.80069225802162</v>
      </c>
      <c r="BD388" s="344">
        <v>0.21161144747474481</v>
      </c>
      <c r="BE388" s="344">
        <v>17.735842404505995</v>
      </c>
      <c r="BF388" s="344">
        <v>-0.45849353299400519</v>
      </c>
      <c r="BG388" s="344">
        <v>17.944147763392714</v>
      </c>
      <c r="BH388" s="344">
        <v>5.1925761081192761</v>
      </c>
      <c r="BI388" s="344">
        <v>19.132921872279432</v>
      </c>
      <c r="BJ388" s="344">
        <v>5.6824976779434948</v>
      </c>
      <c r="BK388" s="344">
        <v>-18.258116561702302</v>
      </c>
      <c r="BL388" s="344">
        <v>-15.386278945735505</v>
      </c>
      <c r="BM388" s="344">
        <v>5.9333774263348076</v>
      </c>
      <c r="BN388" s="344">
        <v>2.3137714082684013</v>
      </c>
      <c r="BO388" s="344">
        <v>13.208089035221526</v>
      </c>
      <c r="BP388" s="344">
        <v>3.2409640962566826</v>
      </c>
      <c r="BQ388" s="344">
        <v>-13.086596328548005</v>
      </c>
      <c r="BR388" s="344">
        <v>-11.203402358821442</v>
      </c>
      <c r="BS388" s="344">
        <v>-80.674588913181253</v>
      </c>
      <c r="BT388" s="344">
        <v>-56.718709701755465</v>
      </c>
      <c r="BU388" s="344">
        <v>-73.011781448581644</v>
      </c>
      <c r="BV388" s="344">
        <v>-55.379010910251559</v>
      </c>
      <c r="BW388" s="344">
        <v>51.3445087616374</v>
      </c>
      <c r="BX388" s="344">
        <v>35.249795349924753</v>
      </c>
    </row>
    <row r="389" spans="1:76" x14ac:dyDescent="0.35">
      <c r="A389" s="263"/>
      <c r="B389" s="311">
        <v>50983</v>
      </c>
      <c r="C389" s="344">
        <v>-12.961882246313444</v>
      </c>
      <c r="D389" s="344">
        <v>-32.815867079077115</v>
      </c>
      <c r="E389" s="344">
        <v>-8.250405697383961</v>
      </c>
      <c r="F389" s="344">
        <v>-28.162351040401539</v>
      </c>
      <c r="G389" s="344">
        <v>-13.606797604122242</v>
      </c>
      <c r="H389" s="344">
        <v>-27.970471767940602</v>
      </c>
      <c r="I389" s="344">
        <v>-9.9275983853722423</v>
      </c>
      <c r="J389" s="344">
        <v>-26.278382687130055</v>
      </c>
      <c r="K389" s="344">
        <v>-6.2585310025597423</v>
      </c>
      <c r="L389" s="344">
        <v>-22.609315304317555</v>
      </c>
      <c r="M389" s="344">
        <v>-6.2585310025597423</v>
      </c>
      <c r="N389" s="344">
        <v>-22.609315304317555</v>
      </c>
      <c r="O389" s="344">
        <v>-47.175457959990297</v>
      </c>
      <c r="P389" s="344">
        <v>-64.096414551977901</v>
      </c>
      <c r="Q389" s="344">
        <v>9.9052990096876243</v>
      </c>
      <c r="R389" s="344">
        <v>-10.612912355058469</v>
      </c>
      <c r="S389" s="344">
        <v>18.460856260664187</v>
      </c>
      <c r="T389" s="344">
        <v>-0.41560858308581317</v>
      </c>
      <c r="U389" s="344">
        <v>17.085444273359506</v>
      </c>
      <c r="V389" s="344">
        <v>-5.9245654922654936</v>
      </c>
      <c r="W389" s="344">
        <v>22.093371214277475</v>
      </c>
      <c r="X389" s="344">
        <v>-0.75461309968736856</v>
      </c>
      <c r="Y389" s="344">
        <v>24.2043636459181</v>
      </c>
      <c r="Z389" s="344">
        <v>2.5609310287306002</v>
      </c>
      <c r="AA389" s="344">
        <v>10.746668765026627</v>
      </c>
      <c r="AB389" s="344">
        <v>-5.5843477755007171</v>
      </c>
      <c r="AC389" s="344">
        <v>18.407366702038345</v>
      </c>
      <c r="AD389" s="344">
        <v>3.6486575085220352E-2</v>
      </c>
      <c r="AE389" s="344">
        <v>11.458353945690689</v>
      </c>
      <c r="AF389" s="344">
        <v>-5.3721819429811859</v>
      </c>
      <c r="AG389" s="344">
        <v>16.072871157604744</v>
      </c>
      <c r="AH389" s="344">
        <v>-0.86866479210228675</v>
      </c>
      <c r="AI389" s="344">
        <v>33.188250491100845</v>
      </c>
      <c r="AJ389" s="344">
        <v>4.7940396756711579</v>
      </c>
      <c r="AK389" s="344">
        <v>21.537831999920975</v>
      </c>
      <c r="AL389" s="344">
        <v>10.321025515467873</v>
      </c>
      <c r="AM389" s="344">
        <v>21.537831999920975</v>
      </c>
      <c r="AN389" s="344">
        <v>10.321025515467873</v>
      </c>
      <c r="AO389" s="344">
        <v>21.537831999920975</v>
      </c>
      <c r="AP389" s="344">
        <v>10.321025515467873</v>
      </c>
      <c r="AQ389" s="344">
        <v>21.537831999920975</v>
      </c>
      <c r="AR389" s="344">
        <v>10.321025515467873</v>
      </c>
      <c r="AS389" s="344">
        <v>24.018568186414697</v>
      </c>
      <c r="AT389" s="344">
        <v>8.8404981180553222</v>
      </c>
      <c r="AU389" s="344">
        <v>23.964826731336572</v>
      </c>
      <c r="AV389" s="344">
        <v>8.8382016703014159</v>
      </c>
      <c r="AW389" s="344">
        <v>8.3605329080943847</v>
      </c>
      <c r="AX389" s="344">
        <v>-6.6215914205188966</v>
      </c>
      <c r="AY389" s="344">
        <v>24.485761789930322</v>
      </c>
      <c r="AZ389" s="344">
        <v>7.8240796610240722</v>
      </c>
      <c r="BA389" s="344">
        <v>4.2872876615110016</v>
      </c>
      <c r="BB389" s="344">
        <v>-8.2222643404421234</v>
      </c>
      <c r="BC389" s="344">
        <v>10.163439450404432</v>
      </c>
      <c r="BD389" s="344">
        <v>-7.5281079433943958</v>
      </c>
      <c r="BE389" s="344">
        <v>12.003603634974745</v>
      </c>
      <c r="BF389" s="344">
        <v>-8.1553013943221302</v>
      </c>
      <c r="BG389" s="344">
        <v>19.21890514864662</v>
      </c>
      <c r="BH389" s="344">
        <v>9.6124674655411511</v>
      </c>
      <c r="BI389" s="344">
        <v>26.148882565638807</v>
      </c>
      <c r="BJ389" s="344">
        <v>12.548227963588026</v>
      </c>
      <c r="BK389" s="344">
        <v>7.6267596895184013</v>
      </c>
      <c r="BL389" s="344">
        <v>2.1459476167644951</v>
      </c>
      <c r="BM389" s="344">
        <v>9.2468921358074638</v>
      </c>
      <c r="BN389" s="344">
        <v>4.4130603486980888</v>
      </c>
      <c r="BO389" s="344">
        <v>13.237988632389495</v>
      </c>
      <c r="BP389" s="344">
        <v>2.8529178316082451</v>
      </c>
      <c r="BQ389" s="344">
        <v>9.8834430391277763</v>
      </c>
      <c r="BR389" s="344">
        <v>4.0541812593426201</v>
      </c>
      <c r="BS389" s="344">
        <v>-59.36272215292734</v>
      </c>
      <c r="BT389" s="344">
        <v>-41.062406295993746</v>
      </c>
      <c r="BU389" s="344">
        <v>-49.600530380466402</v>
      </c>
      <c r="BV389" s="344">
        <v>-40.07225584433359</v>
      </c>
      <c r="BW389" s="344">
        <v>53.851916442164139</v>
      </c>
      <c r="BX389" s="344">
        <v>39.219967749521928</v>
      </c>
    </row>
    <row r="390" spans="1:76" x14ac:dyDescent="0.35">
      <c r="A390" s="263"/>
      <c r="B390" s="311">
        <v>51014</v>
      </c>
      <c r="C390" s="344">
        <v>-21.748488081274381</v>
      </c>
      <c r="D390" s="344">
        <v>-43.816702497778287</v>
      </c>
      <c r="E390" s="344">
        <v>-16.961160091915211</v>
      </c>
      <c r="F390" s="344">
        <v>-39.029374508419117</v>
      </c>
      <c r="G390" s="344">
        <v>-21.866715817012867</v>
      </c>
      <c r="H390" s="344">
        <v>-36.38058605627068</v>
      </c>
      <c r="I390" s="344">
        <v>-18.707436947383961</v>
      </c>
      <c r="J390" s="344">
        <v>-36.669984249630055</v>
      </c>
      <c r="K390" s="344">
        <v>-15.038369564571461</v>
      </c>
      <c r="L390" s="344">
        <v>-33.000916866817555</v>
      </c>
      <c r="M390" s="344">
        <v>-14.996049313106617</v>
      </c>
      <c r="N390" s="344">
        <v>-33.000916866817555</v>
      </c>
      <c r="O390" s="344">
        <v>-52.30420617787054</v>
      </c>
      <c r="P390" s="344">
        <v>-74.600664762854365</v>
      </c>
      <c r="Q390" s="344">
        <v>-1.0817844253709694</v>
      </c>
      <c r="R390" s="344">
        <v>-18.644238649003782</v>
      </c>
      <c r="S390" s="344">
        <v>2.9791973251173118</v>
      </c>
      <c r="T390" s="344">
        <v>-12.801915345781126</v>
      </c>
      <c r="U390" s="344">
        <v>2.7222698348829439</v>
      </c>
      <c r="V390" s="344">
        <v>-15.719895539872915</v>
      </c>
      <c r="W390" s="344">
        <v>5.8686245101759127</v>
      </c>
      <c r="X390" s="344">
        <v>-12.713021455400259</v>
      </c>
      <c r="Y390" s="344">
        <v>9.5767009872266939</v>
      </c>
      <c r="Z390" s="344">
        <v>-10.999791322343619</v>
      </c>
      <c r="AA390" s="344">
        <v>-2.6815996675905609</v>
      </c>
      <c r="AB390" s="344">
        <v>-18.925236752551498</v>
      </c>
      <c r="AC390" s="344">
        <v>2.7524747342649079</v>
      </c>
      <c r="AD390" s="344">
        <v>-12.842305233996811</v>
      </c>
      <c r="AE390" s="344">
        <v>-2.8112383394655609</v>
      </c>
      <c r="AF390" s="344">
        <v>-18.710530331653061</v>
      </c>
      <c r="AG390" s="344">
        <v>-1.9804811983522868</v>
      </c>
      <c r="AH390" s="344">
        <v>-17.404515317004631</v>
      </c>
      <c r="AI390" s="344">
        <v>25.380549380261002</v>
      </c>
      <c r="AJ390" s="344">
        <v>-3.0437136202272796</v>
      </c>
      <c r="AK390" s="344">
        <v>13.379977846976438</v>
      </c>
      <c r="AL390" s="344">
        <v>7.2080952000418463</v>
      </c>
      <c r="AM390" s="344">
        <v>13.379977846976438</v>
      </c>
      <c r="AN390" s="344">
        <v>7.2080952000418463</v>
      </c>
      <c r="AO390" s="344">
        <v>13.379977846976438</v>
      </c>
      <c r="AP390" s="344">
        <v>7.2080952000418463</v>
      </c>
      <c r="AQ390" s="344">
        <v>10.784236575003781</v>
      </c>
      <c r="AR390" s="344">
        <v>7.2080952000418463</v>
      </c>
      <c r="AS390" s="344">
        <v>9.1908093973521972</v>
      </c>
      <c r="AT390" s="344">
        <v>-6.1021822408313966</v>
      </c>
      <c r="AU390" s="344">
        <v>9.1831571146373534</v>
      </c>
      <c r="AV390" s="344">
        <v>-6.0919817403431153</v>
      </c>
      <c r="AW390" s="344">
        <v>-4.2166079000110841</v>
      </c>
      <c r="AX390" s="344">
        <v>-15.806073994981787</v>
      </c>
      <c r="AY390" s="344">
        <v>10.983099131238916</v>
      </c>
      <c r="AZ390" s="344">
        <v>-6.0163057759876466</v>
      </c>
      <c r="BA390" s="344">
        <v>-6.9382830171999359</v>
      </c>
      <c r="BB390" s="344">
        <v>-19.136323025744858</v>
      </c>
      <c r="BC390" s="344">
        <v>5.2227732516739636</v>
      </c>
      <c r="BD390" s="344">
        <v>-7.9742215298201771</v>
      </c>
      <c r="BE390" s="344">
        <v>12.293291745326307</v>
      </c>
      <c r="BF390" s="344">
        <v>-2.0948994778182239</v>
      </c>
      <c r="BG390" s="344">
        <v>8.3081843234513073</v>
      </c>
      <c r="BH390" s="344">
        <v>-0.66867572293541144</v>
      </c>
      <c r="BI390" s="344">
        <v>10.264940915248182</v>
      </c>
      <c r="BJ390" s="344">
        <v>-6.0750307896348943E-2</v>
      </c>
      <c r="BK390" s="344">
        <v>15.235104721256683</v>
      </c>
      <c r="BL390" s="344">
        <v>1.2314197236980888</v>
      </c>
      <c r="BM390" s="344">
        <v>8.1522876436199638</v>
      </c>
      <c r="BN390" s="344">
        <v>-0.48723872356753617</v>
      </c>
      <c r="BO390" s="344">
        <v>13.394498031803558</v>
      </c>
      <c r="BP390" s="344">
        <v>-0.11400874309878617</v>
      </c>
      <c r="BQ390" s="344">
        <v>17.523213546940276</v>
      </c>
      <c r="BR390" s="344">
        <v>3.0390826875652763</v>
      </c>
      <c r="BS390" s="344">
        <v>-45.77940916464609</v>
      </c>
      <c r="BT390" s="344">
        <v>-45.103597397067965</v>
      </c>
      <c r="BU390" s="344">
        <v>-37.223111862399996</v>
      </c>
      <c r="BV390" s="344">
        <v>-44.433370346286715</v>
      </c>
      <c r="BW390" s="344">
        <v>48.951638425989827</v>
      </c>
      <c r="BX390" s="344">
        <v>33.444377892473895</v>
      </c>
    </row>
    <row r="391" spans="1:76" x14ac:dyDescent="0.35">
      <c r="A391" s="263"/>
      <c r="B391" s="311">
        <v>51044</v>
      </c>
      <c r="C391" s="344">
        <v>-31.613863600073209</v>
      </c>
      <c r="D391" s="344">
        <v>-44.0610414870361</v>
      </c>
      <c r="E391" s="344">
        <v>-26.826535610714039</v>
      </c>
      <c r="F391" s="344">
        <v>-39.27371349767693</v>
      </c>
      <c r="G391" s="344">
        <v>-34.727620510616383</v>
      </c>
      <c r="H391" s="344">
        <v>-45.001687435665211</v>
      </c>
      <c r="I391" s="344">
        <v>-31.847371487178883</v>
      </c>
      <c r="J391" s="344">
        <v>-43.911729244747242</v>
      </c>
      <c r="K391" s="344">
        <v>-28.180684475460133</v>
      </c>
      <c r="L391" s="344">
        <v>-40.35358181432732</v>
      </c>
      <c r="M391" s="344">
        <v>-28.180684475460133</v>
      </c>
      <c r="N391" s="344">
        <v>-40.35358181432732</v>
      </c>
      <c r="O391" s="344">
        <v>-61.249924116858267</v>
      </c>
      <c r="P391" s="344">
        <v>-77.258900973143369</v>
      </c>
      <c r="Q391" s="344">
        <v>-11.329602418535032</v>
      </c>
      <c r="R391" s="344">
        <v>-21.770497499101438</v>
      </c>
      <c r="S391" s="344">
        <v>-7.4703571182420632</v>
      </c>
      <c r="T391" s="344">
        <v>-16.531251130693235</v>
      </c>
      <c r="U391" s="344">
        <v>-9.1654559951951811</v>
      </c>
      <c r="V391" s="344">
        <v>-19.4452945572069</v>
      </c>
      <c r="W391" s="344">
        <v>-5.3078052383592436</v>
      </c>
      <c r="X391" s="344">
        <v>-16.057919679277212</v>
      </c>
      <c r="Y391" s="344">
        <v>-1.7354556900193998</v>
      </c>
      <c r="Z391" s="344">
        <v>-15.787465272538931</v>
      </c>
      <c r="AA391" s="344">
        <v>-16.218228390735092</v>
      </c>
      <c r="AB391" s="344">
        <v>-25.864300778430405</v>
      </c>
      <c r="AC391" s="344">
        <v>-11.447674801867905</v>
      </c>
      <c r="AD391" s="344">
        <v>-21.170914700549545</v>
      </c>
      <c r="AE391" s="344">
        <v>-16.139027646106186</v>
      </c>
      <c r="AF391" s="344">
        <v>-25.696534207385483</v>
      </c>
      <c r="AG391" s="344">
        <v>-14.687726071399162</v>
      </c>
      <c r="AH391" s="344">
        <v>-23.62298684410424</v>
      </c>
      <c r="AI391" s="344">
        <v>53.733981081921158</v>
      </c>
      <c r="AJ391" s="344">
        <v>-10.985775998156967</v>
      </c>
      <c r="AK391" s="344">
        <v>11.985945188408827</v>
      </c>
      <c r="AL391" s="344">
        <v>-2.3988155055245599</v>
      </c>
      <c r="AM391" s="344">
        <v>11.985945188408827</v>
      </c>
      <c r="AN391" s="344">
        <v>-2.3988155055245599</v>
      </c>
      <c r="AO391" s="344">
        <v>11.985945188408827</v>
      </c>
      <c r="AP391" s="344">
        <v>-2.3988155055245599</v>
      </c>
      <c r="AQ391" s="344">
        <v>5.730322324639296</v>
      </c>
      <c r="AR391" s="344">
        <v>-3.1660503077706537</v>
      </c>
      <c r="AS391" s="344">
        <v>-1.7922686055774903</v>
      </c>
      <c r="AT391" s="344">
        <v>-11.204313130723975</v>
      </c>
      <c r="AU391" s="344">
        <v>-1.7922686055774903</v>
      </c>
      <c r="AV391" s="344">
        <v>-11.235673756944678</v>
      </c>
      <c r="AW391" s="344">
        <v>-13.649747701036475</v>
      </c>
      <c r="AX391" s="344">
        <v>-28.807340474473975</v>
      </c>
      <c r="AY391" s="344">
        <v>0.88595405067250965</v>
      </c>
      <c r="AZ391" s="344">
        <v>-9.4750498250599122</v>
      </c>
      <c r="BA391" s="344">
        <v>-20.829339077990952</v>
      </c>
      <c r="BB391" s="344">
        <v>-25.26927285484642</v>
      </c>
      <c r="BC391" s="344">
        <v>-15.299546542027208</v>
      </c>
      <c r="BD391" s="344">
        <v>-31.689046206333849</v>
      </c>
      <c r="BE391" s="344">
        <v>-10.868405642369005</v>
      </c>
      <c r="BF391" s="344">
        <v>-20.054330172398302</v>
      </c>
      <c r="BG391" s="344">
        <v>-5.3898366116072864</v>
      </c>
      <c r="BH391" s="344">
        <v>-7.5562337063338489</v>
      </c>
      <c r="BI391" s="344">
        <v>-2.3083851955916614</v>
      </c>
      <c r="BJ391" s="344">
        <v>-6.2716153286483021</v>
      </c>
      <c r="BK391" s="344">
        <v>11.176701706119964</v>
      </c>
      <c r="BL391" s="344">
        <v>0.97488133258480758</v>
      </c>
      <c r="BM391" s="344">
        <v>3.1421939546551201</v>
      </c>
      <c r="BN391" s="344">
        <v>-4.8411358182940987</v>
      </c>
      <c r="BO391" s="344">
        <v>6.0380984956707451</v>
      </c>
      <c r="BP391" s="344">
        <v>-5.0958660429034737</v>
      </c>
      <c r="BQ391" s="344">
        <v>13.355603378483245</v>
      </c>
      <c r="BR391" s="344">
        <v>2.4553043062176201</v>
      </c>
      <c r="BS391" s="344">
        <v>-58.216611618259371</v>
      </c>
      <c r="BT391" s="344">
        <v>-41.856343979099215</v>
      </c>
      <c r="BU391" s="344">
        <v>-44.140355819919527</v>
      </c>
      <c r="BV391" s="344">
        <v>-40.115743393161715</v>
      </c>
      <c r="BW391" s="344">
        <v>52.15383065679427</v>
      </c>
      <c r="BX391" s="344">
        <v>36.833650414789872</v>
      </c>
    </row>
    <row r="392" spans="1:76" x14ac:dyDescent="0.35">
      <c r="A392" s="263"/>
      <c r="B392" s="311">
        <v>51075</v>
      </c>
      <c r="C392" s="344">
        <v>-30.249502790747037</v>
      </c>
      <c r="D392" s="344">
        <v>-45.522051466284147</v>
      </c>
      <c r="E392" s="344">
        <v>-25.462174801387867</v>
      </c>
      <c r="F392" s="344">
        <v>-40.734723476924977</v>
      </c>
      <c r="G392" s="344">
        <v>-30.698132900753102</v>
      </c>
      <c r="H392" s="344">
        <v>-46.423974422969899</v>
      </c>
      <c r="I392" s="344">
        <v>-26.968789486446461</v>
      </c>
      <c r="J392" s="344">
        <v>-44.116086391964039</v>
      </c>
      <c r="K392" s="344">
        <v>-23.302308468380055</v>
      </c>
      <c r="L392" s="344">
        <v>-40.683663754024586</v>
      </c>
      <c r="M392" s="344">
        <v>-23.302308468380055</v>
      </c>
      <c r="N392" s="344">
        <v>-40.683663754024586</v>
      </c>
      <c r="O392" s="344">
        <v>-56.130387771254334</v>
      </c>
      <c r="P392" s="344">
        <v>-75.739629762221128</v>
      </c>
      <c r="Q392" s="344">
        <v>-3.6445972305467507</v>
      </c>
      <c r="R392" s="344">
        <v>-18.782593904130735</v>
      </c>
      <c r="S392" s="344">
        <v>-3.2471210342576882</v>
      </c>
      <c r="T392" s="344">
        <v>-13.855721650712766</v>
      </c>
      <c r="U392" s="344">
        <v>-2.2107822281053373</v>
      </c>
      <c r="V392" s="344">
        <v>-16.426152406327994</v>
      </c>
      <c r="W392" s="344">
        <v>-0.83778875886705606</v>
      </c>
      <c r="X392" s="344">
        <v>-13.792599855058462</v>
      </c>
      <c r="Y392" s="344">
        <v>-1.3182346206834623</v>
      </c>
      <c r="Z392" s="344">
        <v>-16.13649099885729</v>
      </c>
      <c r="AA392" s="344">
        <v>-14.495831540149155</v>
      </c>
      <c r="AB392" s="344">
        <v>-24.191926053088608</v>
      </c>
      <c r="AC392" s="344">
        <v>-13.860585263293686</v>
      </c>
      <c r="AD392" s="344">
        <v>-21.620415738147202</v>
      </c>
      <c r="AE392" s="344">
        <v>-14.941258481067123</v>
      </c>
      <c r="AF392" s="344">
        <v>-24.204865506213608</v>
      </c>
      <c r="AG392" s="344">
        <v>-10.271817257922599</v>
      </c>
      <c r="AH392" s="344">
        <v>-19.033074429553459</v>
      </c>
      <c r="AI392" s="344">
        <v>-11.972371151965561</v>
      </c>
      <c r="AJ392" s="344">
        <v>-22.31861596397728</v>
      </c>
      <c r="AK392" s="344">
        <v>8.1993290257254401</v>
      </c>
      <c r="AL392" s="344">
        <v>-1.7536204982003412</v>
      </c>
      <c r="AM392" s="344">
        <v>8.1993290257254401</v>
      </c>
      <c r="AN392" s="344">
        <v>-1.7536204982003412</v>
      </c>
      <c r="AO392" s="344">
        <v>8.1993290257254401</v>
      </c>
      <c r="AP392" s="344">
        <v>-1.7536204982003412</v>
      </c>
      <c r="AQ392" s="344">
        <v>7.2165256809988776</v>
      </c>
      <c r="AR392" s="344">
        <v>-2.1569713282784662</v>
      </c>
      <c r="AS392" s="344">
        <v>8.7804941785790902E-2</v>
      </c>
      <c r="AT392" s="344">
        <v>-9.3804720357532716</v>
      </c>
      <c r="AU392" s="344">
        <v>-9.7970815050146598E-2</v>
      </c>
      <c r="AV392" s="344">
        <v>-9.4391993001575685</v>
      </c>
      <c r="AW392" s="344">
        <v>-14.10043510948374</v>
      </c>
      <c r="AX392" s="344">
        <v>-20.936597676622412</v>
      </c>
      <c r="AY392" s="344">
        <v>2.2224637552623534</v>
      </c>
      <c r="AZ392" s="344">
        <v>-8.8315103963489747</v>
      </c>
      <c r="BA392" s="344">
        <v>-19.388829281848373</v>
      </c>
      <c r="BB392" s="344">
        <v>-24.505066922229233</v>
      </c>
      <c r="BC392" s="344">
        <v>-11.944661440708849</v>
      </c>
      <c r="BD392" s="344">
        <v>-33.269879641392443</v>
      </c>
      <c r="BE392" s="344">
        <v>-9.7391751431014271</v>
      </c>
      <c r="BF392" s="344">
        <v>-26.654240908482286</v>
      </c>
      <c r="BG392" s="344">
        <v>-4.6070988796736927</v>
      </c>
      <c r="BH392" s="344">
        <v>-7.3209012173201771</v>
      </c>
      <c r="BI392" s="344">
        <v>-2.6813634060408802</v>
      </c>
      <c r="BJ392" s="344">
        <v>-6.6125958584334583</v>
      </c>
      <c r="BK392" s="344">
        <v>10.172879379459808</v>
      </c>
      <c r="BL392" s="344">
        <v>-0.36445887737612992</v>
      </c>
      <c r="BM392" s="344">
        <v>-3.6555164640460518</v>
      </c>
      <c r="BN392" s="344">
        <v>-5.1593464201007393</v>
      </c>
      <c r="BO392" s="344">
        <v>10.07774082965512</v>
      </c>
      <c r="BP392" s="344">
        <v>-1.3239582365069893</v>
      </c>
      <c r="BQ392" s="344">
        <v>11.746045273014495</v>
      </c>
      <c r="BR392" s="344">
        <v>1.3874255830730888</v>
      </c>
      <c r="BS392" s="344">
        <v>-60.600003952243746</v>
      </c>
      <c r="BT392" s="344">
        <v>-44.532148117282809</v>
      </c>
      <c r="BU392" s="344">
        <v>-47.477514023044527</v>
      </c>
      <c r="BV392" s="344">
        <v>-42.969548935153902</v>
      </c>
      <c r="BW392" s="344">
        <v>63.009840349970531</v>
      </c>
      <c r="BX392" s="344">
        <v>41.449056865763382</v>
      </c>
    </row>
    <row r="393" spans="1:76" x14ac:dyDescent="0.35">
      <c r="A393" s="263"/>
      <c r="B393" s="311">
        <v>51105</v>
      </c>
      <c r="C393" s="344">
        <v>-17.2248598464111</v>
      </c>
      <c r="D393" s="344">
        <v>-32.890528333959928</v>
      </c>
      <c r="E393" s="344">
        <v>-12.43753185705193</v>
      </c>
      <c r="F393" s="344">
        <v>-28.103200344600758</v>
      </c>
      <c r="G393" s="344">
        <v>-22.296029476680836</v>
      </c>
      <c r="H393" s="344">
        <v>-32.00134792760857</v>
      </c>
      <c r="I393" s="344">
        <v>-18.791825680294117</v>
      </c>
      <c r="J393" s="344">
        <v>-29.841573147335133</v>
      </c>
      <c r="K393" s="344">
        <v>-15.122781185665211</v>
      </c>
      <c r="L393" s="344">
        <v>-26.363580135860524</v>
      </c>
      <c r="M393" s="344">
        <v>-15.122781185665211</v>
      </c>
      <c r="N393" s="344">
        <v>-26.363580135860524</v>
      </c>
      <c r="O393" s="344">
        <v>-56.261360182600768</v>
      </c>
      <c r="P393" s="344">
        <v>-67.337863463400623</v>
      </c>
      <c r="Q393" s="344">
        <v>-2.8890735489061257</v>
      </c>
      <c r="R393" s="344">
        <v>-11.578160462968626</v>
      </c>
      <c r="S393" s="344">
        <v>-0.80739325105456317</v>
      </c>
      <c r="T393" s="344">
        <v>-7.3746463638475319</v>
      </c>
      <c r="U393" s="344">
        <v>-1.3444339615037748</v>
      </c>
      <c r="V393" s="344">
        <v>-9.5522968155076811</v>
      </c>
      <c r="W393" s="344">
        <v>-1.4821292740037748</v>
      </c>
      <c r="X393" s="344">
        <v>-9.1692020279100248</v>
      </c>
      <c r="Y393" s="344">
        <v>0.66398889005872519</v>
      </c>
      <c r="Z393" s="344">
        <v>-9.8587467056443998</v>
      </c>
      <c r="AA393" s="344">
        <v>-14.590817502063217</v>
      </c>
      <c r="AB393" s="344">
        <v>-20.358010342639389</v>
      </c>
      <c r="AC393" s="344">
        <v>-16.594082882922592</v>
      </c>
      <c r="AD393" s="344">
        <v>-20.252354672473373</v>
      </c>
      <c r="AE393" s="344">
        <v>-15.591649106067123</v>
      </c>
      <c r="AF393" s="344">
        <v>-20.583966305774155</v>
      </c>
      <c r="AG393" s="344">
        <v>-13.870175412219474</v>
      </c>
      <c r="AH393" s="344">
        <v>-19.047856381457756</v>
      </c>
      <c r="AI393" s="344">
        <v>-18.315484097522202</v>
      </c>
      <c r="AJ393" s="344">
        <v>-23.097512295764389</v>
      </c>
      <c r="AK393" s="344">
        <v>10.788241989592628</v>
      </c>
      <c r="AL393" s="344">
        <v>10.834895737151221</v>
      </c>
      <c r="AM393" s="344">
        <v>10.788241989592628</v>
      </c>
      <c r="AN393" s="344">
        <v>10.834895737151221</v>
      </c>
      <c r="AO393" s="344">
        <v>10.788241989592628</v>
      </c>
      <c r="AP393" s="344">
        <v>10.834895737151221</v>
      </c>
      <c r="AQ393" s="344">
        <v>8.5027424168387213</v>
      </c>
      <c r="AR393" s="344">
        <v>10.73454631088169</v>
      </c>
      <c r="AS393" s="344">
        <v>1.3256742044811034</v>
      </c>
      <c r="AT393" s="344">
        <v>-4.4279802754993653</v>
      </c>
      <c r="AU393" s="344">
        <v>1.3325025125865722</v>
      </c>
      <c r="AV393" s="344">
        <v>-4.3976000264759278</v>
      </c>
      <c r="AW393" s="344">
        <v>-2.4494112447376466</v>
      </c>
      <c r="AX393" s="344">
        <v>-12.835809560167334</v>
      </c>
      <c r="AY393" s="344">
        <v>3.0357038065318847</v>
      </c>
      <c r="AZ393" s="344">
        <v>-4.2257936910267091</v>
      </c>
      <c r="BA393" s="344">
        <v>-16.074467709582748</v>
      </c>
      <c r="BB393" s="344">
        <v>-16.911862423938217</v>
      </c>
      <c r="BC393" s="344">
        <v>-9.2854800083848943E-2</v>
      </c>
      <c r="BD393" s="344">
        <v>-11.574319186070177</v>
      </c>
      <c r="BE393" s="344">
        <v>-2.2155583523299427</v>
      </c>
      <c r="BF393" s="344">
        <v>-2.2884419582869739</v>
      </c>
      <c r="BG393" s="344">
        <v>-5.1027730129744739</v>
      </c>
      <c r="BH393" s="344">
        <v>-2.2947667263533802</v>
      </c>
      <c r="BI393" s="344">
        <v>-4.4448903225447864</v>
      </c>
      <c r="BJ393" s="344">
        <v>-3.3435185574080677</v>
      </c>
      <c r="BK393" s="344">
        <v>19.376927536198089</v>
      </c>
      <c r="BL393" s="344">
        <v>6.3623325044598076</v>
      </c>
      <c r="BM393" s="344">
        <v>-4.7356289213214424</v>
      </c>
      <c r="BN393" s="344">
        <v>-2.9989956205401924</v>
      </c>
      <c r="BO393" s="344">
        <v>12.432362716862151</v>
      </c>
      <c r="BP393" s="344">
        <v>3.4739047700848076</v>
      </c>
      <c r="BQ393" s="344">
        <v>20.647732895084808</v>
      </c>
      <c r="BR393" s="344">
        <v>7.8836719209637138</v>
      </c>
      <c r="BS393" s="344">
        <v>-47.181737655857027</v>
      </c>
      <c r="BT393" s="344">
        <v>-41.032682174899996</v>
      </c>
      <c r="BU393" s="344">
        <v>-37.26488279745859</v>
      </c>
      <c r="BV393" s="344">
        <v>-38.306806320407809</v>
      </c>
      <c r="BW393" s="344">
        <v>71.766130130808548</v>
      </c>
      <c r="BX393" s="344">
        <v>50.97665588003035</v>
      </c>
    </row>
    <row r="394" spans="1:76" x14ac:dyDescent="0.35">
      <c r="A394" s="263"/>
      <c r="B394" s="311">
        <v>51136</v>
      </c>
      <c r="C394" s="344">
        <v>-11.510483481380852</v>
      </c>
      <c r="D394" s="344">
        <v>-21.360756613705071</v>
      </c>
      <c r="E394" s="344">
        <v>-6.6192190380650047</v>
      </c>
      <c r="F394" s="344">
        <v>-16.469492170389223</v>
      </c>
      <c r="G394" s="344">
        <v>-8.3796484203892234</v>
      </c>
      <c r="H394" s="344">
        <v>-23.31254789548688</v>
      </c>
      <c r="I394" s="344">
        <v>-7.0030004711704734</v>
      </c>
      <c r="J394" s="344">
        <v>-22.050760480936098</v>
      </c>
      <c r="K394" s="344">
        <v>-3.2542745800571922</v>
      </c>
      <c r="L394" s="344">
        <v>-18.36046049314313</v>
      </c>
      <c r="M394" s="344">
        <v>-3.2542745800571922</v>
      </c>
      <c r="N394" s="344">
        <v>-18.36046049314313</v>
      </c>
      <c r="O394" s="344">
        <v>-36.535564781854674</v>
      </c>
      <c r="P394" s="344">
        <v>-57.005517577875182</v>
      </c>
      <c r="Q394" s="344">
        <v>7.9320005575290651</v>
      </c>
      <c r="R394" s="344">
        <v>-9.4976869424709349</v>
      </c>
      <c r="S394" s="344">
        <v>12.94759503995094</v>
      </c>
      <c r="T394" s="344">
        <v>-2.9432054361232787</v>
      </c>
      <c r="U394" s="344">
        <v>11.612985054599385</v>
      </c>
      <c r="V394" s="344">
        <v>-6.6219621499904591</v>
      </c>
      <c r="W394" s="344">
        <v>13.386285225497822</v>
      </c>
      <c r="X394" s="344">
        <v>-5.2156511148342091</v>
      </c>
      <c r="Y394" s="344">
        <v>15.889024178134541</v>
      </c>
      <c r="Z394" s="344">
        <v>-6.2998414834865528</v>
      </c>
      <c r="AA394" s="344">
        <v>0.50580378226011646</v>
      </c>
      <c r="AB394" s="344">
        <v>-15.038263600552384</v>
      </c>
      <c r="AC394" s="344">
        <v>-8.2625906879547273</v>
      </c>
      <c r="AD394" s="344">
        <v>-16.846720021450821</v>
      </c>
      <c r="AE394" s="344">
        <v>-3.1264670307281648</v>
      </c>
      <c r="AF394" s="344">
        <v>-15.62484959908754</v>
      </c>
      <c r="AG394" s="344">
        <v>2.8469674175140156</v>
      </c>
      <c r="AH394" s="344">
        <v>-10.533754628384422</v>
      </c>
      <c r="AI394" s="344">
        <v>-19.467752736294571</v>
      </c>
      <c r="AJ394" s="344">
        <v>-24.307142537319962</v>
      </c>
      <c r="AK394" s="344">
        <v>6.9948355343732231</v>
      </c>
      <c r="AL394" s="344">
        <v>-8.602078886896436E-2</v>
      </c>
      <c r="AM394" s="344">
        <v>6.9948355343732231</v>
      </c>
      <c r="AN394" s="344">
        <v>-8.602078886896436E-2</v>
      </c>
      <c r="AO394" s="344">
        <v>6.9948355343732231</v>
      </c>
      <c r="AP394" s="344">
        <v>-8.602078886896436E-2</v>
      </c>
      <c r="AQ394" s="344">
        <v>5.0311895993146294</v>
      </c>
      <c r="AR394" s="344">
        <v>-8.602078886896436E-2</v>
      </c>
      <c r="AS394" s="344">
        <v>15.816186953378143</v>
      </c>
      <c r="AT394" s="344">
        <v>5.0973940682830232E-2</v>
      </c>
      <c r="AU394" s="344">
        <v>15.734430361581268</v>
      </c>
      <c r="AV394" s="344">
        <v>5.0073672128142732E-2</v>
      </c>
      <c r="AW394" s="344">
        <v>9.7721195705656427</v>
      </c>
      <c r="AX394" s="344">
        <v>-9.992979001211701</v>
      </c>
      <c r="AY394" s="344">
        <v>18.102823305917205</v>
      </c>
      <c r="AZ394" s="344">
        <v>2.2157764919523615</v>
      </c>
      <c r="BA394" s="344">
        <v>-5.2565634662750398</v>
      </c>
      <c r="BB394" s="344">
        <v>-17.486734669888321</v>
      </c>
      <c r="BC394" s="344">
        <v>10.628140178683765</v>
      </c>
      <c r="BD394" s="344">
        <v>-13.220301898952954</v>
      </c>
      <c r="BE394" s="344">
        <v>2.2594267997775148</v>
      </c>
      <c r="BF394" s="344">
        <v>-13.822509082790845</v>
      </c>
      <c r="BG394" s="344">
        <v>1.3880812797579836</v>
      </c>
      <c r="BH394" s="344">
        <v>-5.2321579780545164</v>
      </c>
      <c r="BI394" s="344">
        <v>2.2559401664767336</v>
      </c>
      <c r="BJ394" s="344">
        <v>-4.9475510444607664</v>
      </c>
      <c r="BK394" s="344">
        <v>13.262822968849363</v>
      </c>
      <c r="BL394" s="344">
        <v>3.6743525098649883</v>
      </c>
      <c r="BM394" s="344">
        <v>-5.499788420310793</v>
      </c>
      <c r="BN394" s="344">
        <v>-6.8185979295881367</v>
      </c>
      <c r="BO394" s="344">
        <v>3.7730616163103008</v>
      </c>
      <c r="BP394" s="344">
        <v>0.41419778574389454</v>
      </c>
      <c r="BQ394" s="344">
        <v>19.672445161232176</v>
      </c>
      <c r="BR394" s="344">
        <v>6.124906403907957</v>
      </c>
      <c r="BS394" s="344">
        <v>-31.503376250944157</v>
      </c>
      <c r="BT394" s="344">
        <v>-40.85879922457697</v>
      </c>
      <c r="BU394" s="344">
        <v>-27.695705657682439</v>
      </c>
      <c r="BV394" s="344">
        <v>-36.50088906832697</v>
      </c>
      <c r="BW394" s="344">
        <v>69.232455418486211</v>
      </c>
      <c r="BX394" s="344">
        <v>49.879223761976824</v>
      </c>
    </row>
    <row r="395" spans="1:76" x14ac:dyDescent="0.35">
      <c r="A395" s="263"/>
      <c r="B395" s="311">
        <v>51167</v>
      </c>
      <c r="C395" s="344">
        <v>-20.222672202083977</v>
      </c>
      <c r="D395" s="344">
        <v>-35.693665244076165</v>
      </c>
      <c r="E395" s="344">
        <v>-15.33140775876813</v>
      </c>
      <c r="F395" s="344">
        <v>-30.825754377420473</v>
      </c>
      <c r="G395" s="344">
        <v>-28.879175397928286</v>
      </c>
      <c r="H395" s="344">
        <v>-40.129179212625552</v>
      </c>
      <c r="I395" s="344">
        <v>-26.633402082498598</v>
      </c>
      <c r="J395" s="344">
        <v>-37.946161481912661</v>
      </c>
      <c r="K395" s="344">
        <v>-22.918756696756411</v>
      </c>
      <c r="L395" s="344">
        <v>-34.340337965066958</v>
      </c>
      <c r="M395" s="344">
        <v>-22.918756696756411</v>
      </c>
      <c r="N395" s="344">
        <v>-34.340337965066958</v>
      </c>
      <c r="O395" s="344">
        <v>-49.795054181116157</v>
      </c>
      <c r="P395" s="344">
        <v>-60.927131376070065</v>
      </c>
      <c r="Q395" s="344">
        <v>-6.1687990030178099</v>
      </c>
      <c r="R395" s="344">
        <v>-15.292669852627185</v>
      </c>
      <c r="S395" s="344">
        <v>-2.4021364053615599</v>
      </c>
      <c r="T395" s="344">
        <v>-8.9203706582912474</v>
      </c>
      <c r="U395" s="344">
        <v>-3.1912828287013966</v>
      </c>
      <c r="V395" s="344">
        <v>-11.59731157625999</v>
      </c>
      <c r="W395" s="344">
        <v>-3.1918702920803028</v>
      </c>
      <c r="X395" s="344">
        <v>-9.8363939126857716</v>
      </c>
      <c r="Y395" s="344">
        <v>-2.1315446695217091</v>
      </c>
      <c r="Z395" s="344">
        <v>-10.173307975185772</v>
      </c>
      <c r="AA395" s="344">
        <v>-17.151857655728165</v>
      </c>
      <c r="AB395" s="344">
        <v>-21.895227711880509</v>
      </c>
      <c r="AC395" s="344">
        <v>-17.51889256783754</v>
      </c>
      <c r="AD395" s="344">
        <v>-21.126116078579727</v>
      </c>
      <c r="AE395" s="344">
        <v>-18.249330800259415</v>
      </c>
      <c r="AF395" s="344">
        <v>-22.14236668893129</v>
      </c>
      <c r="AG395" s="344">
        <v>-16.891100209439109</v>
      </c>
      <c r="AH395" s="344">
        <v>-21.333742421353172</v>
      </c>
      <c r="AI395" s="344">
        <v>-20.972757619107071</v>
      </c>
      <c r="AJ395" s="344">
        <v>-26.190698903286759</v>
      </c>
      <c r="AK395" s="344">
        <v>2.3589178707990044</v>
      </c>
      <c r="AL395" s="344">
        <v>-2.9255288455095894</v>
      </c>
      <c r="AM395" s="344">
        <v>2.3589178707990044</v>
      </c>
      <c r="AN395" s="344">
        <v>-2.9255288455095894</v>
      </c>
      <c r="AO395" s="344">
        <v>2.3589178707990044</v>
      </c>
      <c r="AP395" s="344">
        <v>-2.9255288455095894</v>
      </c>
      <c r="AQ395" s="344">
        <v>-1.9691918704119331</v>
      </c>
      <c r="AR395" s="344">
        <v>-3.8450082156267769</v>
      </c>
      <c r="AS395" s="344">
        <v>-2.081113766836701</v>
      </c>
      <c r="AT395" s="344">
        <v>-5.8133906833406073</v>
      </c>
      <c r="AU395" s="344">
        <v>-2.3458308688874823</v>
      </c>
      <c r="AV395" s="344">
        <v>-5.816038083242951</v>
      </c>
      <c r="AW395" s="344">
        <v>-17.194391202139435</v>
      </c>
      <c r="AX395" s="344">
        <v>-17.47447771947342</v>
      </c>
      <c r="AY395" s="344">
        <v>2.0332279690031427</v>
      </c>
      <c r="AZ395" s="344">
        <v>-4.3631038181062323</v>
      </c>
      <c r="BA395" s="344">
        <v>-22.674211781704727</v>
      </c>
      <c r="BB395" s="344">
        <v>-22.886453908169571</v>
      </c>
      <c r="BC395" s="344">
        <v>-20.02621391677522</v>
      </c>
      <c r="BD395" s="344">
        <v>-24.172675403591626</v>
      </c>
      <c r="BE395" s="344">
        <v>-16.272956165310376</v>
      </c>
      <c r="BF395" s="344">
        <v>-19.980536731716626</v>
      </c>
      <c r="BG395" s="344">
        <v>-10.690970691677563</v>
      </c>
      <c r="BH395" s="344">
        <v>-8.0582459297146727</v>
      </c>
      <c r="BI395" s="344">
        <v>-8.0019715156521727</v>
      </c>
      <c r="BJ395" s="344">
        <v>-8.0234482612576414</v>
      </c>
      <c r="BK395" s="344">
        <v>-5.7268773485334492</v>
      </c>
      <c r="BL395" s="344">
        <v>-13.473634855857668</v>
      </c>
      <c r="BM395" s="344">
        <v>-18.45521749745923</v>
      </c>
      <c r="BN395" s="344">
        <v>-15.227090971580324</v>
      </c>
      <c r="BO395" s="344">
        <v>-7.8461209703596211</v>
      </c>
      <c r="BP395" s="344">
        <v>-11.332010405174074</v>
      </c>
      <c r="BQ395" s="344">
        <v>-3.8333074022443867</v>
      </c>
      <c r="BR395" s="344">
        <v>-11.658605711570559</v>
      </c>
      <c r="BS395" s="344">
        <v>-70.958244567594548</v>
      </c>
      <c r="BT395" s="344">
        <v>-63.420231109342595</v>
      </c>
      <c r="BU395" s="344">
        <v>-65.918167358121892</v>
      </c>
      <c r="BV395" s="344">
        <v>-62.647625213346501</v>
      </c>
      <c r="BW395" s="344">
        <v>62.627949127302749</v>
      </c>
      <c r="BX395" s="344">
        <v>42.495159157942403</v>
      </c>
    </row>
    <row r="396" spans="1:76" x14ac:dyDescent="0.35">
      <c r="A396" s="263"/>
      <c r="B396" s="311">
        <v>51196</v>
      </c>
      <c r="C396" s="344">
        <v>-36.194382407162102</v>
      </c>
      <c r="D396" s="344">
        <v>-42.461689688656243</v>
      </c>
      <c r="E396" s="344">
        <v>-31.303117963846255</v>
      </c>
      <c r="F396" s="344">
        <v>-37.570425245340395</v>
      </c>
      <c r="G396" s="344">
        <v>-33.48344633298688</v>
      </c>
      <c r="H396" s="344">
        <v>-43.801019880350161</v>
      </c>
      <c r="I396" s="344">
        <v>-31.03428861814313</v>
      </c>
      <c r="J396" s="344">
        <v>-42.600042554910708</v>
      </c>
      <c r="K396" s="344">
        <v>-27.285562727029848</v>
      </c>
      <c r="L396" s="344">
        <v>-38.919428083475161</v>
      </c>
      <c r="M396" s="344">
        <v>-27.285562727029848</v>
      </c>
      <c r="N396" s="344">
        <v>-38.919428083475161</v>
      </c>
      <c r="O396" s="344">
        <v>-54.979969716501287</v>
      </c>
      <c r="P396" s="344">
        <v>-67.546004212945988</v>
      </c>
      <c r="Q396" s="344">
        <v>-6.8878084024318724</v>
      </c>
      <c r="R396" s="344">
        <v>-18.456793387783435</v>
      </c>
      <c r="S396" s="344">
        <v>-5.6500383218654662</v>
      </c>
      <c r="T396" s="344">
        <v>-15.054121573818591</v>
      </c>
      <c r="U396" s="344">
        <v>-5.5811067422756153</v>
      </c>
      <c r="V396" s="344">
        <v>-16.856741507900615</v>
      </c>
      <c r="W396" s="344">
        <v>-4.6670060953029591</v>
      </c>
      <c r="X396" s="344">
        <v>-14.670027335537334</v>
      </c>
      <c r="Y396" s="344">
        <v>-3.5147996744045216</v>
      </c>
      <c r="Z396" s="344">
        <v>-14.924627860439678</v>
      </c>
      <c r="AA396" s="344">
        <v>-17.988878529751602</v>
      </c>
      <c r="AB396" s="344">
        <v>-26.615610402310196</v>
      </c>
      <c r="AC396" s="344">
        <v>-19.956476491177384</v>
      </c>
      <c r="AD396" s="344">
        <v>-26.530294697964493</v>
      </c>
      <c r="AE396" s="344">
        <v>-19.655084889614884</v>
      </c>
      <c r="AF396" s="344">
        <v>-26.766527455532852</v>
      </c>
      <c r="AG396" s="344">
        <v>-17.159418385708641</v>
      </c>
      <c r="AH396" s="344">
        <v>-24.836897175991844</v>
      </c>
      <c r="AI396" s="344">
        <v>-17.687624257290665</v>
      </c>
      <c r="AJ396" s="344">
        <v>-24.583517354214493</v>
      </c>
      <c r="AK396" s="344">
        <v>-4.5531152102556831</v>
      </c>
      <c r="AL396" s="344">
        <v>-17.650473913868964</v>
      </c>
      <c r="AM396" s="344">
        <v>-4.5531152102556831</v>
      </c>
      <c r="AN396" s="344">
        <v>-17.650473913868964</v>
      </c>
      <c r="AO396" s="344">
        <v>-4.5531152102556831</v>
      </c>
      <c r="AP396" s="344">
        <v>-17.650473913868964</v>
      </c>
      <c r="AQ396" s="344">
        <v>-7.4924157473650581</v>
      </c>
      <c r="AR396" s="344">
        <v>-17.650473913868964</v>
      </c>
      <c r="AS396" s="344">
        <v>-2.5650233737702948</v>
      </c>
      <c r="AT396" s="344">
        <v>-9.8976344577546698</v>
      </c>
      <c r="AU396" s="344">
        <v>-2.5746211520906073</v>
      </c>
      <c r="AV396" s="344">
        <v>-9.7733973972077948</v>
      </c>
      <c r="AW396" s="344">
        <v>-11.423322629141389</v>
      </c>
      <c r="AX396" s="344">
        <v>-18.341558407949982</v>
      </c>
      <c r="AY396" s="344">
        <v>0.67949872095626773</v>
      </c>
      <c r="AZ396" s="344">
        <v>-9.2132167331452948</v>
      </c>
      <c r="BA396" s="344">
        <v>-22.106035512173477</v>
      </c>
      <c r="BB396" s="344">
        <v>-25.662626546109024</v>
      </c>
      <c r="BC396" s="344">
        <v>-12.857737812038891</v>
      </c>
      <c r="BD396" s="344">
        <v>-19.041247638699048</v>
      </c>
      <c r="BE396" s="344">
        <v>-14.495074542995923</v>
      </c>
      <c r="BF396" s="344">
        <v>-18.114756855007641</v>
      </c>
      <c r="BG396" s="344">
        <v>-11.258155139919751</v>
      </c>
      <c r="BH396" s="344">
        <v>-11.374251636501782</v>
      </c>
      <c r="BI396" s="344">
        <v>-9.7288124885525633</v>
      </c>
      <c r="BJ396" s="344">
        <v>-11.018397602077954</v>
      </c>
      <c r="BK396" s="344">
        <v>-20.940313475242434</v>
      </c>
      <c r="BL396" s="344">
        <v>-23.312860624900637</v>
      </c>
      <c r="BM396" s="344">
        <v>-24.733274595847902</v>
      </c>
      <c r="BN396" s="344">
        <v>-18.344118254295168</v>
      </c>
      <c r="BO396" s="344">
        <v>-9.4490796495588398</v>
      </c>
      <c r="BP396" s="344">
        <v>-16.877172606101809</v>
      </c>
      <c r="BQ396" s="344">
        <v>-18.840807097068605</v>
      </c>
      <c r="BR396" s="344">
        <v>-20.807775633445559</v>
      </c>
      <c r="BS396" s="344">
        <v>-80.558395629606267</v>
      </c>
      <c r="BT396" s="344">
        <v>-65.535549407682439</v>
      </c>
      <c r="BU396" s="344">
        <v>-73.536213165006657</v>
      </c>
      <c r="BV396" s="344">
        <v>-63.476398711881657</v>
      </c>
      <c r="BW396" s="344">
        <v>57.151589235807997</v>
      </c>
      <c r="BX396" s="344">
        <v>38.641125207228292</v>
      </c>
    </row>
    <row r="397" spans="1:76" x14ac:dyDescent="0.35">
      <c r="A397" s="263"/>
      <c r="B397" s="311">
        <v>51227</v>
      </c>
      <c r="C397" s="344">
        <v>-52.969895102474602</v>
      </c>
      <c r="D397" s="344">
        <v>-56.486584403011712</v>
      </c>
      <c r="E397" s="344">
        <v>-48.078630659158755</v>
      </c>
      <c r="F397" s="344">
        <v>-51.595319959695864</v>
      </c>
      <c r="G397" s="344">
        <v>-48.786749097879458</v>
      </c>
      <c r="H397" s="344">
        <v>-51.672407362039614</v>
      </c>
      <c r="I397" s="344">
        <v>-47.267511579568911</v>
      </c>
      <c r="J397" s="344">
        <v>-50.95326826291852</v>
      </c>
      <c r="K397" s="344">
        <v>-43.533140394266177</v>
      </c>
      <c r="L397" s="344">
        <v>-47.369592878397036</v>
      </c>
      <c r="M397" s="344">
        <v>-43.533140394266177</v>
      </c>
      <c r="N397" s="344">
        <v>-47.369592878397036</v>
      </c>
      <c r="O397" s="344">
        <v>-70.846174492647208</v>
      </c>
      <c r="P397" s="344">
        <v>-78.350979956430479</v>
      </c>
      <c r="Q397" s="344">
        <v>-20.250254233730701</v>
      </c>
      <c r="R397" s="344">
        <v>-26.169783194912341</v>
      </c>
      <c r="S397" s="344">
        <v>-16.963980277431872</v>
      </c>
      <c r="T397" s="344">
        <v>-22.068766196621326</v>
      </c>
      <c r="U397" s="344">
        <v>-18.458426078213115</v>
      </c>
      <c r="V397" s="344">
        <v>-24.180586417568584</v>
      </c>
      <c r="W397" s="344">
        <v>-13.946112235439678</v>
      </c>
      <c r="X397" s="344">
        <v>-20.73769243563499</v>
      </c>
      <c r="Y397" s="344">
        <v>-14.643995841396709</v>
      </c>
      <c r="Z397" s="344">
        <v>-22.92378862704124</v>
      </c>
      <c r="AA397" s="344">
        <v>-26.067312520230118</v>
      </c>
      <c r="AB397" s="344">
        <v>-31.534101765835587</v>
      </c>
      <c r="AC397" s="344">
        <v>-25.247915547573868</v>
      </c>
      <c r="AD397" s="344">
        <v>-29.390829365933243</v>
      </c>
      <c r="AE397" s="344">
        <v>-26.960897725308243</v>
      </c>
      <c r="AF397" s="344">
        <v>-31.54562596627504</v>
      </c>
      <c r="AG397" s="344">
        <v>-25.828420918667625</v>
      </c>
      <c r="AH397" s="344">
        <v>-29.93758229562075</v>
      </c>
      <c r="AI397" s="344">
        <v>-22.603021901333634</v>
      </c>
      <c r="AJ397" s="344">
        <v>-28.742704671109024</v>
      </c>
      <c r="AK397" s="344">
        <v>-5.8758614871111519</v>
      </c>
      <c r="AL397" s="344">
        <v>-26.493666968068183</v>
      </c>
      <c r="AM397" s="344">
        <v>-5.8758614871111519</v>
      </c>
      <c r="AN397" s="344">
        <v>-26.493666968068183</v>
      </c>
      <c r="AO397" s="344">
        <v>-5.8758614871111519</v>
      </c>
      <c r="AP397" s="344">
        <v>-26.493666968068183</v>
      </c>
      <c r="AQ397" s="344">
        <v>-6.3331445071306831</v>
      </c>
      <c r="AR397" s="344">
        <v>-26.629336676320136</v>
      </c>
      <c r="AS397" s="344">
        <v>-12.300962399649201</v>
      </c>
      <c r="AT397" s="344">
        <v>-16.556463193106232</v>
      </c>
      <c r="AU397" s="344">
        <v>-12.527128171133576</v>
      </c>
      <c r="AV397" s="344">
        <v>-16.483880948233185</v>
      </c>
      <c r="AW397" s="344">
        <v>-24.428914975332795</v>
      </c>
      <c r="AX397" s="344">
        <v>-33.351251553701935</v>
      </c>
      <c r="AY397" s="344">
        <v>-12.24327654759842</v>
      </c>
      <c r="AZ397" s="344">
        <v>-17.438917111563264</v>
      </c>
      <c r="BA397" s="344">
        <v>-32.095888417446915</v>
      </c>
      <c r="BB397" s="344">
        <v>-33.13910512276918</v>
      </c>
      <c r="BC397" s="344">
        <v>-24.851313861843579</v>
      </c>
      <c r="BD397" s="344">
        <v>-42.881390842434399</v>
      </c>
      <c r="BE397" s="344">
        <v>-27.545947345730298</v>
      </c>
      <c r="BF397" s="344">
        <v>-37.858058246609204</v>
      </c>
      <c r="BG397" s="344">
        <v>-19.426547321316235</v>
      </c>
      <c r="BH397" s="344">
        <v>-16.343982013699048</v>
      </c>
      <c r="BI397" s="344">
        <v>-13.396300586697095</v>
      </c>
      <c r="BJ397" s="344">
        <v>-13.106040271755688</v>
      </c>
      <c r="BK397" s="344">
        <v>-37.066801207176027</v>
      </c>
      <c r="BL397" s="344">
        <v>-32.998766081443605</v>
      </c>
      <c r="BM397" s="344">
        <v>-38.436267988792238</v>
      </c>
      <c r="BN397" s="344">
        <v>-19.944456236472902</v>
      </c>
      <c r="BO397" s="344">
        <v>-18.888151304832277</v>
      </c>
      <c r="BP397" s="344">
        <v>-17.761018889060793</v>
      </c>
      <c r="BQ397" s="344">
        <v>-34.784155027976809</v>
      </c>
      <c r="BR397" s="344">
        <v>-30.974451201072512</v>
      </c>
      <c r="BS397" s="344">
        <v>-98.324083572111149</v>
      </c>
      <c r="BT397" s="344">
        <v>-76.157104736051579</v>
      </c>
      <c r="BU397" s="344">
        <v>-97.742428069791814</v>
      </c>
      <c r="BV397" s="344">
        <v>-75.612514739713689</v>
      </c>
      <c r="BW397" s="344">
        <v>45.882979745985615</v>
      </c>
      <c r="BX397" s="344">
        <v>32.234120791540725</v>
      </c>
    </row>
    <row r="398" spans="1:76" x14ac:dyDescent="0.35">
      <c r="A398" s="263"/>
      <c r="B398" s="311">
        <v>51257</v>
      </c>
      <c r="C398" s="344">
        <v>-50.10254357049218</v>
      </c>
      <c r="D398" s="344">
        <v>-55.673756339046868</v>
      </c>
      <c r="E398" s="344">
        <v>-45.30251142698102</v>
      </c>
      <c r="F398" s="344">
        <v>-50.954111311014223</v>
      </c>
      <c r="G398" s="344">
        <v>-49.450510236795473</v>
      </c>
      <c r="H398" s="344">
        <v>-53.448049757059145</v>
      </c>
      <c r="I398" s="344">
        <v>-45.209264967020083</v>
      </c>
      <c r="J398" s="344">
        <v>-50.188226911600161</v>
      </c>
      <c r="K398" s="344">
        <v>-41.460539075906802</v>
      </c>
      <c r="L398" s="344">
        <v>-46.537843915994692</v>
      </c>
      <c r="M398" s="344">
        <v>-41.460539075906802</v>
      </c>
      <c r="N398" s="344">
        <v>-46.537843915994692</v>
      </c>
      <c r="O398" s="344">
        <v>-79.185093668756537</v>
      </c>
      <c r="P398" s="344">
        <v>-84.07143168597608</v>
      </c>
      <c r="Q398" s="344">
        <v>-18.496634086025622</v>
      </c>
      <c r="R398" s="344">
        <v>-25.897287925136951</v>
      </c>
      <c r="S398" s="344">
        <v>-10.606215079677966</v>
      </c>
      <c r="T398" s="344">
        <v>-18.529139121426013</v>
      </c>
      <c r="U398" s="344">
        <v>-13.656683524502178</v>
      </c>
      <c r="V398" s="344">
        <v>-22.328421195400615</v>
      </c>
      <c r="W398" s="344">
        <v>-9.2717805704006153</v>
      </c>
      <c r="X398" s="344">
        <v>-18.078989585293193</v>
      </c>
      <c r="Y398" s="344">
        <v>-11.133085807217022</v>
      </c>
      <c r="Z398" s="344">
        <v>-17.869856437099834</v>
      </c>
      <c r="AA398" s="344">
        <v>-18.840944569790665</v>
      </c>
      <c r="AB398" s="344">
        <v>-27.737123769009415</v>
      </c>
      <c r="AC398" s="344">
        <v>-17.002947133267227</v>
      </c>
      <c r="AD398" s="344">
        <v>-25.844408314907852</v>
      </c>
      <c r="AE398" s="344">
        <v>-21.088808339321915</v>
      </c>
      <c r="AF398" s="344">
        <v>-27.792124074185196</v>
      </c>
      <c r="AG398" s="344">
        <v>-19.066973012173484</v>
      </c>
      <c r="AH398" s="344">
        <v>-26.759035390103172</v>
      </c>
      <c r="AI398" s="344">
        <v>-8.913126271450821</v>
      </c>
      <c r="AJ398" s="344">
        <v>-23.14749364205629</v>
      </c>
      <c r="AK398" s="344">
        <v>-2.6283715579119331</v>
      </c>
      <c r="AL398" s="344">
        <v>-10.079123816212714</v>
      </c>
      <c r="AM398" s="344">
        <v>-2.5071862551775581</v>
      </c>
      <c r="AN398" s="344">
        <v>-10.079123816212714</v>
      </c>
      <c r="AO398" s="344">
        <v>-2.5071862551775581</v>
      </c>
      <c r="AP398" s="344">
        <v>-10.079123816212714</v>
      </c>
      <c r="AQ398" s="344">
        <v>-11.873507818898261</v>
      </c>
      <c r="AR398" s="344">
        <v>-12.224627814015449</v>
      </c>
      <c r="AS398" s="344">
        <v>-8.651334714102326</v>
      </c>
      <c r="AT398" s="344">
        <v>-13.509382199453889</v>
      </c>
      <c r="AU398" s="344">
        <v>-8.8320979587312323</v>
      </c>
      <c r="AV398" s="344">
        <v>-13.416273068594514</v>
      </c>
      <c r="AW398" s="344">
        <v>-35.781774472403107</v>
      </c>
      <c r="AX398" s="344">
        <v>-34.578134488272248</v>
      </c>
      <c r="AY398" s="344">
        <v>-8.9150142184968573</v>
      </c>
      <c r="AZ398" s="344">
        <v>-15.266153287100373</v>
      </c>
      <c r="BA398" s="344">
        <v>-29.078726094448868</v>
      </c>
      <c r="BB398" s="344">
        <v>-28.656240742886368</v>
      </c>
      <c r="BC398" s="344">
        <v>-31.210498126980298</v>
      </c>
      <c r="BD398" s="344">
        <v>-43.568547519680493</v>
      </c>
      <c r="BE398" s="344">
        <v>-22.511702808376782</v>
      </c>
      <c r="BF398" s="344">
        <v>-35.267195972439282</v>
      </c>
      <c r="BG398" s="344">
        <v>-14.594500812527173</v>
      </c>
      <c r="BH398" s="344">
        <v>-12.83712700271272</v>
      </c>
      <c r="BI398" s="344">
        <v>-8.0196717109646727</v>
      </c>
      <c r="BJ398" s="344">
        <v>-11.124476703640454</v>
      </c>
      <c r="BK398" s="344">
        <v>-51.681162016502199</v>
      </c>
      <c r="BL398" s="344">
        <v>-40.25725950490552</v>
      </c>
      <c r="BM398" s="344">
        <v>-23.79179205190259</v>
      </c>
      <c r="BN398" s="344">
        <v>-15.471674101463137</v>
      </c>
      <c r="BO398" s="344">
        <v>-20.070509092918215</v>
      </c>
      <c r="BP398" s="344">
        <v>-16.797960417381105</v>
      </c>
      <c r="BQ398" s="344">
        <v>-48.832918303123293</v>
      </c>
      <c r="BR398" s="344">
        <v>-38.229454176536379</v>
      </c>
      <c r="BS398" s="344">
        <v>-105.60353494235041</v>
      </c>
      <c r="BT398" s="344">
        <v>-80.741222625455876</v>
      </c>
      <c r="BU398" s="344">
        <v>-105.56531549044611</v>
      </c>
      <c r="BV398" s="344">
        <v>-80.484783416471501</v>
      </c>
      <c r="BW398" s="344">
        <v>43.169659109663591</v>
      </c>
      <c r="BX398" s="344">
        <v>29.181105644285786</v>
      </c>
    </row>
    <row r="399" spans="1:76" x14ac:dyDescent="0.35">
      <c r="A399" s="263"/>
      <c r="B399" s="311">
        <v>51288</v>
      </c>
      <c r="C399" s="344">
        <v>-37.956597067806634</v>
      </c>
      <c r="D399" s="344">
        <v>-53.096245505306634</v>
      </c>
      <c r="E399" s="344">
        <v>-33.065332624490786</v>
      </c>
      <c r="F399" s="344">
        <v>-48.212969038065005</v>
      </c>
      <c r="G399" s="344">
        <v>-37.558027479227114</v>
      </c>
      <c r="H399" s="344">
        <v>-49.551687452371645</v>
      </c>
      <c r="I399" s="344">
        <v>-32.577936384256411</v>
      </c>
      <c r="J399" s="344">
        <v>-47.677824232156802</v>
      </c>
      <c r="K399" s="344">
        <v>-28.82921049314313</v>
      </c>
      <c r="L399" s="344">
        <v>-43.997617933328677</v>
      </c>
      <c r="M399" s="344">
        <v>-28.725290510232973</v>
      </c>
      <c r="N399" s="344">
        <v>-43.997617933328677</v>
      </c>
      <c r="O399" s="344">
        <v>-69.97777192740827</v>
      </c>
      <c r="P399" s="344">
        <v>-86.584095645746288</v>
      </c>
      <c r="Q399" s="344">
        <v>-4.4135881265529662</v>
      </c>
      <c r="R399" s="344">
        <v>-23.367685874355701</v>
      </c>
      <c r="S399" s="344">
        <v>0.33895246182594008</v>
      </c>
      <c r="T399" s="344">
        <v>-14.287687857998279</v>
      </c>
      <c r="U399" s="344">
        <v>0.10923902188454093</v>
      </c>
      <c r="V399" s="344">
        <v>-18.635115226162334</v>
      </c>
      <c r="W399" s="344">
        <v>3.2848905721775097</v>
      </c>
      <c r="X399" s="344">
        <v>-14.36525591219749</v>
      </c>
      <c r="Y399" s="344">
        <v>6.2313245931736034</v>
      </c>
      <c r="Z399" s="344">
        <v>-13.453642447842022</v>
      </c>
      <c r="AA399" s="344">
        <v>-8.8100302631500398</v>
      </c>
      <c r="AB399" s="344">
        <v>-23.816553395474259</v>
      </c>
      <c r="AC399" s="344">
        <v>-3.902292531216446</v>
      </c>
      <c r="AD399" s="344">
        <v>-17.834245961392227</v>
      </c>
      <c r="AE399" s="344">
        <v>-11.521990102017227</v>
      </c>
      <c r="AF399" s="344">
        <v>-23.996835988247696</v>
      </c>
      <c r="AG399" s="344">
        <v>-6.0591223652008281</v>
      </c>
      <c r="AH399" s="344">
        <v>-20.403314870083641</v>
      </c>
      <c r="AI399" s="344">
        <v>-0.88276128121644604</v>
      </c>
      <c r="AJ399" s="344">
        <v>-14.465692799771134</v>
      </c>
      <c r="AK399" s="344">
        <v>3.5642935421857231</v>
      </c>
      <c r="AL399" s="344">
        <v>4.9945532467755669</v>
      </c>
      <c r="AM399" s="344">
        <v>3.5642935421857231</v>
      </c>
      <c r="AN399" s="344">
        <v>4.9945532467755669</v>
      </c>
      <c r="AO399" s="344">
        <v>3.5642935421857231</v>
      </c>
      <c r="AP399" s="344">
        <v>4.9945532467755669</v>
      </c>
      <c r="AQ399" s="344">
        <v>-8.6311715457049019</v>
      </c>
      <c r="AR399" s="344">
        <v>0.11329714325994189</v>
      </c>
      <c r="AS399" s="344">
        <v>6.1423206814054865</v>
      </c>
      <c r="AT399" s="344">
        <v>-7.4400767795320135</v>
      </c>
      <c r="AU399" s="344">
        <v>6.1093845852140802</v>
      </c>
      <c r="AV399" s="344">
        <v>-7.2892970554109198</v>
      </c>
      <c r="AW399" s="344">
        <v>-12.879987668203889</v>
      </c>
      <c r="AX399" s="344">
        <v>-34.635614346670685</v>
      </c>
      <c r="AY399" s="344">
        <v>7.4391422756437677</v>
      </c>
      <c r="AZ399" s="344">
        <v>-7.1431483737702948</v>
      </c>
      <c r="BA399" s="344">
        <v>-15.990869801724259</v>
      </c>
      <c r="BB399" s="344">
        <v>-24.359922688687149</v>
      </c>
      <c r="BC399" s="344">
        <v>-9.4340927925076414</v>
      </c>
      <c r="BD399" s="344">
        <v>-30.859153064724438</v>
      </c>
      <c r="BE399" s="344">
        <v>-5.8421280708279539</v>
      </c>
      <c r="BF399" s="344">
        <v>-22.200492176052563</v>
      </c>
      <c r="BG399" s="344">
        <v>-3.3994629707302977</v>
      </c>
      <c r="BH399" s="344">
        <v>-7.6584275093045164</v>
      </c>
      <c r="BI399" s="344">
        <v>2.0552642021212648</v>
      </c>
      <c r="BJ399" s="344">
        <v>-6.0370514717068602</v>
      </c>
      <c r="BK399" s="344">
        <v>-63.369917528739748</v>
      </c>
      <c r="BL399" s="344">
        <v>-60.887563841453371</v>
      </c>
      <c r="BM399" s="344">
        <v>-17.382780211082277</v>
      </c>
      <c r="BN399" s="344">
        <v>-14.697702543845949</v>
      </c>
      <c r="BO399" s="344">
        <v>-20.132169859519777</v>
      </c>
      <c r="BP399" s="344">
        <v>-24.340391295066652</v>
      </c>
      <c r="BQ399" s="344">
        <v>-55.42635072957593</v>
      </c>
      <c r="BR399" s="344">
        <v>-55.252732412925539</v>
      </c>
      <c r="BS399" s="344">
        <v>-108.29431367465021</v>
      </c>
      <c r="BT399" s="344">
        <v>-95.127125030241032</v>
      </c>
      <c r="BU399" s="344">
        <v>-106.85773110934259</v>
      </c>
      <c r="BV399" s="344">
        <v>-94.758503204069157</v>
      </c>
      <c r="BW399" s="344">
        <v>45.294748787779433</v>
      </c>
      <c r="BX399" s="344">
        <v>31.200740432409866</v>
      </c>
    </row>
    <row r="400" spans="1:76" x14ac:dyDescent="0.35">
      <c r="A400" s="263"/>
      <c r="B400" s="311">
        <v>51318</v>
      </c>
      <c r="C400" s="344">
        <v>-25.471550681087884</v>
      </c>
      <c r="D400" s="344">
        <v>-34.888329245541009</v>
      </c>
      <c r="E400" s="344">
        <v>-20.580286237772036</v>
      </c>
      <c r="F400" s="344">
        <v>-30.396051618631411</v>
      </c>
      <c r="G400" s="344">
        <v>-19.833231184061098</v>
      </c>
      <c r="H400" s="344">
        <v>-29.294794294412661</v>
      </c>
      <c r="I400" s="344">
        <v>-16.30650541501813</v>
      </c>
      <c r="J400" s="344">
        <v>-27.910707685525942</v>
      </c>
      <c r="K400" s="344">
        <v>-12.557779523904848</v>
      </c>
      <c r="L400" s="344">
        <v>-24.161981794412661</v>
      </c>
      <c r="M400" s="344">
        <v>-12.557779523904848</v>
      </c>
      <c r="N400" s="344">
        <v>-24.161981794412661</v>
      </c>
      <c r="O400" s="344">
        <v>-55.781637781503719</v>
      </c>
      <c r="P400" s="344">
        <v>-65.730254979250006</v>
      </c>
      <c r="Q400" s="344">
        <v>14.736215035068128</v>
      </c>
      <c r="R400" s="344">
        <v>-8.5577302774318724</v>
      </c>
      <c r="S400" s="344">
        <v>22.286904732333753</v>
      </c>
      <c r="T400" s="344">
        <v>0.14946881924781508</v>
      </c>
      <c r="U400" s="344">
        <v>21.213120857822041</v>
      </c>
      <c r="V400" s="344">
        <v>-5.0860963662990528</v>
      </c>
      <c r="W400" s="344">
        <v>22.893807808505635</v>
      </c>
      <c r="X400" s="344">
        <v>-3.5252443155178028</v>
      </c>
      <c r="Y400" s="344">
        <v>25.032708565341572</v>
      </c>
      <c r="Z400" s="344">
        <v>1.2984937826267284</v>
      </c>
      <c r="AA400" s="344">
        <v>10.339910227572616</v>
      </c>
      <c r="AB400" s="344">
        <v>-10.38418797799379</v>
      </c>
      <c r="AC400" s="344">
        <v>11.946515757357773</v>
      </c>
      <c r="AD400" s="344">
        <v>-6.2576010639312898</v>
      </c>
      <c r="AE400" s="344">
        <v>8.005605418002304</v>
      </c>
      <c r="AF400" s="344">
        <v>-10.791376393521134</v>
      </c>
      <c r="AG400" s="344">
        <v>13.520909983431984</v>
      </c>
      <c r="AH400" s="344">
        <v>-7.5162299091461406</v>
      </c>
      <c r="AI400" s="344">
        <v>11.25375147513121</v>
      </c>
      <c r="AJ400" s="344">
        <v>-7.8821967060211335</v>
      </c>
      <c r="AK400" s="344">
        <v>13.278501292989404</v>
      </c>
      <c r="AL400" s="344">
        <v>7.8151480343732231</v>
      </c>
      <c r="AM400" s="344">
        <v>13.278501292989404</v>
      </c>
      <c r="AN400" s="344">
        <v>7.8151480343732231</v>
      </c>
      <c r="AO400" s="344">
        <v>13.278501292989404</v>
      </c>
      <c r="AP400" s="344">
        <v>7.8151480343732231</v>
      </c>
      <c r="AQ400" s="344">
        <v>13.119336864278466</v>
      </c>
      <c r="AR400" s="344">
        <v>7.8151480343732231</v>
      </c>
      <c r="AS400" s="344">
        <v>24.175867129159393</v>
      </c>
      <c r="AT400" s="344">
        <v>6.0859470852140802</v>
      </c>
      <c r="AU400" s="344">
        <v>24.199037600350799</v>
      </c>
      <c r="AV400" s="344">
        <v>6.3434086330656427</v>
      </c>
      <c r="AW400" s="344">
        <v>6.674470949960174</v>
      </c>
      <c r="AX400" s="344">
        <v>-5.5193919650788885</v>
      </c>
      <c r="AY400" s="344">
        <v>23.594034243417205</v>
      </c>
      <c r="AZ400" s="344">
        <v>4.2413425930265802</v>
      </c>
      <c r="BA400" s="344">
        <v>4.9814431255218352</v>
      </c>
      <c r="BB400" s="344">
        <v>-9.8513968402984773</v>
      </c>
      <c r="BC400" s="344">
        <v>14.598210063937671</v>
      </c>
      <c r="BD400" s="344">
        <v>1.0243422660861086</v>
      </c>
      <c r="BE400" s="344">
        <v>17.598667827609546</v>
      </c>
      <c r="BF400" s="344">
        <v>-1.6434662666287352</v>
      </c>
      <c r="BG400" s="344">
        <v>17.478832927707202</v>
      </c>
      <c r="BH400" s="344">
        <v>3.7846038017306398</v>
      </c>
      <c r="BI400" s="344">
        <v>18.893505779269702</v>
      </c>
      <c r="BJ400" s="344">
        <v>4.4493834648165773</v>
      </c>
      <c r="BK400" s="344">
        <v>-21.903528349510012</v>
      </c>
      <c r="BL400" s="344">
        <v>-14.779791014304934</v>
      </c>
      <c r="BM400" s="344">
        <v>11.761228425392332</v>
      </c>
      <c r="BN400" s="344">
        <v>3.210996491798582</v>
      </c>
      <c r="BO400" s="344">
        <v>18.575696809181395</v>
      </c>
      <c r="BP400" s="344">
        <v>1.6820276807634258</v>
      </c>
      <c r="BQ400" s="344">
        <v>-13.990106718650637</v>
      </c>
      <c r="BR400" s="344">
        <v>-10.499288694968996</v>
      </c>
      <c r="BS400" s="344">
        <v>-83.50571084567072</v>
      </c>
      <c r="BT400" s="344">
        <v>-53.742077117643376</v>
      </c>
      <c r="BU400" s="344">
        <v>-71.497219329557439</v>
      </c>
      <c r="BV400" s="344">
        <v>-52.312893157682439</v>
      </c>
      <c r="BW400" s="344">
        <v>54.960789060560806</v>
      </c>
      <c r="BX400" s="344">
        <v>37.209490431929218</v>
      </c>
    </row>
    <row r="401" spans="1:76" x14ac:dyDescent="0.35">
      <c r="A401" s="263"/>
      <c r="B401" s="311">
        <v>51349</v>
      </c>
      <c r="C401" s="344">
        <v>-21.030922629330071</v>
      </c>
      <c r="D401" s="344">
        <v>-31.093277670833977</v>
      </c>
      <c r="E401" s="344">
        <v>-16.173425886209536</v>
      </c>
      <c r="F401" s="344">
        <v>-26.20201322751813</v>
      </c>
      <c r="G401" s="344">
        <v>-20.248422834451723</v>
      </c>
      <c r="H401" s="344">
        <v>-29.31749174314313</v>
      </c>
      <c r="I401" s="344">
        <v>-16.211824628885317</v>
      </c>
      <c r="J401" s="344">
        <v>-27.327341291482973</v>
      </c>
      <c r="K401" s="344">
        <v>-12.463098737772036</v>
      </c>
      <c r="L401" s="344">
        <v>-23.578615400369692</v>
      </c>
      <c r="M401" s="344">
        <v>-12.463098737772036</v>
      </c>
      <c r="N401" s="344">
        <v>-23.578615400369692</v>
      </c>
      <c r="O401" s="344">
        <v>-52.523817655756048</v>
      </c>
      <c r="P401" s="344">
        <v>-64.662633699266479</v>
      </c>
      <c r="Q401" s="344">
        <v>5.4605726400485963</v>
      </c>
      <c r="R401" s="344">
        <v>-12.78879412020531</v>
      </c>
      <c r="S401" s="344">
        <v>13.87648908291969</v>
      </c>
      <c r="T401" s="344">
        <v>-1.2807145913967162</v>
      </c>
      <c r="U401" s="344">
        <v>11.757569710361103</v>
      </c>
      <c r="V401" s="344">
        <v>-7.6765886148342091</v>
      </c>
      <c r="W401" s="344">
        <v>17.029252449618916</v>
      </c>
      <c r="X401" s="344">
        <v>-1.6549745401271778</v>
      </c>
      <c r="Y401" s="344">
        <v>19.380013863193135</v>
      </c>
      <c r="Z401" s="344">
        <v>2.5966428915134472</v>
      </c>
      <c r="AA401" s="344">
        <v>5.669698435580429</v>
      </c>
      <c r="AB401" s="344">
        <v>-6.835733693325821</v>
      </c>
      <c r="AC401" s="344">
        <v>12.53426905325621</v>
      </c>
      <c r="AD401" s="344">
        <v>-1.043039601528946</v>
      </c>
      <c r="AE401" s="344">
        <v>5.3204018657562102</v>
      </c>
      <c r="AF401" s="344">
        <v>-6.773721974575821</v>
      </c>
      <c r="AG401" s="344">
        <v>10.406820017611672</v>
      </c>
      <c r="AH401" s="344">
        <v>-2.8469946796539531</v>
      </c>
      <c r="AI401" s="344">
        <v>28.027242380892929</v>
      </c>
      <c r="AJ401" s="344">
        <v>2.2003609722015227</v>
      </c>
      <c r="AK401" s="344">
        <v>25.03189325758494</v>
      </c>
      <c r="AL401" s="344">
        <v>7.6867071774396294</v>
      </c>
      <c r="AM401" s="344">
        <v>25.03189325758494</v>
      </c>
      <c r="AN401" s="344">
        <v>7.6867071774396294</v>
      </c>
      <c r="AO401" s="344">
        <v>25.03189325758494</v>
      </c>
      <c r="AP401" s="344">
        <v>7.6867071774396294</v>
      </c>
      <c r="AQ401" s="344">
        <v>25.03189325758494</v>
      </c>
      <c r="AR401" s="344">
        <v>7.6867071774396294</v>
      </c>
      <c r="AS401" s="344">
        <v>18.97400860865158</v>
      </c>
      <c r="AT401" s="344">
        <v>8.629793215585174</v>
      </c>
      <c r="AU401" s="344">
        <v>18.915819216561736</v>
      </c>
      <c r="AV401" s="344">
        <v>8.6391163357023615</v>
      </c>
      <c r="AW401" s="344">
        <v>0.83526043970626773</v>
      </c>
      <c r="AX401" s="344">
        <v>-7.9371165744538885</v>
      </c>
      <c r="AY401" s="344">
        <v>19.680025149178924</v>
      </c>
      <c r="AZ401" s="344">
        <v>6.9161243923429865</v>
      </c>
      <c r="BA401" s="344">
        <v>-1.7231619770172273</v>
      </c>
      <c r="BB401" s="344">
        <v>-9.339060109341446</v>
      </c>
      <c r="BC401" s="344">
        <v>3.1751525077853273</v>
      </c>
      <c r="BD401" s="344">
        <v>-9.2147553291287352</v>
      </c>
      <c r="BE401" s="344">
        <v>5.5419509086642336</v>
      </c>
      <c r="BF401" s="344">
        <v>-9.8595955696072508</v>
      </c>
      <c r="BG401" s="344">
        <v>13.219517436984546</v>
      </c>
      <c r="BH401" s="344">
        <v>7.7523543510470461</v>
      </c>
      <c r="BI401" s="344">
        <v>19.098286357882984</v>
      </c>
      <c r="BJ401" s="344">
        <v>9.9330184135470461</v>
      </c>
      <c r="BK401" s="344">
        <v>2.112424714454832</v>
      </c>
      <c r="BL401" s="344">
        <v>0.80415139902514454</v>
      </c>
      <c r="BM401" s="344">
        <v>3.9363459180681133</v>
      </c>
      <c r="BN401" s="344">
        <v>2.1270655225603008</v>
      </c>
      <c r="BO401" s="344">
        <v>7.4468821119157695</v>
      </c>
      <c r="BP401" s="344">
        <v>0.88039956797045704</v>
      </c>
      <c r="BQ401" s="344">
        <v>5.1019114087907695</v>
      </c>
      <c r="BR401" s="344">
        <v>2.656888825782957</v>
      </c>
      <c r="BS401" s="344">
        <v>-62.401294952116032</v>
      </c>
      <c r="BT401" s="344">
        <v>-40.612262969694157</v>
      </c>
      <c r="BU401" s="344">
        <v>-50.581623321256657</v>
      </c>
      <c r="BV401" s="344">
        <v>-39.486515289030095</v>
      </c>
      <c r="BW401" s="344">
        <v>56.857181806883439</v>
      </c>
      <c r="BX401" s="344">
        <v>41.277371090681662</v>
      </c>
    </row>
    <row r="402" spans="1:76" x14ac:dyDescent="0.35">
      <c r="A402" s="263"/>
      <c r="B402" s="311">
        <v>51380</v>
      </c>
      <c r="C402" s="344">
        <v>-30.267822958919915</v>
      </c>
      <c r="D402" s="344">
        <v>-45.640217520687493</v>
      </c>
      <c r="E402" s="344">
        <v>-25.376558515604067</v>
      </c>
      <c r="F402" s="344">
        <v>-40.748953077371645</v>
      </c>
      <c r="G402" s="344">
        <v>-25.792169782693911</v>
      </c>
      <c r="H402" s="344">
        <v>-40.746652814920473</v>
      </c>
      <c r="I402" s="344">
        <v>-23.501375410135317</v>
      </c>
      <c r="J402" s="344">
        <v>-40.228338453348208</v>
      </c>
      <c r="K402" s="344">
        <v>-19.752641889627505</v>
      </c>
      <c r="L402" s="344">
        <v>-36.480509016092348</v>
      </c>
      <c r="M402" s="344">
        <v>-19.736841413553286</v>
      </c>
      <c r="N402" s="344">
        <v>-36.480509016092348</v>
      </c>
      <c r="O402" s="344">
        <v>-55.382006407968575</v>
      </c>
      <c r="P402" s="344">
        <v>-75.855105290124939</v>
      </c>
      <c r="Q402" s="344">
        <v>-3.3984666665920287</v>
      </c>
      <c r="R402" s="344">
        <v>-21.466574271572497</v>
      </c>
      <c r="S402" s="344">
        <v>2.4903730550876588</v>
      </c>
      <c r="T402" s="344">
        <v>-14.683027823818591</v>
      </c>
      <c r="U402" s="344">
        <v>0.58899060879860343</v>
      </c>
      <c r="V402" s="344">
        <v>-18.20101030672874</v>
      </c>
      <c r="W402" s="344">
        <v>4.2926954427829784</v>
      </c>
      <c r="X402" s="344">
        <v>-15.226553519619365</v>
      </c>
      <c r="Y402" s="344">
        <v>7.3987287679782909</v>
      </c>
      <c r="Z402" s="344">
        <v>-14.511450370205303</v>
      </c>
      <c r="AA402" s="344">
        <v>-4.8230612690094148</v>
      </c>
      <c r="AB402" s="344">
        <v>-22.462724965298477</v>
      </c>
      <c r="AC402" s="344">
        <v>1.3482949321624602</v>
      </c>
      <c r="AD402" s="344">
        <v>-15.594728749478165</v>
      </c>
      <c r="AE402" s="344">
        <v>-5.2802679950836335</v>
      </c>
      <c r="AF402" s="344">
        <v>-22.336420338833634</v>
      </c>
      <c r="AG402" s="344">
        <v>-4.1843512470367656</v>
      </c>
      <c r="AH402" s="344">
        <v>-20.982630055630516</v>
      </c>
      <c r="AI402" s="344">
        <v>21.500554758822616</v>
      </c>
      <c r="AJ402" s="344">
        <v>-7.435312550747696</v>
      </c>
      <c r="AK402" s="344">
        <v>12.653937264604437</v>
      </c>
      <c r="AL402" s="344">
        <v>5.4788443234842674</v>
      </c>
      <c r="AM402" s="344">
        <v>12.810973092241156</v>
      </c>
      <c r="AN402" s="344">
        <v>5.4788443234842674</v>
      </c>
      <c r="AO402" s="344">
        <v>12.810973092241156</v>
      </c>
      <c r="AP402" s="344">
        <v>5.4788443234842674</v>
      </c>
      <c r="AQ402" s="344">
        <v>8.2048329555224058</v>
      </c>
      <c r="AR402" s="344">
        <v>5.4788443234842674</v>
      </c>
      <c r="AS402" s="344">
        <v>7.3225651272062677</v>
      </c>
      <c r="AT402" s="344">
        <v>-8.8641261569734198</v>
      </c>
      <c r="AU402" s="344">
        <v>7.364259768319549</v>
      </c>
      <c r="AV402" s="344">
        <v>-8.8527125827546698</v>
      </c>
      <c r="AW402" s="344">
        <v>-8.281522702383576</v>
      </c>
      <c r="AX402" s="344">
        <v>-20.567869137930451</v>
      </c>
      <c r="AY402" s="344">
        <v>7.334535647225799</v>
      </c>
      <c r="AZ402" s="344">
        <v>-10.318555783438264</v>
      </c>
      <c r="BA402" s="344">
        <v>-9.610239308560196</v>
      </c>
      <c r="BB402" s="344">
        <v>-22.972215932095352</v>
      </c>
      <c r="BC402" s="344">
        <v>2.0265090141329836</v>
      </c>
      <c r="BD402" s="344">
        <v>-12.295996936794751</v>
      </c>
      <c r="BE402" s="344">
        <v>10.325382915500171</v>
      </c>
      <c r="BF402" s="344">
        <v>-6.3206818428006102</v>
      </c>
      <c r="BG402" s="344">
        <v>5.6508605155978273</v>
      </c>
      <c r="BH402" s="344">
        <v>-5.1255371894802977</v>
      </c>
      <c r="BI402" s="344">
        <v>7.8294646415743898</v>
      </c>
      <c r="BJ402" s="344">
        <v>-4.4344437446560789</v>
      </c>
      <c r="BK402" s="344">
        <v>13.899015290626707</v>
      </c>
      <c r="BL402" s="344">
        <v>-3.0697118211896992</v>
      </c>
      <c r="BM402" s="344">
        <v>5.8547113965837383</v>
      </c>
      <c r="BN402" s="344">
        <v>-5.2262975145490742</v>
      </c>
      <c r="BO402" s="344">
        <v>11.852437837013426</v>
      </c>
      <c r="BP402" s="344">
        <v>-4.730348723045168</v>
      </c>
      <c r="BQ402" s="344">
        <v>16.389608247169676</v>
      </c>
      <c r="BR402" s="344">
        <v>-1.0468999315412617</v>
      </c>
      <c r="BS402" s="344">
        <v>-56.387005096159001</v>
      </c>
      <c r="BT402" s="344">
        <v>-47.881450896940251</v>
      </c>
      <c r="BU402" s="344">
        <v>-44.660579925260564</v>
      </c>
      <c r="BV402" s="344">
        <v>-46.968631988248845</v>
      </c>
      <c r="BW402" s="344">
        <v>49.265763110243419</v>
      </c>
      <c r="BX402" s="344">
        <v>34.739943539076428</v>
      </c>
    </row>
    <row r="403" spans="1:76" x14ac:dyDescent="0.35">
      <c r="A403" s="263"/>
      <c r="B403" s="311">
        <v>51410</v>
      </c>
      <c r="C403" s="344">
        <v>-37.428528525326165</v>
      </c>
      <c r="D403" s="344">
        <v>-52.96499703118554</v>
      </c>
      <c r="E403" s="344">
        <v>-32.537264082010317</v>
      </c>
      <c r="F403" s="344">
        <v>-48.073732587869692</v>
      </c>
      <c r="G403" s="344">
        <v>-38.978517744119692</v>
      </c>
      <c r="H403" s="344">
        <v>-50.285463544900942</v>
      </c>
      <c r="I403" s="344">
        <v>-35.676908704813052</v>
      </c>
      <c r="J403" s="344">
        <v>-50.026212904031802</v>
      </c>
      <c r="K403" s="344">
        <v>-31.948686811502505</v>
      </c>
      <c r="L403" s="344">
        <v>-46.40703031736188</v>
      </c>
      <c r="M403" s="344">
        <v>-31.948686811502505</v>
      </c>
      <c r="N403" s="344">
        <v>-46.40703031736188</v>
      </c>
      <c r="O403" s="344">
        <v>-62.898450647470526</v>
      </c>
      <c r="P403" s="344">
        <v>-81.316946124826472</v>
      </c>
      <c r="Q403" s="344">
        <v>-13.777952750576404</v>
      </c>
      <c r="R403" s="344">
        <v>-25.264151175869372</v>
      </c>
      <c r="S403" s="344">
        <v>-9.7046495279201537</v>
      </c>
      <c r="T403" s="344">
        <v>-18.865175803554919</v>
      </c>
      <c r="U403" s="344">
        <v>-11.786047538174053</v>
      </c>
      <c r="V403" s="344">
        <v>-22.513376792324443</v>
      </c>
      <c r="W403" s="344">
        <v>-8.0037980874904591</v>
      </c>
      <c r="X403" s="344">
        <v>-18.672667106045147</v>
      </c>
      <c r="Y403" s="344">
        <v>-5.6124559244045216</v>
      </c>
      <c r="Z403" s="344">
        <v>-20.480005820644756</v>
      </c>
      <c r="AA403" s="344">
        <v>-19.824999135220352</v>
      </c>
      <c r="AB403" s="344">
        <v>-29.190077107632462</v>
      </c>
      <c r="AC403" s="344">
        <v>-13.937387746060196</v>
      </c>
      <c r="AD403" s="344">
        <v>-24.337118428433243</v>
      </c>
      <c r="AE403" s="344">
        <v>-19.962396901333634</v>
      </c>
      <c r="AF403" s="344">
        <v>-29.157812398159805</v>
      </c>
      <c r="AG403" s="344">
        <v>-17.409448903286766</v>
      </c>
      <c r="AH403" s="344">
        <v>-26.433668416226219</v>
      </c>
      <c r="AI403" s="344">
        <v>10.599424082553085</v>
      </c>
      <c r="AJ403" s="344">
        <v>-17.850549977505509</v>
      </c>
      <c r="AK403" s="344">
        <v>7.5925375607411922</v>
      </c>
      <c r="AL403" s="344">
        <v>-6.9362935313282321</v>
      </c>
      <c r="AM403" s="344">
        <v>7.5925375607411922</v>
      </c>
      <c r="AN403" s="344">
        <v>-6.9362935313282321</v>
      </c>
      <c r="AO403" s="344">
        <v>7.5925375607411922</v>
      </c>
      <c r="AP403" s="344">
        <v>-6.9362935313282321</v>
      </c>
      <c r="AQ403" s="344">
        <v>0.15060488251853599</v>
      </c>
      <c r="AR403" s="344">
        <v>-6.9362935313282321</v>
      </c>
      <c r="AS403" s="344">
        <v>-5.1436366550202948</v>
      </c>
      <c r="AT403" s="344">
        <v>-14.700807522940217</v>
      </c>
      <c r="AU403" s="344">
        <v>-5.1591624728913885</v>
      </c>
      <c r="AV403" s="344">
        <v>-14.616617154287873</v>
      </c>
      <c r="AW403" s="344">
        <v>-10.662809323477326</v>
      </c>
      <c r="AX403" s="344">
        <v>-36.118970822500764</v>
      </c>
      <c r="AY403" s="344">
        <v>-3.8238276950593573</v>
      </c>
      <c r="AZ403" s="344">
        <v>-13.902181576895295</v>
      </c>
      <c r="BA403" s="344">
        <v>-23.114801686489884</v>
      </c>
      <c r="BB403" s="344">
        <v>-29.222856801235977</v>
      </c>
      <c r="BC403" s="344">
        <v>-13.570597919460766</v>
      </c>
      <c r="BD403" s="344">
        <v>-37.329390796658032</v>
      </c>
      <c r="BE403" s="344">
        <v>-10.490859302517407</v>
      </c>
      <c r="BF403" s="344">
        <v>-23.460933002468579</v>
      </c>
      <c r="BG403" s="344">
        <v>-6.4883683052029539</v>
      </c>
      <c r="BH403" s="344">
        <v>-10.810103687283032</v>
      </c>
      <c r="BI403" s="344">
        <v>-5.1150696601834227</v>
      </c>
      <c r="BJ403" s="344">
        <v>-9.7821419563260008</v>
      </c>
      <c r="BK403" s="344">
        <v>5.8003290723649883</v>
      </c>
      <c r="BL403" s="344">
        <v>-0.62621511708813671</v>
      </c>
      <c r="BM403" s="344">
        <v>-0.30891622792798046</v>
      </c>
      <c r="BN403" s="344">
        <v>-7.0139333177717305</v>
      </c>
      <c r="BO403" s="344">
        <v>1.084592683204832</v>
      </c>
      <c r="BP403" s="344">
        <v>-6.1725026537092305</v>
      </c>
      <c r="BQ403" s="344">
        <v>7.5628183912126445</v>
      </c>
      <c r="BR403" s="344">
        <v>1.0297297071306133</v>
      </c>
      <c r="BS403" s="344">
        <v>-61.981861358366032</v>
      </c>
      <c r="BT403" s="344">
        <v>-42.327839141569157</v>
      </c>
      <c r="BU403" s="344">
        <v>-46.430599456510564</v>
      </c>
      <c r="BV403" s="344">
        <v>-40.969852691373845</v>
      </c>
      <c r="BW403" s="344">
        <v>54.64755740434132</v>
      </c>
      <c r="BX403" s="344">
        <v>37.995950961454973</v>
      </c>
    </row>
    <row r="404" spans="1:76" x14ac:dyDescent="0.35">
      <c r="A404" s="263"/>
      <c r="B404" s="311">
        <v>51441</v>
      </c>
      <c r="C404" s="344">
        <v>-32.794106223080071</v>
      </c>
      <c r="D404" s="344">
        <v>-49.118870474789055</v>
      </c>
      <c r="E404" s="344">
        <v>-28.05626127439313</v>
      </c>
      <c r="F404" s="344">
        <v>-44.227606031473208</v>
      </c>
      <c r="G404" s="344">
        <v>-35.591421339090395</v>
      </c>
      <c r="H404" s="344">
        <v>-50.269022199686098</v>
      </c>
      <c r="I404" s="344">
        <v>-31.737070295389223</v>
      </c>
      <c r="J404" s="344">
        <v>-47.26951811033063</v>
      </c>
      <c r="K404" s="344">
        <v>-28.046083662088442</v>
      </c>
      <c r="L404" s="344">
        <v>-43.725691053445864</v>
      </c>
      <c r="M404" s="344">
        <v>-28.046083662088442</v>
      </c>
      <c r="N404" s="344">
        <v>-43.725691053445864</v>
      </c>
      <c r="O404" s="344">
        <v>-58.633926532846502</v>
      </c>
      <c r="P404" s="344">
        <v>-77.81524767656903</v>
      </c>
      <c r="Q404" s="344">
        <v>-7.7117524942287474</v>
      </c>
      <c r="R404" s="344">
        <v>-22.262087424648669</v>
      </c>
      <c r="S404" s="344">
        <v>-5.0711580118068724</v>
      </c>
      <c r="T404" s="344">
        <v>-15.38101824129906</v>
      </c>
      <c r="U404" s="344">
        <v>-5.3965974649318653</v>
      </c>
      <c r="V404" s="344">
        <v>-19.05013140047874</v>
      </c>
      <c r="W404" s="344">
        <v>-2.6738649209865528</v>
      </c>
      <c r="X404" s="344">
        <v>-15.509443839443584</v>
      </c>
      <c r="Y404" s="344">
        <v>-2.4792924722560841</v>
      </c>
      <c r="Z404" s="344">
        <v>-17.497740348232647</v>
      </c>
      <c r="AA404" s="344">
        <v>-16.80154637643129</v>
      </c>
      <c r="AB404" s="344">
        <v>-26.642477315151993</v>
      </c>
      <c r="AC404" s="344">
        <v>-15.262293141568009</v>
      </c>
      <c r="AD404" s="344">
        <v>-22.779566090786759</v>
      </c>
      <c r="AE404" s="344">
        <v>-17.391626637661759</v>
      </c>
      <c r="AF404" s="344">
        <v>-26.725950520718399</v>
      </c>
      <c r="AG404" s="344">
        <v>-14.437715810025047</v>
      </c>
      <c r="AH404" s="344">
        <v>-23.257845204556297</v>
      </c>
      <c r="AI404" s="344">
        <v>-10.646082204068009</v>
      </c>
      <c r="AJ404" s="344">
        <v>-24.258817952359024</v>
      </c>
      <c r="AK404" s="344">
        <v>5.7350927975568169</v>
      </c>
      <c r="AL404" s="344">
        <v>-6.6454079959002144</v>
      </c>
      <c r="AM404" s="344">
        <v>5.7350927975568169</v>
      </c>
      <c r="AN404" s="344">
        <v>-6.6454079959002144</v>
      </c>
      <c r="AO404" s="344">
        <v>5.7350927975568169</v>
      </c>
      <c r="AP404" s="344">
        <v>-6.6454079959002144</v>
      </c>
      <c r="AQ404" s="344">
        <v>2.5339438107404106</v>
      </c>
      <c r="AR404" s="344">
        <v>-6.6454079959002144</v>
      </c>
      <c r="AS404" s="344">
        <v>-1.6467494479890448</v>
      </c>
      <c r="AT404" s="344">
        <v>-11.139326047110139</v>
      </c>
      <c r="AU404" s="344">
        <v>-1.6512279025788885</v>
      </c>
      <c r="AV404" s="344">
        <v>-11.097440671133576</v>
      </c>
      <c r="AW404" s="344">
        <v>-17.110380124258576</v>
      </c>
      <c r="AX404" s="344">
        <v>-27.35503191869217</v>
      </c>
      <c r="AY404" s="344">
        <v>-0.89296526830154477</v>
      </c>
      <c r="AZ404" s="344">
        <v>-10.99596209447342</v>
      </c>
      <c r="BA404" s="344">
        <v>-21.711527150357071</v>
      </c>
      <c r="BB404" s="344">
        <v>-27.631845753872696</v>
      </c>
      <c r="BC404" s="344">
        <v>-16.692397388454907</v>
      </c>
      <c r="BD404" s="344">
        <v>-33.622275623318188</v>
      </c>
      <c r="BE404" s="344">
        <v>-12.52801826858186</v>
      </c>
      <c r="BF404" s="344">
        <v>-26.132857593533032</v>
      </c>
      <c r="BG404" s="344">
        <v>-8.2089341011013914</v>
      </c>
      <c r="BH404" s="344">
        <v>-10.114909442898266</v>
      </c>
      <c r="BI404" s="344">
        <v>-5.6374237861599852</v>
      </c>
      <c r="BJ404" s="344">
        <v>-9.3812134590115477</v>
      </c>
      <c r="BK404" s="344">
        <v>8.427701814064207</v>
      </c>
      <c r="BL404" s="344">
        <v>-4.4193211961896992</v>
      </c>
      <c r="BM404" s="344">
        <v>-6.0117589403303242</v>
      </c>
      <c r="BN404" s="344">
        <v>-10.697462217918215</v>
      </c>
      <c r="BO404" s="344">
        <v>7.0537012647478008</v>
      </c>
      <c r="BP404" s="344">
        <v>-5.415376799217043</v>
      </c>
      <c r="BQ404" s="344">
        <v>9.908506257423582</v>
      </c>
      <c r="BR404" s="344">
        <v>-2.7047521043928242</v>
      </c>
      <c r="BS404" s="344">
        <v>-56.984256988248845</v>
      </c>
      <c r="BT404" s="344">
        <v>-48.446834808073064</v>
      </c>
      <c r="BU404" s="344">
        <v>-44.660000091276189</v>
      </c>
      <c r="BV404" s="344">
        <v>-46.94980264254572</v>
      </c>
      <c r="BW404" s="344">
        <v>64.854707062651272</v>
      </c>
      <c r="BX404" s="344">
        <v>42.991064253203014</v>
      </c>
    </row>
    <row r="405" spans="1:76" x14ac:dyDescent="0.35">
      <c r="A405" s="263"/>
      <c r="B405" s="311">
        <v>51471</v>
      </c>
      <c r="C405" s="344">
        <v>-23.748863913509759</v>
      </c>
      <c r="D405" s="344">
        <v>-33.179619528744134</v>
      </c>
      <c r="E405" s="344">
        <v>-18.857599470193911</v>
      </c>
      <c r="F405" s="344">
        <v>-28.288355085428286</v>
      </c>
      <c r="G405" s="344">
        <v>-25.095598432596255</v>
      </c>
      <c r="H405" s="344">
        <v>-34.454973432596255</v>
      </c>
      <c r="I405" s="344">
        <v>-20.96531889158063</v>
      </c>
      <c r="J405" s="344">
        <v>-32.17820951658063</v>
      </c>
      <c r="K405" s="344">
        <v>-17.228571149881411</v>
      </c>
      <c r="L405" s="344">
        <v>-28.656206342752505</v>
      </c>
      <c r="M405" s="344">
        <v>-17.228571149881411</v>
      </c>
      <c r="N405" s="344">
        <v>-28.656206342752505</v>
      </c>
      <c r="O405" s="344">
        <v>-58.110430000726751</v>
      </c>
      <c r="P405" s="344">
        <v>-67.088601634439513</v>
      </c>
      <c r="Q405" s="344">
        <v>-5.7380510171779662</v>
      </c>
      <c r="R405" s="344">
        <v>-13.568220694912341</v>
      </c>
      <c r="S405" s="344">
        <v>-3.2155061563381224</v>
      </c>
      <c r="T405" s="344">
        <v>-8.8186860879787474</v>
      </c>
      <c r="U405" s="344">
        <v>-4.3408265909084278</v>
      </c>
      <c r="V405" s="344">
        <v>-11.370352347744365</v>
      </c>
      <c r="W405" s="344">
        <v>-4.4278016885646778</v>
      </c>
      <c r="X405" s="344">
        <v>-10.645514090908428</v>
      </c>
      <c r="Y405" s="344">
        <v>-2.8881135782131153</v>
      </c>
      <c r="Z405" s="344">
        <v>-11.013800223720928</v>
      </c>
      <c r="AA405" s="344">
        <v>-17.92868260690004</v>
      </c>
      <c r="AB405" s="344">
        <v>-22.455606740200821</v>
      </c>
      <c r="AC405" s="344">
        <v>-18.113878529751602</v>
      </c>
      <c r="AD405" s="344">
        <v>-22.320818227017227</v>
      </c>
      <c r="AE405" s="344">
        <v>-18.796854298794571</v>
      </c>
      <c r="AF405" s="344">
        <v>-22.716623585903946</v>
      </c>
      <c r="AG405" s="344">
        <v>-17.244325917446922</v>
      </c>
      <c r="AH405" s="344">
        <v>-21.224504750454734</v>
      </c>
      <c r="AI405" s="344">
        <v>-20.759592335903946</v>
      </c>
      <c r="AJ405" s="344">
        <v>-25.87592152901918</v>
      </c>
      <c r="AK405" s="344">
        <v>3.7513968136700981</v>
      </c>
      <c r="AL405" s="344">
        <v>7.2348791745099419</v>
      </c>
      <c r="AM405" s="344">
        <v>3.7513968136700981</v>
      </c>
      <c r="AN405" s="344">
        <v>7.2348791745099419</v>
      </c>
      <c r="AO405" s="344">
        <v>3.7513968136700981</v>
      </c>
      <c r="AP405" s="344">
        <v>7.2348791745099419</v>
      </c>
      <c r="AQ405" s="344">
        <v>1.3964163449200981</v>
      </c>
      <c r="AR405" s="344">
        <v>7.2348791745099419</v>
      </c>
      <c r="AS405" s="344">
        <v>-1.6822871677156073</v>
      </c>
      <c r="AT405" s="344">
        <v>-6.0038585178132635</v>
      </c>
      <c r="AU405" s="344">
        <v>-1.6740245334382635</v>
      </c>
      <c r="AV405" s="344">
        <v>-5.9072322360749823</v>
      </c>
      <c r="AW405" s="344">
        <v>-10.550512265371857</v>
      </c>
      <c r="AX405" s="344">
        <v>-11.808378171133576</v>
      </c>
      <c r="AY405" s="344">
        <v>-0.89370531957107602</v>
      </c>
      <c r="AZ405" s="344">
        <v>-6.6291408054109198</v>
      </c>
      <c r="BA405" s="344">
        <v>-19.601732533657852</v>
      </c>
      <c r="BB405" s="344">
        <v>-20.930200856411759</v>
      </c>
      <c r="BC405" s="344">
        <v>-8.0569641914334227</v>
      </c>
      <c r="BD405" s="344">
        <v>-12.747760089870923</v>
      </c>
      <c r="BE405" s="344">
        <v>-4.4844086494412352</v>
      </c>
      <c r="BF405" s="344">
        <v>-9.1511414375271727</v>
      </c>
      <c r="BG405" s="344">
        <v>-7.6968796577420164</v>
      </c>
      <c r="BH405" s="344">
        <v>-6.7597458686795164</v>
      </c>
      <c r="BI405" s="344">
        <v>-7.3520691719021727</v>
      </c>
      <c r="BJ405" s="344">
        <v>-7.1713669624295164</v>
      </c>
      <c r="BK405" s="344">
        <v>15.40049539316577</v>
      </c>
      <c r="BL405" s="344">
        <v>2.0535105298845195</v>
      </c>
      <c r="BM405" s="344">
        <v>-5.7374059129865742</v>
      </c>
      <c r="BN405" s="344">
        <v>-7.7013150621564961</v>
      </c>
      <c r="BO405" s="344">
        <v>10.46830545175952</v>
      </c>
      <c r="BP405" s="344">
        <v>-1.315584318748293</v>
      </c>
      <c r="BQ405" s="344">
        <v>17.224180085548582</v>
      </c>
      <c r="BR405" s="344">
        <v>3.4829844068376445</v>
      </c>
      <c r="BS405" s="344">
        <v>-50.682720428190251</v>
      </c>
      <c r="BT405" s="344">
        <v>-40.014339690885564</v>
      </c>
      <c r="BU405" s="344">
        <v>-38.740406280241032</v>
      </c>
      <c r="BV405" s="344">
        <v>-38.017025237760564</v>
      </c>
      <c r="BW405" s="344">
        <v>73.716177202055547</v>
      </c>
      <c r="BX405" s="344">
        <v>53.464071262373558</v>
      </c>
    </row>
    <row r="406" spans="1:76" x14ac:dyDescent="0.35">
      <c r="A406" s="263"/>
      <c r="B406" s="316">
        <v>51502</v>
      </c>
      <c r="C406" s="344">
        <v>-7.9074715984812514</v>
      </c>
      <c r="D406" s="344">
        <v>-29.670273722504689</v>
      </c>
      <c r="E406" s="344">
        <v>-2.9087965816051025</v>
      </c>
      <c r="F406" s="344">
        <v>-24.676229748109009</v>
      </c>
      <c r="G406" s="344">
        <v>-12.229231151917602</v>
      </c>
      <c r="H406" s="344">
        <v>-26.145712169984009</v>
      </c>
      <c r="I406" s="344">
        <v>-9.0837538569957275</v>
      </c>
      <c r="J406" s="344">
        <v>-25.75942829547229</v>
      </c>
      <c r="K406" s="344">
        <v>-5.2527067988902587</v>
      </c>
      <c r="L406" s="344">
        <v>-22.244253429749634</v>
      </c>
      <c r="M406" s="344">
        <v>-5.2527067988902587</v>
      </c>
      <c r="N406" s="344">
        <v>-22.244253429749634</v>
      </c>
      <c r="O406" s="344">
        <v>-41.86531425300798</v>
      </c>
      <c r="P406" s="344">
        <v>-59.020847388673886</v>
      </c>
      <c r="Q406" s="344">
        <v>3.5908464058073406</v>
      </c>
      <c r="R406" s="344">
        <v>-11.020100249466097</v>
      </c>
      <c r="S406" s="344">
        <v>9.4475740059049969</v>
      </c>
      <c r="T406" s="344">
        <v>-2.8664595023957844</v>
      </c>
      <c r="U406" s="344">
        <v>7.6232102974089102</v>
      </c>
      <c r="V406" s="344">
        <v>-7.2785841361848398</v>
      </c>
      <c r="W406" s="344">
        <v>9.847323761764379</v>
      </c>
      <c r="X406" s="344">
        <v>-5.276302947219996</v>
      </c>
      <c r="Y406" s="344">
        <v>11.218898163619848</v>
      </c>
      <c r="Z406" s="344">
        <v>-6.9744612113801523</v>
      </c>
      <c r="AA406" s="344">
        <v>-3.22581114492246</v>
      </c>
      <c r="AB406" s="344">
        <v>-15.952793261621679</v>
      </c>
      <c r="AC406" s="344">
        <v>-9.7688485594732413</v>
      </c>
      <c r="AD406" s="344">
        <v>-16.081791064356054</v>
      </c>
      <c r="AE406" s="344">
        <v>-7.0346871825201163</v>
      </c>
      <c r="AF406" s="344">
        <v>-16.681423327539648</v>
      </c>
      <c r="AG406" s="344">
        <v>-0.66952910146543587</v>
      </c>
      <c r="AH406" s="344">
        <v>-10.227024218652936</v>
      </c>
      <c r="AI406" s="344">
        <v>-19.557911059473241</v>
      </c>
      <c r="AJ406" s="344">
        <v>-24.45084776601621</v>
      </c>
      <c r="AK406" s="344">
        <v>3.2084677638445669</v>
      </c>
      <c r="AL406" s="344">
        <v>-3.1748024998273081</v>
      </c>
      <c r="AM406" s="344">
        <v>3.2084677638445669</v>
      </c>
      <c r="AN406" s="344">
        <v>-3.1748024998273081</v>
      </c>
      <c r="AO406" s="344">
        <v>3.2084677638445669</v>
      </c>
      <c r="AP406" s="344">
        <v>-3.1748024998273081</v>
      </c>
      <c r="AQ406" s="344">
        <v>3.2084677638445669</v>
      </c>
      <c r="AR406" s="344">
        <v>-3.1748024998273081</v>
      </c>
      <c r="AS406" s="344">
        <v>11.586072446641573</v>
      </c>
      <c r="AT406" s="344">
        <v>-0.85356378382717679</v>
      </c>
      <c r="AU406" s="344">
        <v>11.542348386582979</v>
      </c>
      <c r="AV406" s="344">
        <v>-0.83846521204983304</v>
      </c>
      <c r="AW406" s="344">
        <v>3.8016791360946982</v>
      </c>
      <c r="AX406" s="344">
        <v>-10.964525697889677</v>
      </c>
      <c r="AY406" s="344">
        <v>13.299947263536104</v>
      </c>
      <c r="AZ406" s="344">
        <v>-0.34096002406155179</v>
      </c>
      <c r="BA406" s="344">
        <v>-9.5520287962896475</v>
      </c>
      <c r="BB406" s="344">
        <v>-17.709858080957616</v>
      </c>
      <c r="BC406" s="344">
        <v>1.1192910546218542</v>
      </c>
      <c r="BD406" s="344">
        <v>-11.406397116764865</v>
      </c>
      <c r="BE406" s="344">
        <v>-3.8089239722336146</v>
      </c>
      <c r="BF406" s="344">
        <v>-12.301256430729708</v>
      </c>
      <c r="BG406" s="344">
        <v>-2.3104879981125208</v>
      </c>
      <c r="BH406" s="344">
        <v>-5.4068548804367396</v>
      </c>
      <c r="BI406" s="344">
        <v>-1.0368139868820521</v>
      </c>
      <c r="BJ406" s="344">
        <v>-5.5770666724289271</v>
      </c>
      <c r="BK406" s="344">
        <v>9.0454296446546678</v>
      </c>
      <c r="BL406" s="344">
        <v>2.8810772276624803</v>
      </c>
      <c r="BM406" s="344">
        <v>-5.6328921937242384</v>
      </c>
      <c r="BN406" s="344">
        <v>-6.2123523377672072</v>
      </c>
      <c r="BO406" s="344">
        <v>2.8625377989515428</v>
      </c>
      <c r="BP406" s="344">
        <v>-3.3114276551500197</v>
      </c>
      <c r="BQ406" s="344">
        <v>10.426227984498418</v>
      </c>
      <c r="BR406" s="344">
        <v>4.1301693297132616</v>
      </c>
      <c r="BS406" s="344">
        <v>-33.119579258625052</v>
      </c>
      <c r="BT406" s="344">
        <v>-37.596195164386771</v>
      </c>
      <c r="BU406" s="344">
        <v>-29.155742588703177</v>
      </c>
      <c r="BV406" s="344">
        <v>-35.758838597003958</v>
      </c>
      <c r="BW406" s="344">
        <v>70.273224216115324</v>
      </c>
      <c r="BX406" s="344">
        <v>50.498135935643532</v>
      </c>
    </row>
    <row r="407" spans="1:76" x14ac:dyDescent="0.35">
      <c r="A407" s="263"/>
      <c r="B407" s="311">
        <v>51533</v>
      </c>
      <c r="C407" s="344">
        <v>-34.901993693207814</v>
      </c>
      <c r="D407" s="344">
        <v>-29.185646952485158</v>
      </c>
      <c r="E407" s="344">
        <v>-29.903318676331665</v>
      </c>
      <c r="F407" s="344">
        <v>-24.236250194886352</v>
      </c>
      <c r="G407" s="344">
        <v>-33.644453319886352</v>
      </c>
      <c r="H407" s="344">
        <v>-41.650469097474243</v>
      </c>
      <c r="I407" s="344">
        <v>-31.215040478089477</v>
      </c>
      <c r="J407" s="344">
        <v>-39.14626911578479</v>
      </c>
      <c r="K407" s="344">
        <v>-27.439596447327759</v>
      </c>
      <c r="L407" s="344">
        <v>-35.355528148987915</v>
      </c>
      <c r="M407" s="344">
        <v>-27.439596447327759</v>
      </c>
      <c r="N407" s="344">
        <v>-35.355528148987915</v>
      </c>
      <c r="O407" s="344">
        <v>-50.769868526308159</v>
      </c>
      <c r="P407" s="344">
        <v>-64.192234327882858</v>
      </c>
      <c r="Q407" s="344">
        <v>-7.1585203544465656</v>
      </c>
      <c r="R407" s="344">
        <v>-16.752361907180941</v>
      </c>
      <c r="S407" s="344">
        <v>-1.1486860648957844</v>
      </c>
      <c r="T407" s="344">
        <v>-10.059811248001253</v>
      </c>
      <c r="U407" s="344">
        <v>-2.819546355423121</v>
      </c>
      <c r="V407" s="344">
        <v>-13.394291533645777</v>
      </c>
      <c r="W407" s="344">
        <v>-1.1240965263215585</v>
      </c>
      <c r="X407" s="344">
        <v>-11.150730742630152</v>
      </c>
      <c r="Y407" s="344">
        <v>1.311099396530004</v>
      </c>
      <c r="Z407" s="344">
        <v>-12.780247344192652</v>
      </c>
      <c r="AA407" s="344">
        <v>-15.027973315332616</v>
      </c>
      <c r="AB407" s="344">
        <v>-23.210201403711523</v>
      </c>
      <c r="AC407" s="344">
        <v>-15.128772875879491</v>
      </c>
      <c r="AD407" s="344">
        <v>-19.333454272363866</v>
      </c>
      <c r="AE407" s="344">
        <v>-16.706302783106054</v>
      </c>
      <c r="AF407" s="344">
        <v>-23.365680834863866</v>
      </c>
      <c r="AG407" s="344">
        <v>-14.757167956445905</v>
      </c>
      <c r="AH407" s="344">
        <v>-20.476825854395123</v>
      </c>
      <c r="AI407" s="344">
        <v>-19.076564929102148</v>
      </c>
      <c r="AJ407" s="344">
        <v>-26.081150195215429</v>
      </c>
      <c r="AK407" s="344">
        <v>-0.50134058576480811</v>
      </c>
      <c r="AL407" s="344">
        <v>-21.286969858225746</v>
      </c>
      <c r="AM407" s="344">
        <v>-0.50134058576480811</v>
      </c>
      <c r="AN407" s="344">
        <v>-21.286969858225746</v>
      </c>
      <c r="AO407" s="344">
        <v>-0.50134058576480811</v>
      </c>
      <c r="AP407" s="344">
        <v>-21.286969858225746</v>
      </c>
      <c r="AQ407" s="344">
        <v>-0.50134058576480811</v>
      </c>
      <c r="AR407" s="344">
        <v>-21.286969858225746</v>
      </c>
      <c r="AS407" s="344">
        <v>-0.48632287806545804</v>
      </c>
      <c r="AT407" s="344">
        <v>-8.3150658590224893</v>
      </c>
      <c r="AU407" s="344">
        <v>-0.67888116663967679</v>
      </c>
      <c r="AV407" s="344">
        <v>-8.303492067518583</v>
      </c>
      <c r="AW407" s="344">
        <v>-13.887514589491239</v>
      </c>
      <c r="AX407" s="344">
        <v>-27.592791078749052</v>
      </c>
      <c r="AY407" s="344">
        <v>0.51474523716891696</v>
      </c>
      <c r="AZ407" s="344">
        <v>-8.590387819471708</v>
      </c>
      <c r="BA407" s="344">
        <v>-21.661647936914648</v>
      </c>
      <c r="BB407" s="344">
        <v>-25.308094164941991</v>
      </c>
      <c r="BC407" s="344">
        <v>-15.803568137272677</v>
      </c>
      <c r="BD407" s="344">
        <v>-34.665182364567599</v>
      </c>
      <c r="BE407" s="344">
        <v>-15.432653678044161</v>
      </c>
      <c r="BF407" s="344">
        <v>-26.708391440495333</v>
      </c>
      <c r="BG407" s="344">
        <v>-10.364710105046115</v>
      </c>
      <c r="BH407" s="344">
        <v>-9.4355032569015833</v>
      </c>
      <c r="BI407" s="344">
        <v>-6.4480841284836146</v>
      </c>
      <c r="BJ407" s="344">
        <v>-8.0758917456711146</v>
      </c>
      <c r="BK407" s="344">
        <v>-3.7291522645250197</v>
      </c>
      <c r="BL407" s="344">
        <v>-13.957847180296504</v>
      </c>
      <c r="BM407" s="344">
        <v>-19.354468884398067</v>
      </c>
      <c r="BN407" s="344">
        <v>-14.53875690930041</v>
      </c>
      <c r="BO407" s="344">
        <v>-7.1388888978258009</v>
      </c>
      <c r="BP407" s="344">
        <v>-12.572124066282832</v>
      </c>
      <c r="BQ407" s="344">
        <v>-1.3573108338609572</v>
      </c>
      <c r="BR407" s="344">
        <v>-12.284213604857051</v>
      </c>
      <c r="BS407" s="344">
        <v>-72.455490055744193</v>
      </c>
      <c r="BT407" s="344">
        <v>-63.617290440265677</v>
      </c>
      <c r="BU407" s="344">
        <v>-63.533115330402396</v>
      </c>
      <c r="BV407" s="344">
        <v>-62.409038487140677</v>
      </c>
      <c r="BW407" s="344">
        <v>63.666833924092629</v>
      </c>
      <c r="BX407" s="344">
        <v>44.253795090993265</v>
      </c>
    </row>
    <row r="408" spans="1:76" x14ac:dyDescent="0.35">
      <c r="A408" s="263"/>
      <c r="B408" s="311">
        <v>51561</v>
      </c>
      <c r="C408" s="344">
        <v>-37.143517435883595</v>
      </c>
      <c r="D408" s="344">
        <v>-41.344574869965626</v>
      </c>
      <c r="E408" s="344">
        <v>-32.144842419007446</v>
      </c>
      <c r="F408" s="344">
        <v>-36.345899853089477</v>
      </c>
      <c r="G408" s="344">
        <v>-36.006956371644165</v>
      </c>
      <c r="H408" s="344">
        <v>-44.905248913148071</v>
      </c>
      <c r="I408" s="344">
        <v>-33.519354137757446</v>
      </c>
      <c r="J408" s="344">
        <v>-43.703672680237915</v>
      </c>
      <c r="K408" s="344">
        <v>-29.688307079651977</v>
      </c>
      <c r="L408" s="344">
        <v>-39.938162121155884</v>
      </c>
      <c r="M408" s="344">
        <v>-29.688307079651977</v>
      </c>
      <c r="N408" s="344">
        <v>-39.938162121155884</v>
      </c>
      <c r="O408" s="344">
        <v>-57.314023035875422</v>
      </c>
      <c r="P408" s="344">
        <v>-67.917785819254021</v>
      </c>
      <c r="Q408" s="344">
        <v>-8.3252912895051594</v>
      </c>
      <c r="R408" s="344">
        <v>-20.579430236038363</v>
      </c>
      <c r="S408" s="344">
        <v>-6.2166868583528156</v>
      </c>
      <c r="T408" s="344">
        <v>-16.518353118118441</v>
      </c>
      <c r="U408" s="344">
        <v>-5.5083357230989023</v>
      </c>
      <c r="V408" s="344">
        <v>-18.057369841751246</v>
      </c>
      <c r="W408" s="344">
        <v>-4.138638152298121</v>
      </c>
      <c r="X408" s="344">
        <v>-15.474957122024684</v>
      </c>
      <c r="Y408" s="344">
        <v>-0.60596908491530854</v>
      </c>
      <c r="Z408" s="344">
        <v>-13.845326079544215</v>
      </c>
      <c r="AA408" s="344">
        <v>-17.884037158106054</v>
      </c>
      <c r="AB408" s="344">
        <v>-28.078941485498632</v>
      </c>
      <c r="AC408" s="344">
        <v>-18.607837817285741</v>
      </c>
      <c r="AD408" s="344">
        <v>-27.028156420801366</v>
      </c>
      <c r="AE408" s="344">
        <v>-19.737583300684179</v>
      </c>
      <c r="AF408" s="344">
        <v>-28.160080096338476</v>
      </c>
      <c r="AG408" s="344">
        <v>-16.056041857813092</v>
      </c>
      <c r="AH408" s="344">
        <v>-25.21947874746153</v>
      </c>
      <c r="AI408" s="344">
        <v>-13.021022936914648</v>
      </c>
      <c r="AJ408" s="344">
        <v>-23.925609728906835</v>
      </c>
      <c r="AK408" s="344">
        <v>-11.997258859690589</v>
      </c>
      <c r="AL408" s="344">
        <v>-22.563935953196449</v>
      </c>
      <c r="AM408" s="344">
        <v>-11.997258859690589</v>
      </c>
      <c r="AN408" s="344">
        <v>-22.563935953196449</v>
      </c>
      <c r="AO408" s="344">
        <v>-11.997258859690589</v>
      </c>
      <c r="AP408" s="344">
        <v>-22.563935953196449</v>
      </c>
      <c r="AQ408" s="344">
        <v>-11.997258859690589</v>
      </c>
      <c r="AR408" s="344">
        <v>-22.563935953196449</v>
      </c>
      <c r="AS408" s="344">
        <v>-2.527582643690458</v>
      </c>
      <c r="AT408" s="344">
        <v>-11.652643678846708</v>
      </c>
      <c r="AU408" s="344">
        <v>-2.5216393453506143</v>
      </c>
      <c r="AV408" s="344">
        <v>-11.598337648573271</v>
      </c>
      <c r="AW408" s="344">
        <v>-11.638361452284208</v>
      </c>
      <c r="AX408" s="344">
        <v>-17.467394350233427</v>
      </c>
      <c r="AY408" s="344">
        <v>-0.53589868372952054</v>
      </c>
      <c r="AZ408" s="344">
        <v>-11.048891542616239</v>
      </c>
      <c r="BA408" s="344">
        <v>-23.126522204492773</v>
      </c>
      <c r="BB408" s="344">
        <v>-27.089382311914648</v>
      </c>
      <c r="BC408" s="344">
        <v>-11.85717226324924</v>
      </c>
      <c r="BD408" s="344">
        <v>-19.338339102848849</v>
      </c>
      <c r="BE408" s="344">
        <v>-14.480104697331271</v>
      </c>
      <c r="BF408" s="344">
        <v>-19.732595694645724</v>
      </c>
      <c r="BG408" s="344">
        <v>-11.674753440007052</v>
      </c>
      <c r="BH408" s="344">
        <v>-12.743135703190646</v>
      </c>
      <c r="BI408" s="344">
        <v>-9.1451437598312708</v>
      </c>
      <c r="BJ408" s="344">
        <v>-11.921007407292208</v>
      </c>
      <c r="BK408" s="344">
        <v>-24.544612469603145</v>
      </c>
      <c r="BL408" s="344">
        <v>-23.83032185070666</v>
      </c>
      <c r="BM408" s="344">
        <v>-28.563392224241817</v>
      </c>
      <c r="BN408" s="344">
        <v>-17.046821179319942</v>
      </c>
      <c r="BO408" s="344">
        <v>-14.579158368040645</v>
      </c>
      <c r="BP408" s="344">
        <v>-14.852366986204707</v>
      </c>
      <c r="BQ408" s="344">
        <v>-22.544932904173457</v>
      </c>
      <c r="BR408" s="344">
        <v>-21.093368115355098</v>
      </c>
      <c r="BS408" s="344">
        <v>-80.655780735675833</v>
      </c>
      <c r="BT408" s="344">
        <v>-66.358692112628958</v>
      </c>
      <c r="BU408" s="344">
        <v>-69.91592401570513</v>
      </c>
      <c r="BV408" s="344">
        <v>-64.396121922199271</v>
      </c>
      <c r="BW408" s="344">
        <v>56.066144867207854</v>
      </c>
      <c r="BX408" s="344">
        <v>40.072901162572236</v>
      </c>
    </row>
    <row r="409" spans="1:76" x14ac:dyDescent="0.35">
      <c r="A409" s="263"/>
      <c r="B409" s="311">
        <v>51592</v>
      </c>
      <c r="C409" s="344">
        <v>-54.656025828217579</v>
      </c>
      <c r="D409" s="344">
        <v>-69.231041849946095</v>
      </c>
      <c r="E409" s="344">
        <v>-50.280321392396118</v>
      </c>
      <c r="F409" s="344">
        <v>-64.570528301575806</v>
      </c>
      <c r="G409" s="344">
        <v>-56.830541881898071</v>
      </c>
      <c r="H409" s="344">
        <v>-64.092767986634399</v>
      </c>
      <c r="I409" s="344">
        <v>-53.141222271302368</v>
      </c>
      <c r="J409" s="344">
        <v>-62.355882915833618</v>
      </c>
      <c r="K409" s="344">
        <v>-49.375082287171509</v>
      </c>
      <c r="L409" s="344">
        <v>-58.636045727112915</v>
      </c>
      <c r="M409" s="344">
        <v>-49.375082287171509</v>
      </c>
      <c r="N409" s="344">
        <v>-58.636045727112915</v>
      </c>
      <c r="O409" s="344">
        <v>-75.034753997263053</v>
      </c>
      <c r="P409" s="344">
        <v>-85.678165109247303</v>
      </c>
      <c r="Q409" s="344">
        <v>-23.195973052200472</v>
      </c>
      <c r="R409" s="344">
        <v>-29.146649016555941</v>
      </c>
      <c r="S409" s="344">
        <v>-19.712551726516878</v>
      </c>
      <c r="T409" s="344">
        <v>-23.270592345413363</v>
      </c>
      <c r="U409" s="344">
        <v>-21.031052245315699</v>
      </c>
      <c r="V409" s="344">
        <v>-25.980740203079371</v>
      </c>
      <c r="W409" s="344">
        <v>-16.92171157759109</v>
      </c>
      <c r="X409" s="344">
        <v>-22.062576903518824</v>
      </c>
      <c r="Y409" s="344">
        <v>-17.206829680618434</v>
      </c>
      <c r="Z409" s="344">
        <v>-23.942978514846949</v>
      </c>
      <c r="AA409" s="344">
        <v>-28.278686663721288</v>
      </c>
      <c r="AB409" s="344">
        <v>-32.868797442529882</v>
      </c>
      <c r="AC409" s="344">
        <v>-26.678768298242773</v>
      </c>
      <c r="AD409" s="344">
        <v>-30.063366076563085</v>
      </c>
      <c r="AE409" s="344">
        <v>-29.054882189844335</v>
      </c>
      <c r="AF409" s="344">
        <v>-32.860565325830663</v>
      </c>
      <c r="AG409" s="344">
        <v>-28.704948565576764</v>
      </c>
      <c r="AH409" s="344">
        <v>-31.434368273828717</v>
      </c>
      <c r="AI409" s="344">
        <v>-20.107494494531835</v>
      </c>
      <c r="AJ409" s="344">
        <v>-27.052845141504491</v>
      </c>
      <c r="AK409" s="344">
        <v>-3.8611428318585581</v>
      </c>
      <c r="AL409" s="344">
        <v>-29.589807230051917</v>
      </c>
      <c r="AM409" s="344">
        <v>-3.8611428318585581</v>
      </c>
      <c r="AN409" s="344">
        <v>-29.589807230051917</v>
      </c>
      <c r="AO409" s="344">
        <v>-3.8611428318585581</v>
      </c>
      <c r="AP409" s="344">
        <v>-29.589807230051917</v>
      </c>
      <c r="AQ409" s="344">
        <v>-3.8611428318585581</v>
      </c>
      <c r="AR409" s="344">
        <v>-29.589807230051917</v>
      </c>
      <c r="AS409" s="344">
        <v>-15.237650392713896</v>
      </c>
      <c r="AT409" s="344">
        <v>-18.288179872694364</v>
      </c>
      <c r="AU409" s="344">
        <v>-15.662111757459989</v>
      </c>
      <c r="AV409" s="344">
        <v>-18.325026033583036</v>
      </c>
      <c r="AW409" s="344">
        <v>-32.849802492323271</v>
      </c>
      <c r="AX409" s="344">
        <v>-32.261110780897489</v>
      </c>
      <c r="AY409" s="344">
        <v>-15.630541322889677</v>
      </c>
      <c r="AZ409" s="344">
        <v>-19.321535585584989</v>
      </c>
      <c r="BA409" s="344">
        <v>-35.500152728174413</v>
      </c>
      <c r="BB409" s="344">
        <v>-34.534301898096288</v>
      </c>
      <c r="BC409" s="344">
        <v>-29.574281943425021</v>
      </c>
      <c r="BD409" s="344">
        <v>-41.92996050177463</v>
      </c>
      <c r="BE409" s="344">
        <v>-29.405020011051974</v>
      </c>
      <c r="BF409" s="344">
        <v>-40.19351030646213</v>
      </c>
      <c r="BG409" s="344">
        <v>-20.880186331852755</v>
      </c>
      <c r="BH409" s="344">
        <v>-17.20385195074924</v>
      </c>
      <c r="BI409" s="344">
        <v>-15.606889975651583</v>
      </c>
      <c r="BJ409" s="344">
        <v>-15.432382834538302</v>
      </c>
      <c r="BK409" s="344">
        <v>-43.01185375683459</v>
      </c>
      <c r="BL409" s="344">
        <v>-33.092387738157832</v>
      </c>
      <c r="BM409" s="344">
        <v>-36.563945355345332</v>
      </c>
      <c r="BN409" s="344">
        <v>-17.729362072874629</v>
      </c>
      <c r="BO409" s="344">
        <v>-19.135718884398067</v>
      </c>
      <c r="BP409" s="344">
        <v>-19.485724987913692</v>
      </c>
      <c r="BQ409" s="344">
        <v>-40.853660168577754</v>
      </c>
      <c r="BR409" s="344">
        <v>-31.042720379759395</v>
      </c>
      <c r="BS409" s="344">
        <v>-99.677795353595755</v>
      </c>
      <c r="BT409" s="344">
        <v>-74.457221928302786</v>
      </c>
      <c r="BU409" s="344">
        <v>-97.967655125324271</v>
      </c>
      <c r="BV409" s="344">
        <v>-73.63851923054888</v>
      </c>
      <c r="BW409" s="344">
        <v>47.128162375890113</v>
      </c>
      <c r="BX409" s="344">
        <v>34.3939141882299</v>
      </c>
    </row>
    <row r="410" spans="1:76" x14ac:dyDescent="0.35">
      <c r="A410" s="263"/>
      <c r="B410" s="311">
        <v>51622</v>
      </c>
      <c r="C410" s="344">
        <v>-51.909520090912892</v>
      </c>
      <c r="D410" s="344">
        <v>-61.353714884614064</v>
      </c>
      <c r="E410" s="344">
        <v>-48.42019489703479</v>
      </c>
      <c r="F410" s="344">
        <v>-58.540781292298462</v>
      </c>
      <c r="G410" s="344">
        <v>-53.526296886780884</v>
      </c>
      <c r="H410" s="344">
        <v>-58.119020733216431</v>
      </c>
      <c r="I410" s="344">
        <v>-48.636526378968384</v>
      </c>
      <c r="J410" s="344">
        <v>-55.293901714661743</v>
      </c>
      <c r="K410" s="344">
        <v>-44.805479320862915</v>
      </c>
      <c r="L410" s="344">
        <v>-51.513796123841431</v>
      </c>
      <c r="M410" s="344">
        <v>-44.805479320862915</v>
      </c>
      <c r="N410" s="344">
        <v>-51.513796123841431</v>
      </c>
      <c r="O410" s="344">
        <v>-82.438831210130786</v>
      </c>
      <c r="P410" s="344">
        <v>-88.792130187082392</v>
      </c>
      <c r="Q410" s="344">
        <v>-22.024258269485628</v>
      </c>
      <c r="R410" s="344">
        <v>-28.43579925459305</v>
      </c>
      <c r="S410" s="344">
        <v>-13.424656523880159</v>
      </c>
      <c r="T410" s="344">
        <v>-20.860390319046175</v>
      </c>
      <c r="U410" s="344">
        <v>-17.093784941848902</v>
      </c>
      <c r="V410" s="344">
        <v>-24.457043303665309</v>
      </c>
      <c r="W410" s="344">
        <v>-12.649281157669215</v>
      </c>
      <c r="X410" s="344">
        <v>-20.487274779495387</v>
      </c>
      <c r="Y410" s="344">
        <v>-13.601299895462184</v>
      </c>
      <c r="Z410" s="344">
        <v>-21.644074095901637</v>
      </c>
      <c r="AA410" s="344">
        <v>-22.586994311426366</v>
      </c>
      <c r="AB410" s="344">
        <v>-31.511696002100194</v>
      </c>
      <c r="AC410" s="344">
        <v>-19.297496935938085</v>
      </c>
      <c r="AD410" s="344">
        <v>-27.706192156885351</v>
      </c>
      <c r="AE410" s="344">
        <v>-24.895206591699804</v>
      </c>
      <c r="AF410" s="344">
        <v>-31.632057330225194</v>
      </c>
      <c r="AG410" s="344">
        <v>-21.351841113184186</v>
      </c>
      <c r="AH410" s="344">
        <v>-28.575672289941998</v>
      </c>
      <c r="AI410" s="344">
        <v>-10.464000842188085</v>
      </c>
      <c r="AJ410" s="344">
        <v>-24.644703051660741</v>
      </c>
      <c r="AK410" s="344">
        <v>-7.2814919529523081</v>
      </c>
      <c r="AL410" s="344">
        <v>-4.4926659641827769</v>
      </c>
      <c r="AM410" s="344">
        <v>-7.2814919529523081</v>
      </c>
      <c r="AN410" s="344">
        <v>-4.4926659641827769</v>
      </c>
      <c r="AO410" s="344">
        <v>-7.2814919529523081</v>
      </c>
      <c r="AP410" s="344">
        <v>-4.4926659641827769</v>
      </c>
      <c r="AQ410" s="344">
        <v>-8.1122872410382456</v>
      </c>
      <c r="AR410" s="344">
        <v>-4.4926659641827769</v>
      </c>
      <c r="AS410" s="344">
        <v>-11.747072694959989</v>
      </c>
      <c r="AT410" s="344">
        <v>-16.785936830702177</v>
      </c>
      <c r="AU410" s="344">
        <v>-11.875093935194364</v>
      </c>
      <c r="AV410" s="344">
        <v>-16.641184328260771</v>
      </c>
      <c r="AW410" s="344">
        <v>-38.925852297010771</v>
      </c>
      <c r="AX410" s="344">
        <v>-39.111761568251005</v>
      </c>
      <c r="AY410" s="344">
        <v>-12.875605104627958</v>
      </c>
      <c r="AZ410" s="344">
        <v>-18.501631258192411</v>
      </c>
      <c r="BA410" s="344">
        <v>-30.592857501123632</v>
      </c>
      <c r="BB410" s="344">
        <v>-32.212898394678319</v>
      </c>
      <c r="BC410" s="344">
        <v>-34.456789267643771</v>
      </c>
      <c r="BD410" s="344">
        <v>-47.887319815739474</v>
      </c>
      <c r="BE410" s="344">
        <v>-22.241781485661349</v>
      </c>
      <c r="BF410" s="344">
        <v>-39.457922232731661</v>
      </c>
      <c r="BG410" s="344">
        <v>-15.693948996647677</v>
      </c>
      <c r="BH410" s="344">
        <v>-15.34874941168674</v>
      </c>
      <c r="BI410" s="344">
        <v>-10.566553366764865</v>
      </c>
      <c r="BJ410" s="344">
        <v>-14.070722830876193</v>
      </c>
      <c r="BK410" s="344">
        <v>-49.55340534680041</v>
      </c>
      <c r="BL410" s="344">
        <v>-38.919742169310176</v>
      </c>
      <c r="BM410" s="344">
        <v>-23.30737263195666</v>
      </c>
      <c r="BN410" s="344">
        <v>-15.649818005491817</v>
      </c>
      <c r="BO410" s="344">
        <v>-21.165687146116817</v>
      </c>
      <c r="BP410" s="344">
        <v>-19.879783215452754</v>
      </c>
      <c r="BQ410" s="344">
        <v>-46.976905407835567</v>
      </c>
      <c r="BR410" s="344">
        <v>-36.85097843640002</v>
      </c>
      <c r="BS410" s="344">
        <v>-105.94647020405962</v>
      </c>
      <c r="BT410" s="344">
        <v>-79.75546258992388</v>
      </c>
      <c r="BU410" s="344">
        <v>-105.55450052327349</v>
      </c>
      <c r="BV410" s="344">
        <v>-79.382495823566458</v>
      </c>
      <c r="BW410" s="344">
        <v>44.198763366933207</v>
      </c>
      <c r="BX410" s="344">
        <v>31.364178510358187</v>
      </c>
    </row>
    <row r="411" spans="1:76" x14ac:dyDescent="0.35">
      <c r="A411" s="263"/>
      <c r="B411" s="311">
        <v>51653</v>
      </c>
      <c r="C411" s="344">
        <v>-38.321320475434376</v>
      </c>
      <c r="D411" s="344">
        <v>-52.790615977143361</v>
      </c>
      <c r="E411" s="344">
        <v>-37.57412556109729</v>
      </c>
      <c r="F411" s="344">
        <v>-50.422487530091431</v>
      </c>
      <c r="G411" s="344">
        <v>-37.298376354554321</v>
      </c>
      <c r="H411" s="344">
        <v>-53.628343853333618</v>
      </c>
      <c r="I411" s="344">
        <v>-33.632917675355102</v>
      </c>
      <c r="J411" s="344">
        <v>-50.562410625794556</v>
      </c>
      <c r="K411" s="344">
        <v>-29.825811657288696</v>
      </c>
      <c r="L411" s="344">
        <v>-46.731359752991821</v>
      </c>
      <c r="M411" s="344">
        <v>-29.825811657288696</v>
      </c>
      <c r="N411" s="344">
        <v>-46.731359752991821</v>
      </c>
      <c r="O411" s="344">
        <v>-72.710664941820241</v>
      </c>
      <c r="P411" s="344">
        <v>-89.44972808068286</v>
      </c>
      <c r="Q411" s="344">
        <v>-9.1838117973176594</v>
      </c>
      <c r="R411" s="344">
        <v>-26.1987997428743</v>
      </c>
      <c r="S411" s="344">
        <v>-2.1784101859895344</v>
      </c>
      <c r="T411" s="344">
        <v>-16.649632109817659</v>
      </c>
      <c r="U411" s="344">
        <v>-3.6044508354035898</v>
      </c>
      <c r="V411" s="344">
        <v>-20.992691649612574</v>
      </c>
      <c r="W411" s="344">
        <v>0.73878036576828521</v>
      </c>
      <c r="X411" s="344">
        <v>-16.339649810012965</v>
      </c>
      <c r="Y411" s="344">
        <v>2.2447770698698477</v>
      </c>
      <c r="Z411" s="344">
        <v>-15.188419951614527</v>
      </c>
      <c r="AA411" s="344">
        <v>-10.930072924707616</v>
      </c>
      <c r="AB411" s="344">
        <v>-26.60343565664121</v>
      </c>
      <c r="AC411" s="344">
        <v>-5.181835314844335</v>
      </c>
      <c r="AD411" s="344">
        <v>-18.762684008691991</v>
      </c>
      <c r="AE411" s="344">
        <v>-14.255748889063085</v>
      </c>
      <c r="AF411" s="344">
        <v>-26.814762255762304</v>
      </c>
      <c r="AG411" s="344">
        <v>-8.1992074461919984</v>
      </c>
      <c r="AH411" s="344">
        <v>-22.332355639551373</v>
      </c>
      <c r="AI411" s="344">
        <v>7.0636608983789984E-2</v>
      </c>
      <c r="AJ411" s="344">
        <v>-14.661266467188085</v>
      </c>
      <c r="AK411" s="344">
        <v>-3.3454567967023081</v>
      </c>
      <c r="AL411" s="344">
        <v>3.7751791896265416</v>
      </c>
      <c r="AM411" s="344">
        <v>-3.3454567967023081</v>
      </c>
      <c r="AN411" s="344">
        <v>3.7751791896265416</v>
      </c>
      <c r="AO411" s="344">
        <v>-3.3454567967023081</v>
      </c>
      <c r="AP411" s="344">
        <v>3.7751791896265416</v>
      </c>
      <c r="AQ411" s="344">
        <v>-7.8773629246319956</v>
      </c>
      <c r="AR411" s="344">
        <v>0.38022832292732289</v>
      </c>
      <c r="AS411" s="344">
        <v>2.7539572733017295</v>
      </c>
      <c r="AT411" s="344">
        <v>-9.878382204237333</v>
      </c>
      <c r="AU411" s="344">
        <v>2.7770590799423545</v>
      </c>
      <c r="AV411" s="344">
        <v>-9.6890282613662393</v>
      </c>
      <c r="AW411" s="344">
        <v>-15.861933229627958</v>
      </c>
      <c r="AX411" s="344">
        <v>-38.257746217909208</v>
      </c>
      <c r="AY411" s="344">
        <v>2.1906943338486045</v>
      </c>
      <c r="AZ411" s="344">
        <v>-11.695116518202177</v>
      </c>
      <c r="BA411" s="344">
        <v>-17.94279112539121</v>
      </c>
      <c r="BB411" s="344">
        <v>-26.212185046289648</v>
      </c>
      <c r="BC411" s="344">
        <v>-12.321512473210177</v>
      </c>
      <c r="BD411" s="344">
        <v>-35.754762900456271</v>
      </c>
      <c r="BE411" s="344">
        <v>-9.5698645239914271</v>
      </c>
      <c r="BF411" s="344">
        <v>-22.717687857731661</v>
      </c>
      <c r="BG411" s="344">
        <v>-5.4527914649093958</v>
      </c>
      <c r="BH411" s="344">
        <v>-8.8929159766281458</v>
      </c>
      <c r="BI411" s="344">
        <v>0.75340818108669794</v>
      </c>
      <c r="BJ411" s="344">
        <v>-7.7136023169601771</v>
      </c>
      <c r="BK411" s="344">
        <v>-65.181353630949587</v>
      </c>
      <c r="BL411" s="344">
        <v>-63.469826283384883</v>
      </c>
      <c r="BM411" s="344">
        <v>-20.760695996214473</v>
      </c>
      <c r="BN411" s="344">
        <v>-16.905364575316035</v>
      </c>
      <c r="BO411" s="344">
        <v>-25.943152966429317</v>
      </c>
      <c r="BP411" s="344">
        <v>-25.457568707396113</v>
      </c>
      <c r="BQ411" s="344">
        <v>-57.85900837414416</v>
      </c>
      <c r="BR411" s="344">
        <v>-58.041898312498653</v>
      </c>
      <c r="BS411" s="344">
        <v>-110.29890817708208</v>
      </c>
      <c r="BT411" s="344">
        <v>-98.971218052570364</v>
      </c>
      <c r="BU411" s="344">
        <v>-108.6467341811104</v>
      </c>
      <c r="BV411" s="344">
        <v>-98.271198216144583</v>
      </c>
      <c r="BW411" s="344">
        <v>43.759194436803199</v>
      </c>
      <c r="BX411" s="344">
        <v>32.664979184483855</v>
      </c>
    </row>
    <row r="412" spans="1:76" x14ac:dyDescent="0.35">
      <c r="A412" s="263"/>
      <c r="B412" s="311">
        <v>51683</v>
      </c>
      <c r="C412" s="344">
        <v>-28.527939738129689</v>
      </c>
      <c r="D412" s="344">
        <v>-31.143158854340626</v>
      </c>
      <c r="E412" s="344">
        <v>-24.184690746644165</v>
      </c>
      <c r="F412" s="344">
        <v>-29.669187816956665</v>
      </c>
      <c r="G412" s="344">
        <v>-23.481825146058227</v>
      </c>
      <c r="H412" s="344">
        <v>-31.132437023499634</v>
      </c>
      <c r="I412" s="344">
        <v>-19.760053905823852</v>
      </c>
      <c r="J412" s="344">
        <v>-29.279455456116821</v>
      </c>
      <c r="K412" s="344">
        <v>-15.929006847718384</v>
      </c>
      <c r="L412" s="344">
        <v>-25.448408398011352</v>
      </c>
      <c r="M412" s="344">
        <v>-15.929006847718384</v>
      </c>
      <c r="N412" s="344">
        <v>-25.448408398011352</v>
      </c>
      <c r="O412" s="344">
        <v>-59.089723735185714</v>
      </c>
      <c r="P412" s="344">
        <v>-66.914427799249751</v>
      </c>
      <c r="Q412" s="344">
        <v>10.025805817428434</v>
      </c>
      <c r="R412" s="344">
        <v>-10.736950530227816</v>
      </c>
      <c r="S412" s="344">
        <v>19.669719086471403</v>
      </c>
      <c r="T412" s="344">
        <v>0.11426101762374685</v>
      </c>
      <c r="U412" s="344">
        <v>17.447581635299535</v>
      </c>
      <c r="V412" s="344">
        <v>-6.2504621879426523</v>
      </c>
      <c r="W412" s="344">
        <v>20.363559113326879</v>
      </c>
      <c r="X412" s="344">
        <v>-3.9770552055207773</v>
      </c>
      <c r="Y412" s="344">
        <v>22.124835358444066</v>
      </c>
      <c r="Z412" s="344">
        <v>0.95927749711594146</v>
      </c>
      <c r="AA412" s="344">
        <v>7.2074087647455087</v>
      </c>
      <c r="AB412" s="344">
        <v>-10.597133776758398</v>
      </c>
      <c r="AC412" s="344">
        <v>11.674548962499415</v>
      </c>
      <c r="AD412" s="344">
        <v>-3.9205666991216788</v>
      </c>
      <c r="AE412" s="344">
        <v>4.86348328867129</v>
      </c>
      <c r="AF412" s="344">
        <v>-11.016025683496679</v>
      </c>
      <c r="AG412" s="344">
        <v>11.477252819921283</v>
      </c>
      <c r="AH412" s="344">
        <v>-6.2473641844732484</v>
      </c>
      <c r="AI412" s="344">
        <v>10.929469921972071</v>
      </c>
      <c r="AJ412" s="344">
        <v>-7.1937829466802725</v>
      </c>
      <c r="AK412" s="344">
        <v>9.0483409688174419</v>
      </c>
      <c r="AL412" s="344">
        <v>6.4433844676083964</v>
      </c>
      <c r="AM412" s="344">
        <v>9.0483409688174419</v>
      </c>
      <c r="AN412" s="344">
        <v>6.4433844676083964</v>
      </c>
      <c r="AO412" s="344">
        <v>9.0483409688174419</v>
      </c>
      <c r="AP412" s="344">
        <v>6.4433844676083964</v>
      </c>
      <c r="AQ412" s="344">
        <v>9.0483409688174419</v>
      </c>
      <c r="AR412" s="344">
        <v>6.4433844676083964</v>
      </c>
      <c r="AS412" s="344">
        <v>20.565106870469698</v>
      </c>
      <c r="AT412" s="344">
        <v>5.738042356309542</v>
      </c>
      <c r="AU412" s="344">
        <v>20.528974057969698</v>
      </c>
      <c r="AV412" s="344">
        <v>6.0542807596298545</v>
      </c>
      <c r="AW412" s="344">
        <v>-0.21023797816311429</v>
      </c>
      <c r="AX412" s="344">
        <v>-4.643366335096708</v>
      </c>
      <c r="AY412" s="344">
        <v>20.653714658555636</v>
      </c>
      <c r="AZ412" s="344">
        <v>3.1349387186142295</v>
      </c>
      <c r="BA412" s="344">
        <v>1.2230871705072275</v>
      </c>
      <c r="BB412" s="344">
        <v>-9.5421639891607413</v>
      </c>
      <c r="BC412" s="344">
        <v>9.6167123192702917</v>
      </c>
      <c r="BD412" s="344">
        <v>8.6248146907010437E-2</v>
      </c>
      <c r="BE412" s="344">
        <v>13.591222512141385</v>
      </c>
      <c r="BF412" s="344">
        <v>-2.0044806128586146</v>
      </c>
      <c r="BG412" s="344">
        <v>14.396634804621854</v>
      </c>
      <c r="BH412" s="344">
        <v>3.5811898583327917</v>
      </c>
      <c r="BI412" s="344">
        <v>17.363134133235135</v>
      </c>
      <c r="BJ412" s="344">
        <v>4.6057031029616979</v>
      </c>
      <c r="BK412" s="344">
        <v>-26.144431652952754</v>
      </c>
      <c r="BL412" s="344">
        <v>-15.324290814329707</v>
      </c>
      <c r="BM412" s="344">
        <v>10.356563983033574</v>
      </c>
      <c r="BN412" s="344">
        <v>4.6696743345960741</v>
      </c>
      <c r="BO412" s="344">
        <v>16.053959307740605</v>
      </c>
      <c r="BP412" s="344">
        <v>2.6468853331312303</v>
      </c>
      <c r="BQ412" s="344">
        <v>-17.801909985472285</v>
      </c>
      <c r="BR412" s="344">
        <v>-11.888835492064082</v>
      </c>
      <c r="BS412" s="344">
        <v>-84.798660221759818</v>
      </c>
      <c r="BT412" s="344">
        <v>-52.837886753742239</v>
      </c>
      <c r="BU412" s="344">
        <v>-72.194316807453177</v>
      </c>
      <c r="BV412" s="344">
        <v>-51.087261143390677</v>
      </c>
      <c r="BW412" s="344">
        <v>56.079833445073461</v>
      </c>
      <c r="BX412" s="344">
        <v>39.955867722936006</v>
      </c>
    </row>
    <row r="413" spans="1:76" x14ac:dyDescent="0.35">
      <c r="A413" s="263"/>
      <c r="B413" s="311">
        <v>51714</v>
      </c>
      <c r="C413" s="344">
        <v>-24.523301066254689</v>
      </c>
      <c r="D413" s="344">
        <v>-31.766152323578908</v>
      </c>
      <c r="E413" s="344">
        <v>-20.154409679749634</v>
      </c>
      <c r="F413" s="344">
        <v>-28.211355480530884</v>
      </c>
      <c r="G413" s="344">
        <v>-22.458608898499634</v>
      </c>
      <c r="H413" s="344">
        <v>-33.458608898499634</v>
      </c>
      <c r="I413" s="344">
        <v>-19.34103229937854</v>
      </c>
      <c r="J413" s="344">
        <v>-30.77639606890979</v>
      </c>
      <c r="K413" s="344">
        <v>-15.509985241273071</v>
      </c>
      <c r="L413" s="344">
        <v>-26.945349010804321</v>
      </c>
      <c r="M413" s="344">
        <v>-15.509985241273071</v>
      </c>
      <c r="N413" s="344">
        <v>-26.945349010804321</v>
      </c>
      <c r="O413" s="344">
        <v>-55.022343574068159</v>
      </c>
      <c r="P413" s="344">
        <v>-67.393341637956709</v>
      </c>
      <c r="Q413" s="344">
        <v>1.8037828071745281</v>
      </c>
      <c r="R413" s="344">
        <v>-15.124218596634066</v>
      </c>
      <c r="S413" s="344">
        <v>16.439425812545622</v>
      </c>
      <c r="T413" s="344">
        <v>-3.2797972099153156</v>
      </c>
      <c r="U413" s="344">
        <v>11.337855683151098</v>
      </c>
      <c r="V413" s="344">
        <v>-9.7405134574739023</v>
      </c>
      <c r="W413" s="344">
        <v>20.519542084518285</v>
      </c>
      <c r="X413" s="344">
        <v>-4.1076170341340585</v>
      </c>
      <c r="Y413" s="344">
        <v>22.54722152787766</v>
      </c>
      <c r="Z413" s="344">
        <v>-0.78264297407546479</v>
      </c>
      <c r="AA413" s="344">
        <v>9.180347302343165</v>
      </c>
      <c r="AB413" s="344">
        <v>-9.7973214598638663</v>
      </c>
      <c r="AC413" s="344">
        <v>17.778659680272852</v>
      </c>
      <c r="AD413" s="344">
        <v>-1.060924670313085</v>
      </c>
      <c r="AE413" s="344">
        <v>8.2664907959955087</v>
      </c>
      <c r="AF413" s="344">
        <v>-9.5737573119146475</v>
      </c>
      <c r="AG413" s="344">
        <v>13.54516969003847</v>
      </c>
      <c r="AH413" s="344">
        <v>-4.5895120116216859</v>
      </c>
      <c r="AI413" s="344">
        <v>30.267902233983783</v>
      </c>
      <c r="AJ413" s="344">
        <v>4.1904409913080087</v>
      </c>
      <c r="AK413" s="344">
        <v>19.642088218628672</v>
      </c>
      <c r="AL413" s="344">
        <v>8.9263810097829719</v>
      </c>
      <c r="AM413" s="344">
        <v>19.642088218628672</v>
      </c>
      <c r="AN413" s="344">
        <v>8.9263810097829719</v>
      </c>
      <c r="AO413" s="344">
        <v>19.642088218628672</v>
      </c>
      <c r="AP413" s="344">
        <v>8.9263810097829719</v>
      </c>
      <c r="AQ413" s="344">
        <v>19.642088218628672</v>
      </c>
      <c r="AR413" s="344">
        <v>8.9263810097829719</v>
      </c>
      <c r="AS413" s="344">
        <v>21.153127195176729</v>
      </c>
      <c r="AT413" s="344">
        <v>4.9430823343368857</v>
      </c>
      <c r="AU413" s="344">
        <v>21.049230100450167</v>
      </c>
      <c r="AV413" s="344">
        <v>4.991368772325167</v>
      </c>
      <c r="AW413" s="344">
        <v>0.92596197300876071</v>
      </c>
      <c r="AX413" s="344">
        <v>-11.120035646620146</v>
      </c>
      <c r="AY413" s="344">
        <v>22.429532529649386</v>
      </c>
      <c r="AZ413" s="344">
        <v>3.1619086282821982</v>
      </c>
      <c r="BA413" s="344">
        <v>-0.55862059316464752</v>
      </c>
      <c r="BB413" s="344">
        <v>-12.09244932851621</v>
      </c>
      <c r="BC413" s="344">
        <v>3.3882653588210729</v>
      </c>
      <c r="BD413" s="344">
        <v>-13.311044943913302</v>
      </c>
      <c r="BE413" s="344">
        <v>7.0254495018874792</v>
      </c>
      <c r="BF413" s="344">
        <v>-12.411417258366427</v>
      </c>
      <c r="BG413" s="344">
        <v>14.561399208918729</v>
      </c>
      <c r="BH413" s="344">
        <v>4.6107690209304479</v>
      </c>
      <c r="BI413" s="344">
        <v>23.589353310481236</v>
      </c>
      <c r="BJ413" s="344">
        <v>8.0427148217116979</v>
      </c>
      <c r="BK413" s="344">
        <v>-2.5160098695054884</v>
      </c>
      <c r="BL413" s="344">
        <v>3.0008587218031053</v>
      </c>
      <c r="BM413" s="344">
        <v>3.2565960264906053</v>
      </c>
      <c r="BN413" s="344">
        <v>3.1530269957288866</v>
      </c>
      <c r="BO413" s="344">
        <v>3.8946041441663866</v>
      </c>
      <c r="BP413" s="344">
        <v>2.5966076231702928</v>
      </c>
      <c r="BQ413" s="344">
        <v>0.20636409289685531</v>
      </c>
      <c r="BR413" s="344">
        <v>4.7880062437757616</v>
      </c>
      <c r="BS413" s="344">
        <v>-64.118717137043021</v>
      </c>
      <c r="BT413" s="344">
        <v>-39.854984226886771</v>
      </c>
      <c r="BU413" s="344">
        <v>-50.817966404621146</v>
      </c>
      <c r="BV413" s="344">
        <v>-37.882991734210989</v>
      </c>
      <c r="BW413" s="344">
        <v>57.153975023198456</v>
      </c>
      <c r="BX413" s="344">
        <v>43.059022378606173</v>
      </c>
    </row>
    <row r="414" spans="1:76" x14ac:dyDescent="0.35">
      <c r="A414" s="263"/>
      <c r="B414" s="311">
        <v>51745</v>
      </c>
      <c r="C414" s="344">
        <v>-35.256897868012501</v>
      </c>
      <c r="D414" s="344">
        <v>-50.833920420502736</v>
      </c>
      <c r="E414" s="344">
        <v>-30.730085644105102</v>
      </c>
      <c r="F414" s="344">
        <v>-46.898878368714477</v>
      </c>
      <c r="G414" s="344">
        <v>-28.14938190875354</v>
      </c>
      <c r="H414" s="344">
        <v>-43.805933269837524</v>
      </c>
      <c r="I414" s="344">
        <v>-25.830686840394165</v>
      </c>
      <c r="J414" s="344">
        <v>-43.521398815491821</v>
      </c>
      <c r="K414" s="344">
        <v>-21.999639782288696</v>
      </c>
      <c r="L414" s="344">
        <v>-39.765623363831665</v>
      </c>
      <c r="M414" s="344">
        <v>-21.999639782288696</v>
      </c>
      <c r="N414" s="344">
        <v>-39.765623363831665</v>
      </c>
      <c r="O414" s="344">
        <v>-58.069963695345024</v>
      </c>
      <c r="P414" s="344">
        <v>-79.617467069673637</v>
      </c>
      <c r="Q414" s="344">
        <v>-5.6605879203645344</v>
      </c>
      <c r="R414" s="344">
        <v>-24.193066252884066</v>
      </c>
      <c r="S414" s="344">
        <v>1.1572068794401531</v>
      </c>
      <c r="T414" s="344">
        <v>-15.705708159622347</v>
      </c>
      <c r="U414" s="344">
        <v>-0.93788589399733979</v>
      </c>
      <c r="V414" s="344">
        <v>-19.757298125442652</v>
      </c>
      <c r="W414" s="344">
        <v>2.7668641670378165</v>
      </c>
      <c r="X414" s="344">
        <v>-16.114308013137965</v>
      </c>
      <c r="Y414" s="344">
        <v>4.1714357002409415</v>
      </c>
      <c r="Z414" s="344">
        <v>-15.592136992630152</v>
      </c>
      <c r="AA414" s="344">
        <v>-7.39597716054746</v>
      </c>
      <c r="AB414" s="344">
        <v>-23.277546069238866</v>
      </c>
      <c r="AC414" s="344">
        <v>0.87453065195253998</v>
      </c>
      <c r="AD414" s="344">
        <v>-15.341426989649023</v>
      </c>
      <c r="AE414" s="344">
        <v>-7.8335610838873038</v>
      </c>
      <c r="AF414" s="344">
        <v>-23.317554614160741</v>
      </c>
      <c r="AG414" s="344">
        <v>-5.4942437621099671</v>
      </c>
      <c r="AH414" s="344">
        <v>-21.797336718652936</v>
      </c>
      <c r="AI414" s="344">
        <v>24.485462048436908</v>
      </c>
      <c r="AJ414" s="344">
        <v>-7.4634362669927725</v>
      </c>
      <c r="AK414" s="344">
        <v>8.2255860695726426</v>
      </c>
      <c r="AL414" s="344">
        <v>4.6892874659930186</v>
      </c>
      <c r="AM414" s="344">
        <v>8.2255860695726426</v>
      </c>
      <c r="AN414" s="344">
        <v>4.6892874659930186</v>
      </c>
      <c r="AO414" s="344">
        <v>8.2255860695726426</v>
      </c>
      <c r="AP414" s="344">
        <v>4.6892874659930186</v>
      </c>
      <c r="AQ414" s="344">
        <v>7.5451432595140489</v>
      </c>
      <c r="AR414" s="344">
        <v>4.6892874659930186</v>
      </c>
      <c r="AS414" s="344">
        <v>5.062963010606417</v>
      </c>
      <c r="AT414" s="344">
        <v>-9.601648805799833</v>
      </c>
      <c r="AU414" s="344">
        <v>5.0827765482040732</v>
      </c>
      <c r="AV414" s="344">
        <v>-9.3527092916396768</v>
      </c>
      <c r="AW414" s="344">
        <v>-8.9773888570693643</v>
      </c>
      <c r="AX414" s="344">
        <v>-23.030966280165067</v>
      </c>
      <c r="AY414" s="344">
        <v>3.5137763040634482</v>
      </c>
      <c r="AZ414" s="344">
        <v>-12.135363100233427</v>
      </c>
      <c r="BA414" s="344">
        <v>-11.567104479883398</v>
      </c>
      <c r="BB414" s="344">
        <v>-23.04105772695371</v>
      </c>
      <c r="BC414" s="344">
        <v>1.1907250756179479</v>
      </c>
      <c r="BD414" s="344">
        <v>-15.49425722418674</v>
      </c>
      <c r="BE414" s="344">
        <v>9.9336755150710729</v>
      </c>
      <c r="BF414" s="344">
        <v>-6.3856756812179896</v>
      </c>
      <c r="BG414" s="344">
        <v>4.5968911522781042</v>
      </c>
      <c r="BH414" s="344">
        <v>-5.6773398047531458</v>
      </c>
      <c r="BI414" s="344">
        <v>6.4521233910476354</v>
      </c>
      <c r="BJ414" s="344">
        <v>-4.9787924414718958</v>
      </c>
      <c r="BK414" s="344">
        <v>13.708134112428105</v>
      </c>
      <c r="BL414" s="344">
        <v>-5.2039676331773634</v>
      </c>
      <c r="BM414" s="344">
        <v>7.2433208800062303</v>
      </c>
      <c r="BN414" s="344">
        <v>-3.0328937196031447</v>
      </c>
      <c r="BO414" s="344">
        <v>10.565998492310918</v>
      </c>
      <c r="BP414" s="344">
        <v>-3.9053531312242384</v>
      </c>
      <c r="BQ414" s="344">
        <v>16.180408892701543</v>
      </c>
      <c r="BR414" s="344">
        <v>-0.19425541393908219</v>
      </c>
      <c r="BS414" s="344">
        <v>-49.764522495929739</v>
      </c>
      <c r="BT414" s="344">
        <v>-48.693561497394583</v>
      </c>
      <c r="BU414" s="344">
        <v>-33.725101414386771</v>
      </c>
      <c r="BV414" s="344">
        <v>-46.233776035968802</v>
      </c>
      <c r="BW414" s="344">
        <v>48.414533260365815</v>
      </c>
      <c r="BX414" s="344">
        <v>35.263776064755774</v>
      </c>
    </row>
    <row r="415" spans="1:76" x14ac:dyDescent="0.35">
      <c r="A415" s="263"/>
      <c r="B415" s="311">
        <v>51775</v>
      </c>
      <c r="C415" s="344">
        <v>-38.121437968110158</v>
      </c>
      <c r="D415" s="344">
        <v>-51.972943247651173</v>
      </c>
      <c r="E415" s="344">
        <v>-33.514730724671509</v>
      </c>
      <c r="F415" s="344">
        <v>-47.837732586243774</v>
      </c>
      <c r="G415" s="344">
        <v>-42.386232647278931</v>
      </c>
      <c r="H415" s="344">
        <v>-51.813802990296509</v>
      </c>
      <c r="I415" s="344">
        <v>-38.618551525452759</v>
      </c>
      <c r="J415" s="344">
        <v>-51.024336132386352</v>
      </c>
      <c r="K415" s="344">
        <v>-34.852239879944946</v>
      </c>
      <c r="L415" s="344">
        <v>-47.463026317933227</v>
      </c>
      <c r="M415" s="344">
        <v>-34.852239879944946</v>
      </c>
      <c r="N415" s="344">
        <v>-47.463026317933227</v>
      </c>
      <c r="O415" s="344">
        <v>-67.779283245302295</v>
      </c>
      <c r="P415" s="344">
        <v>-81.476391548280816</v>
      </c>
      <c r="Q415" s="344">
        <v>-14.981312407669222</v>
      </c>
      <c r="R415" s="344">
        <v>-27.002281798538363</v>
      </c>
      <c r="S415" s="344">
        <v>-12.056385649856722</v>
      </c>
      <c r="T415" s="344">
        <v>-21.293064727005159</v>
      </c>
      <c r="U415" s="344">
        <v>-13.317204131302027</v>
      </c>
      <c r="V415" s="344">
        <v>-24.612763060745387</v>
      </c>
      <c r="W415" s="344">
        <v>-9.5492979423371835</v>
      </c>
      <c r="X415" s="344">
        <v>-20.278641356643824</v>
      </c>
      <c r="Y415" s="344">
        <v>-8.5327040092317148</v>
      </c>
      <c r="Z415" s="344">
        <v>-22.244461669143824</v>
      </c>
      <c r="AA415" s="344">
        <v>-22.006076953027929</v>
      </c>
      <c r="AB415" s="344">
        <v>-31.567535540674413</v>
      </c>
      <c r="AC415" s="344">
        <v>-13.70023741445371</v>
      </c>
      <c r="AD415" s="344">
        <v>-24.434627673242773</v>
      </c>
      <c r="AE415" s="344">
        <v>-22.555362841699804</v>
      </c>
      <c r="AF415" s="344">
        <v>-31.617649218652929</v>
      </c>
      <c r="AG415" s="344">
        <v>-18.988056323145123</v>
      </c>
      <c r="AH415" s="344">
        <v>-27.93737425527403</v>
      </c>
      <c r="AI415" s="344">
        <v>11.872135022069727</v>
      </c>
      <c r="AJ415" s="344">
        <v>-17.185985705469335</v>
      </c>
      <c r="AK415" s="344">
        <v>2.2708762111101919</v>
      </c>
      <c r="AL415" s="344">
        <v>-3.1059929905499644</v>
      </c>
      <c r="AM415" s="344">
        <v>2.2708762111101919</v>
      </c>
      <c r="AN415" s="344">
        <v>-3.1059929905499644</v>
      </c>
      <c r="AO415" s="344">
        <v>2.2708762111101919</v>
      </c>
      <c r="AP415" s="344">
        <v>-3.1059929905499644</v>
      </c>
      <c r="AQ415" s="344">
        <v>2.2708762111101919</v>
      </c>
      <c r="AR415" s="344">
        <v>-3.1059929905499644</v>
      </c>
      <c r="AS415" s="344">
        <v>-7.016901491346708</v>
      </c>
      <c r="AT415" s="344">
        <v>-15.780817506971708</v>
      </c>
      <c r="AU415" s="344">
        <v>-7.0297951681045205</v>
      </c>
      <c r="AV415" s="344">
        <v>-15.611948488417021</v>
      </c>
      <c r="AW415" s="344">
        <v>-15.984934328260771</v>
      </c>
      <c r="AX415" s="344">
        <v>-38.822260378065458</v>
      </c>
      <c r="AY415" s="344">
        <v>-8.329035280409208</v>
      </c>
      <c r="AZ415" s="344">
        <v>-16.557039735975614</v>
      </c>
      <c r="BA415" s="344">
        <v>-24.763660571191991</v>
      </c>
      <c r="BB415" s="344">
        <v>-29.983802935693944</v>
      </c>
      <c r="BC415" s="344">
        <v>-18.351877463444552</v>
      </c>
      <c r="BD415" s="344">
        <v>-41.843797934635958</v>
      </c>
      <c r="BE415" s="344">
        <v>-13.404592764958224</v>
      </c>
      <c r="BF415" s="344">
        <v>-28.066995871647677</v>
      </c>
      <c r="BG415" s="344">
        <v>-9.3849127417648646</v>
      </c>
      <c r="BH415" s="344">
        <v>-12.755480063542208</v>
      </c>
      <c r="BI415" s="344">
        <v>-5.8790457373703333</v>
      </c>
      <c r="BJ415" s="344">
        <v>-10.72649599371799</v>
      </c>
      <c r="BK415" s="344">
        <v>2.9714245177015428</v>
      </c>
      <c r="BL415" s="344">
        <v>-2.1669421815172072</v>
      </c>
      <c r="BM415" s="344">
        <v>-8.1421085023179884</v>
      </c>
      <c r="BN415" s="344">
        <v>-7.1963229798570509</v>
      </c>
      <c r="BO415" s="344">
        <v>-1.7713275574937697</v>
      </c>
      <c r="BP415" s="344">
        <v>-5.8659320496812697</v>
      </c>
      <c r="BQ415" s="344">
        <v>4.8761562681898241</v>
      </c>
      <c r="BR415" s="344">
        <v>-0.37306553356798844</v>
      </c>
      <c r="BS415" s="344">
        <v>-66.056468907062552</v>
      </c>
      <c r="BT415" s="344">
        <v>-40.885326328937552</v>
      </c>
      <c r="BU415" s="344">
        <v>-47.935260716144583</v>
      </c>
      <c r="BV415" s="344">
        <v>-38.373485508625052</v>
      </c>
      <c r="BW415" s="344">
        <v>54.606278410329196</v>
      </c>
      <c r="BX415" s="344">
        <v>38.647607250676487</v>
      </c>
    </row>
    <row r="416" spans="1:76" x14ac:dyDescent="0.35">
      <c r="A416" s="263"/>
      <c r="B416" s="311">
        <v>51806</v>
      </c>
      <c r="C416" s="344">
        <v>-37.141694010590626</v>
      </c>
      <c r="D416" s="344">
        <v>-46.805512369965626</v>
      </c>
      <c r="E416" s="344">
        <v>-32.432203564026977</v>
      </c>
      <c r="F416" s="344">
        <v>-41.840067180970337</v>
      </c>
      <c r="G416" s="344">
        <v>-41.317068371155884</v>
      </c>
      <c r="H416" s="344">
        <v>-50.349901470521118</v>
      </c>
      <c r="I416" s="344">
        <v>-37.307432445862915</v>
      </c>
      <c r="J416" s="344">
        <v>-47.090475353577759</v>
      </c>
      <c r="K416" s="344">
        <v>-33.512258800843384</v>
      </c>
      <c r="L416" s="344">
        <v>-43.465818676331665</v>
      </c>
      <c r="M416" s="344">
        <v>-33.512258800843384</v>
      </c>
      <c r="N416" s="344">
        <v>-43.465818676331665</v>
      </c>
      <c r="O416" s="344">
        <v>-63.386359400835133</v>
      </c>
      <c r="P416" s="344">
        <v>-76.938528290681944</v>
      </c>
      <c r="Q416" s="344">
        <v>-9.3288923637239094</v>
      </c>
      <c r="R416" s="344">
        <v>-22.401909484085238</v>
      </c>
      <c r="S416" s="344">
        <v>-8.2974439994660969</v>
      </c>
      <c r="T416" s="344">
        <v>-16.987667693313753</v>
      </c>
      <c r="U416" s="344">
        <v>-7.862331999954371</v>
      </c>
      <c r="V416" s="344">
        <v>-19.835247649368434</v>
      </c>
      <c r="W416" s="344">
        <v>-5.6363645927278085</v>
      </c>
      <c r="X416" s="344">
        <v>-16.48500503462234</v>
      </c>
      <c r="Y416" s="344">
        <v>-5.9078565971223398</v>
      </c>
      <c r="Z416" s="344">
        <v>-18.228993071731715</v>
      </c>
      <c r="AA416" s="344">
        <v>-20.219234606836523</v>
      </c>
      <c r="AB416" s="344">
        <v>-28.288662097070898</v>
      </c>
      <c r="AC416" s="344">
        <v>-16.453876635645116</v>
      </c>
      <c r="AD416" s="344">
        <v>-23.272777697656835</v>
      </c>
      <c r="AE416" s="344">
        <v>-20.950451037500585</v>
      </c>
      <c r="AF416" s="344">
        <v>-28.316379687402929</v>
      </c>
      <c r="AG416" s="344">
        <v>-16.74248900136778</v>
      </c>
      <c r="AH416" s="344">
        <v>-24.03326048574278</v>
      </c>
      <c r="AI416" s="344">
        <v>-14.749294421289648</v>
      </c>
      <c r="AJ416" s="344">
        <v>-25.711490771387304</v>
      </c>
      <c r="AK416" s="344">
        <v>2.1221335353289419</v>
      </c>
      <c r="AL416" s="344">
        <v>-18.151803690012855</v>
      </c>
      <c r="AM416" s="344">
        <v>2.1221335353289419</v>
      </c>
      <c r="AN416" s="344">
        <v>-18.151803690012855</v>
      </c>
      <c r="AO416" s="344">
        <v>2.1221335353289419</v>
      </c>
      <c r="AP416" s="344">
        <v>-18.151803690012855</v>
      </c>
      <c r="AQ416" s="344">
        <v>2.1221335353289419</v>
      </c>
      <c r="AR416" s="344">
        <v>-18.151803690012855</v>
      </c>
      <c r="AS416" s="344">
        <v>-5.2556633932021768</v>
      </c>
      <c r="AT416" s="344">
        <v>-12.806108949842802</v>
      </c>
      <c r="AU416" s="344">
        <v>-5.302637575331083</v>
      </c>
      <c r="AV416" s="344">
        <v>-12.672800539198271</v>
      </c>
      <c r="AW416" s="344">
        <v>-19.862116335096708</v>
      </c>
      <c r="AX416" s="344">
        <v>-30.187151430311552</v>
      </c>
      <c r="AY416" s="344">
        <v>-5.6438088399795205</v>
      </c>
      <c r="AZ416" s="344">
        <v>-14.103250978651396</v>
      </c>
      <c r="BA416" s="344">
        <v>-24.57090391835996</v>
      </c>
      <c r="BB416" s="344">
        <v>-28.165962359522069</v>
      </c>
      <c r="BC416" s="344">
        <v>-18.758413565739474</v>
      </c>
      <c r="BD416" s="344">
        <v>-36.050195944889865</v>
      </c>
      <c r="BE416" s="344">
        <v>-15.60686708746799</v>
      </c>
      <c r="BF416" s="344">
        <v>-26.786226523503146</v>
      </c>
      <c r="BG416" s="344">
        <v>-11.552896750553927</v>
      </c>
      <c r="BH416" s="344">
        <v>-11.814005148991427</v>
      </c>
      <c r="BI416" s="344">
        <v>-7.8913595801437708</v>
      </c>
      <c r="BJ416" s="344">
        <v>-10.15783144293674</v>
      </c>
      <c r="BK416" s="344">
        <v>2.2706264830335741</v>
      </c>
      <c r="BL416" s="344">
        <v>-4.1079211854234572</v>
      </c>
      <c r="BM416" s="344">
        <v>-14.020923199583613</v>
      </c>
      <c r="BN416" s="344">
        <v>-12.025596203734004</v>
      </c>
      <c r="BO416" s="344">
        <v>3.7693828917249803</v>
      </c>
      <c r="BP416" s="344">
        <v>-6.6975894593492384</v>
      </c>
      <c r="BQ416" s="344">
        <v>4.7561382628187303</v>
      </c>
      <c r="BR416" s="344">
        <v>-2.4314761780992384</v>
      </c>
      <c r="BS416" s="344">
        <v>-62.400157871906302</v>
      </c>
      <c r="BT416" s="344">
        <v>-47.730487766925833</v>
      </c>
      <c r="BU416" s="344">
        <v>-48.455226841632864</v>
      </c>
      <c r="BV416" s="344">
        <v>-45.626193943683646</v>
      </c>
      <c r="BW416" s="344">
        <v>64.656061239903778</v>
      </c>
      <c r="BX416" s="344">
        <v>45.993102725148532</v>
      </c>
    </row>
    <row r="417" spans="1:76" x14ac:dyDescent="0.35">
      <c r="A417" s="263"/>
      <c r="B417" s="311">
        <v>51836</v>
      </c>
      <c r="C417" s="344">
        <v>-27.451508463715626</v>
      </c>
      <c r="D417" s="344">
        <v>-40.727089823578908</v>
      </c>
      <c r="E417" s="344">
        <v>-22.452833446839477</v>
      </c>
      <c r="F417" s="344">
        <v>-35.728414806702759</v>
      </c>
      <c r="G417" s="344">
        <v>-27.828367504456665</v>
      </c>
      <c r="H417" s="344">
        <v>-38.960066112855102</v>
      </c>
      <c r="I417" s="344">
        <v>-23.282484325745727</v>
      </c>
      <c r="J417" s="344">
        <v>-36.994531902650024</v>
      </c>
      <c r="K417" s="344">
        <v>-19.498419079163696</v>
      </c>
      <c r="L417" s="344">
        <v>-33.630247387269165</v>
      </c>
      <c r="M417" s="344">
        <v>-19.498419079163696</v>
      </c>
      <c r="N417" s="344">
        <v>-33.630247387269165</v>
      </c>
      <c r="O417" s="344">
        <v>-60.747732139940354</v>
      </c>
      <c r="P417" s="344">
        <v>-70.780272042741871</v>
      </c>
      <c r="Q417" s="344">
        <v>-5.8154188529817219</v>
      </c>
      <c r="R417" s="344">
        <v>-15.418820037063753</v>
      </c>
      <c r="S417" s="344">
        <v>-3.7176557914582844</v>
      </c>
      <c r="T417" s="344">
        <v>-10.309307707962191</v>
      </c>
      <c r="U417" s="344">
        <v>-4.4724623100129648</v>
      </c>
      <c r="V417" s="344">
        <v>-13.155087126907496</v>
      </c>
      <c r="W417" s="344">
        <v>-4.6777769462434335</v>
      </c>
      <c r="X417" s="344">
        <v>-12.165783538040309</v>
      </c>
      <c r="Y417" s="344">
        <v>-3.362148894485621</v>
      </c>
      <c r="Z417" s="344">
        <v>-13.169529570755152</v>
      </c>
      <c r="AA417" s="344">
        <v>-18.710666796777929</v>
      </c>
      <c r="AB417" s="344">
        <v>-24.288593432520116</v>
      </c>
      <c r="AC417" s="344">
        <v>-17.16709532460996</v>
      </c>
      <c r="AD417" s="344">
        <v>-22.553585192774023</v>
      </c>
      <c r="AE417" s="344">
        <v>-20.069980761621679</v>
      </c>
      <c r="AF417" s="344">
        <v>-24.560932299707616</v>
      </c>
      <c r="AG417" s="344">
        <v>-17.500888964746686</v>
      </c>
      <c r="AH417" s="344">
        <v>-22.67968382558653</v>
      </c>
      <c r="AI417" s="344">
        <v>-21.782238146875585</v>
      </c>
      <c r="AJ417" s="344">
        <v>-26.785389086816991</v>
      </c>
      <c r="AK417" s="344">
        <v>1.4185736598406606</v>
      </c>
      <c r="AL417" s="344">
        <v>0.99816350359067485</v>
      </c>
      <c r="AM417" s="344">
        <v>1.4185736598406606</v>
      </c>
      <c r="AN417" s="344">
        <v>0.99816350359067485</v>
      </c>
      <c r="AO417" s="344">
        <v>1.4185736598406606</v>
      </c>
      <c r="AP417" s="344">
        <v>0.99816350359067485</v>
      </c>
      <c r="AQ417" s="344">
        <v>1.4185736598406606</v>
      </c>
      <c r="AR417" s="344">
        <v>0.99816350359067485</v>
      </c>
      <c r="AS417" s="344">
        <v>-3.1163735372451455</v>
      </c>
      <c r="AT417" s="344">
        <v>-7.9596428853896768</v>
      </c>
      <c r="AU417" s="344">
        <v>-2.9298424703506143</v>
      </c>
      <c r="AV417" s="344">
        <v>-7.9156899434951455</v>
      </c>
      <c r="AW417" s="344">
        <v>-13.244745729627958</v>
      </c>
      <c r="AX417" s="344">
        <v>-13.529818056288114</v>
      </c>
      <c r="AY417" s="344">
        <v>-4.0104699117568643</v>
      </c>
      <c r="AZ417" s="344">
        <v>-9.9650902730849893</v>
      </c>
      <c r="BA417" s="344">
        <v>-19.501598498438085</v>
      </c>
      <c r="BB417" s="344">
        <v>-21.219028613184179</v>
      </c>
      <c r="BC417" s="344">
        <v>-8.6068899756515833</v>
      </c>
      <c r="BD417" s="344">
        <v>-14.099493277653536</v>
      </c>
      <c r="BE417" s="344">
        <v>-2.3645804053390833</v>
      </c>
      <c r="BF417" s="344">
        <v>-9.6292669898117396</v>
      </c>
      <c r="BG417" s="344">
        <v>-8.6319677954758021</v>
      </c>
      <c r="BH417" s="344">
        <v>-7.3308279639328333</v>
      </c>
      <c r="BI417" s="344">
        <v>-8.3894827490890833</v>
      </c>
      <c r="BJ417" s="344">
        <v>-8.3504583960617396</v>
      </c>
      <c r="BK417" s="344">
        <v>11.68167537219373</v>
      </c>
      <c r="BL417" s="344">
        <v>1.9215664244398241</v>
      </c>
      <c r="BM417" s="344">
        <v>-8.8483005189195509</v>
      </c>
      <c r="BN417" s="344">
        <v>-7.8130069398179884</v>
      </c>
      <c r="BO417" s="344">
        <v>4.7027706480726366</v>
      </c>
      <c r="BP417" s="344">
        <v>7.9807696412480311E-2</v>
      </c>
      <c r="BQ417" s="344">
        <v>15.678646502564824</v>
      </c>
      <c r="BR417" s="344">
        <v>3.7814525938734178</v>
      </c>
      <c r="BS417" s="344">
        <v>-51.952434483234427</v>
      </c>
      <c r="BT417" s="344">
        <v>-42.260280552570364</v>
      </c>
      <c r="BU417" s="344">
        <v>-39.118045750324271</v>
      </c>
      <c r="BV417" s="344">
        <v>-39.348178806964896</v>
      </c>
      <c r="BW417" s="344">
        <v>74.7184403352407</v>
      </c>
      <c r="BX417" s="344">
        <v>53.732680132878642</v>
      </c>
    </row>
    <row r="418" spans="1:76" x14ac:dyDescent="0.35">
      <c r="A418" s="263"/>
      <c r="B418" s="311">
        <v>51867</v>
      </c>
      <c r="C418" s="344">
        <v>-9.062829210116</v>
      </c>
      <c r="D418" s="344">
        <v>-31.415215684725375</v>
      </c>
      <c r="E418" s="344">
        <v>-3.9531330604431716</v>
      </c>
      <c r="F418" s="344">
        <v>-26.305519535052547</v>
      </c>
      <c r="G418" s="344">
        <v>-14.886726810443172</v>
      </c>
      <c r="H418" s="344">
        <v>-29.023300601947078</v>
      </c>
      <c r="I418" s="344">
        <v>-11.905281497943172</v>
      </c>
      <c r="J418" s="344">
        <v>-28.25585980604864</v>
      </c>
      <c r="K418" s="344">
        <v>-7.9891514320252028</v>
      </c>
      <c r="L418" s="344">
        <v>-24.561272098529109</v>
      </c>
      <c r="M418" s="344">
        <v>-7.9891514320252028</v>
      </c>
      <c r="N418" s="344">
        <v>-24.561272098529109</v>
      </c>
      <c r="O418" s="344">
        <v>-44.345326113268953</v>
      </c>
      <c r="P418" s="344">
        <v>-60.400863265734785</v>
      </c>
      <c r="Q418" s="344">
        <v>-0.47862545253327937</v>
      </c>
      <c r="R418" s="344">
        <v>-14.064120447650467</v>
      </c>
      <c r="S418" s="344">
        <v>6.8634842276425019</v>
      </c>
      <c r="T418" s="344">
        <v>-4.9224349618106231</v>
      </c>
      <c r="U418" s="344">
        <v>3.9347351431698527</v>
      </c>
      <c r="V418" s="344">
        <v>-9.821177637591866</v>
      </c>
      <c r="W418" s="344">
        <v>7.4626739859432902</v>
      </c>
      <c r="X418" s="344">
        <v>-6.8970901131778035</v>
      </c>
      <c r="Y418" s="344">
        <v>8.9439361929745402</v>
      </c>
      <c r="Z418" s="344">
        <v>-8.4349853158145223</v>
      </c>
      <c r="AA418" s="344">
        <v>-6.4451944693621996</v>
      </c>
      <c r="AB418" s="344">
        <v>-18.190166698366106</v>
      </c>
      <c r="AC418" s="344">
        <v>-10.218548046022356</v>
      </c>
      <c r="AD418" s="344">
        <v>-16.536213146120012</v>
      </c>
      <c r="AE418" s="344">
        <v>-9.0873834952411059</v>
      </c>
      <c r="AF418" s="344">
        <v>-18.622936473756731</v>
      </c>
      <c r="AG418" s="344">
        <v>-2.469188915162988</v>
      </c>
      <c r="AH418" s="344">
        <v>-11.572727428346582</v>
      </c>
      <c r="AI418" s="344">
        <v>-21.065014110475481</v>
      </c>
      <c r="AJ418" s="344">
        <v>-26.194782482057512</v>
      </c>
      <c r="AK418" s="344">
        <v>-2.6455705806037599</v>
      </c>
      <c r="AL418" s="344">
        <v>-3.6823900386115724</v>
      </c>
      <c r="AM418" s="344">
        <v>-2.6455705806037599</v>
      </c>
      <c r="AN418" s="344">
        <v>-3.6823900386115724</v>
      </c>
      <c r="AO418" s="344">
        <v>-2.6455705806037599</v>
      </c>
      <c r="AP418" s="344">
        <v>-3.6823900386115724</v>
      </c>
      <c r="AQ418" s="344">
        <v>-2.6455705806037599</v>
      </c>
      <c r="AR418" s="344">
        <v>-3.6823900386115724</v>
      </c>
      <c r="AS418" s="344">
        <v>9.4367658138821824</v>
      </c>
      <c r="AT418" s="344">
        <v>-2.2425707339693801</v>
      </c>
      <c r="AU418" s="344">
        <v>9.3531323910306199</v>
      </c>
      <c r="AV418" s="344">
        <v>-2.2204531192232864</v>
      </c>
      <c r="AW418" s="344">
        <v>-0.31859002107875511</v>
      </c>
      <c r="AX418" s="344">
        <v>-9.7606371402193801</v>
      </c>
      <c r="AY418" s="344">
        <v>10.660741949136089</v>
      </c>
      <c r="AZ418" s="344">
        <v>-2.4591692447115676</v>
      </c>
      <c r="BA418" s="344">
        <v>-11.8197061881122</v>
      </c>
      <c r="BB418" s="344">
        <v>-19.897518382936418</v>
      </c>
      <c r="BC418" s="344">
        <v>-0.92196093235349252</v>
      </c>
      <c r="BD418" s="344">
        <v>-12.011186701396461</v>
      </c>
      <c r="BE418" s="344">
        <v>-6.0189076486620863</v>
      </c>
      <c r="BF418" s="344">
        <v>-15.357927424052711</v>
      </c>
      <c r="BG418" s="344">
        <v>-4.0777226511034925</v>
      </c>
      <c r="BH418" s="344">
        <v>-8.1434193674120863</v>
      </c>
      <c r="BI418" s="344">
        <v>-2.0195180002245863</v>
      </c>
      <c r="BJ418" s="344">
        <v>-7.4348469797167738</v>
      </c>
      <c r="BK418" s="344">
        <v>9.1127186218881917</v>
      </c>
      <c r="BL418" s="344">
        <v>1.2675800720835042</v>
      </c>
      <c r="BM418" s="344">
        <v>-9.0526027282094645</v>
      </c>
      <c r="BN418" s="344">
        <v>-7.5459498961782145</v>
      </c>
      <c r="BO418" s="344">
        <v>4.7626892710042057E-3</v>
      </c>
      <c r="BP418" s="344">
        <v>-4.2700099547719645</v>
      </c>
      <c r="BQ418" s="344">
        <v>10.633241693177254</v>
      </c>
      <c r="BR418" s="344">
        <v>2.909357110657723</v>
      </c>
      <c r="BS418" s="344">
        <v>-36.18772815335393</v>
      </c>
      <c r="BT418" s="344">
        <v>-38.791854129916437</v>
      </c>
      <c r="BU418" s="344">
        <v>-31.795203434115649</v>
      </c>
      <c r="BV418" s="344">
        <v>-36.516005741244555</v>
      </c>
      <c r="BW418" s="344">
        <v>70.514403893479482</v>
      </c>
      <c r="BX418" s="344">
        <v>52.244377392548692</v>
      </c>
    </row>
    <row r="419" spans="1:76" x14ac:dyDescent="0.35">
      <c r="A419" s="263"/>
      <c r="B419" s="311">
        <v>51898</v>
      </c>
      <c r="C419" s="344">
        <v>-32.466546251131625</v>
      </c>
      <c r="D419" s="344">
        <v>-38.025567247225375</v>
      </c>
      <c r="E419" s="344">
        <v>-27.356850101458797</v>
      </c>
      <c r="F419" s="344">
        <v>-32.915871097552547</v>
      </c>
      <c r="G419" s="344">
        <v>-37.464348270404109</v>
      </c>
      <c r="H419" s="344">
        <v>-44.293980075824031</v>
      </c>
      <c r="I419" s="344">
        <v>-34.436775638568172</v>
      </c>
      <c r="J419" s="344">
        <v>-42.396191074359187</v>
      </c>
      <c r="K419" s="344">
        <v>-30.661095096575984</v>
      </c>
      <c r="L419" s="344">
        <v>-38.705192996966609</v>
      </c>
      <c r="M419" s="344">
        <v>-30.661095096575984</v>
      </c>
      <c r="N419" s="344">
        <v>-38.705192996966609</v>
      </c>
      <c r="O419" s="344">
        <v>-53.171670242571935</v>
      </c>
      <c r="P419" s="344">
        <v>-65.098218400073151</v>
      </c>
      <c r="Q419" s="344">
        <v>-9.7447311043887481</v>
      </c>
      <c r="R419" s="344">
        <v>-18.708155787005936</v>
      </c>
      <c r="S419" s="344">
        <v>-2.8471480965762481</v>
      </c>
      <c r="T419" s="344">
        <v>-11.100390589252029</v>
      </c>
      <c r="U419" s="344">
        <v>-4.777140772357491</v>
      </c>
      <c r="V419" s="344">
        <v>-14.57248226405671</v>
      </c>
      <c r="W419" s="344">
        <v>-2.8338348031192098</v>
      </c>
      <c r="X419" s="344">
        <v>-11.924029505267647</v>
      </c>
      <c r="Y419" s="344">
        <v>-1.4662353158145223</v>
      </c>
      <c r="Z419" s="344">
        <v>-14.11502376796296</v>
      </c>
      <c r="AA419" s="344">
        <v>-17.962291942506731</v>
      </c>
      <c r="AB419" s="344">
        <v>-24.820163951784075</v>
      </c>
      <c r="AC419" s="344">
        <v>-16.062229381471575</v>
      </c>
      <c r="AD419" s="344">
        <v>-20.223079906373918</v>
      </c>
      <c r="AE419" s="344">
        <v>-18.90411780920595</v>
      </c>
      <c r="AF419" s="344">
        <v>-25.037555919557512</v>
      </c>
      <c r="AG419" s="344">
        <v>-16.712787853151269</v>
      </c>
      <c r="AH419" s="344">
        <v>-22.0727808341083</v>
      </c>
      <c r="AI419" s="344">
        <v>-21.487194286256731</v>
      </c>
      <c r="AJ419" s="344">
        <v>-28.060131297975481</v>
      </c>
      <c r="AK419" s="344">
        <v>-3.6586092158576662</v>
      </c>
      <c r="AL419" s="344">
        <v>-14.215280358435791</v>
      </c>
      <c r="AM419" s="344">
        <v>-3.6586092158576662</v>
      </c>
      <c r="AN419" s="344">
        <v>-14.215280358435791</v>
      </c>
      <c r="AO419" s="344">
        <v>-3.6586092158576662</v>
      </c>
      <c r="AP419" s="344">
        <v>-14.215280358435791</v>
      </c>
      <c r="AQ419" s="344">
        <v>-3.6586092158576662</v>
      </c>
      <c r="AR419" s="344">
        <v>-14.215280358435791</v>
      </c>
      <c r="AS419" s="344">
        <v>-2.6519716739107864</v>
      </c>
      <c r="AT419" s="344">
        <v>-9.3128908633639114</v>
      </c>
      <c r="AU419" s="344">
        <v>-2.6994951724459426</v>
      </c>
      <c r="AV419" s="344">
        <v>-9.2620714663912551</v>
      </c>
      <c r="AW419" s="344">
        <v>-15.645860528891255</v>
      </c>
      <c r="AX419" s="344">
        <v>-28.44813714021938</v>
      </c>
      <c r="AY419" s="344">
        <v>-2.0294817447115676</v>
      </c>
      <c r="AZ419" s="344">
        <v>-9.6208437442232864</v>
      </c>
      <c r="BA419" s="344">
        <v>-22.91534827795595</v>
      </c>
      <c r="BB419" s="344">
        <v>-25.903980480104387</v>
      </c>
      <c r="BC419" s="344">
        <v>-17.634985071757789</v>
      </c>
      <c r="BD419" s="344">
        <v>-36.632425409892555</v>
      </c>
      <c r="BE419" s="344">
        <v>-16.664976221660133</v>
      </c>
      <c r="BF419" s="344">
        <v>-30.437379938701149</v>
      </c>
      <c r="BG419" s="344">
        <v>-11.812486750224586</v>
      </c>
      <c r="BH419" s="344">
        <v>-11.425798517802711</v>
      </c>
      <c r="BI419" s="344">
        <v>-7.9644414011034925</v>
      </c>
      <c r="BJ419" s="344">
        <v>-8.917825800517555</v>
      </c>
      <c r="BK419" s="344">
        <v>-4.9473247130727458</v>
      </c>
      <c r="BL419" s="344">
        <v>-15.905256231627433</v>
      </c>
      <c r="BM419" s="344">
        <v>-20.505746801695793</v>
      </c>
      <c r="BN419" s="344">
        <v>-14.432168920836418</v>
      </c>
      <c r="BO419" s="344">
        <v>-9.4583262999868083</v>
      </c>
      <c r="BP419" s="344">
        <v>-12.938600500426261</v>
      </c>
      <c r="BQ419" s="344">
        <v>-3.208501776061027</v>
      </c>
      <c r="BR419" s="344">
        <v>-10.36165424188134</v>
      </c>
      <c r="BS419" s="344">
        <v>-71.550688968783618</v>
      </c>
      <c r="BT419" s="344">
        <v>-66.992774234896899</v>
      </c>
      <c r="BU419" s="344">
        <v>-64.467528568392993</v>
      </c>
      <c r="BV419" s="344">
        <v>-65.484000431185962</v>
      </c>
      <c r="BW419" s="344">
        <v>64.711274369034896</v>
      </c>
      <c r="BX419" s="344">
        <v>46.082446801087507</v>
      </c>
    </row>
    <row r="420" spans="1:76" x14ac:dyDescent="0.35">
      <c r="A420" s="263"/>
      <c r="B420" s="311">
        <v>51926</v>
      </c>
      <c r="C420" s="344">
        <v>-39.672562791658969</v>
      </c>
      <c r="D420" s="344">
        <v>-49.574925615145297</v>
      </c>
      <c r="E420" s="344">
        <v>-34.56286664198614</v>
      </c>
      <c r="F420" s="344">
        <v>-44.465229465472468</v>
      </c>
      <c r="G420" s="344">
        <v>-42.628887607562312</v>
      </c>
      <c r="H420" s="344">
        <v>-47.779072238909968</v>
      </c>
      <c r="I420" s="344">
        <v>-39.989998294818172</v>
      </c>
      <c r="J420" s="344">
        <v>-46.529198123919734</v>
      </c>
      <c r="K420" s="344">
        <v>-36.105698062884578</v>
      </c>
      <c r="L420" s="344">
        <v>-42.736504032122859</v>
      </c>
      <c r="M420" s="344">
        <v>-36.105698062884578</v>
      </c>
      <c r="N420" s="344">
        <v>-42.736504032122859</v>
      </c>
      <c r="O420" s="344">
        <v>-60.650966787814241</v>
      </c>
      <c r="P420" s="344">
        <v>-70.166576666171181</v>
      </c>
      <c r="Q420" s="344">
        <v>-11.925044214740311</v>
      </c>
      <c r="R420" s="344">
        <v>-21.707225000873123</v>
      </c>
      <c r="S420" s="344">
        <v>-10.086062586322342</v>
      </c>
      <c r="T420" s="344">
        <v>-18.893969690814529</v>
      </c>
      <c r="U420" s="344">
        <v>-10.084765589252022</v>
      </c>
      <c r="V420" s="344">
        <v>-20.145281946673897</v>
      </c>
      <c r="W420" s="344">
        <v>-7.6861144662051473</v>
      </c>
      <c r="X420" s="344">
        <v>-17.302989161029366</v>
      </c>
      <c r="Y420" s="344">
        <v>-8.1331512093692098</v>
      </c>
      <c r="Z420" s="344">
        <v>-18.632266199603585</v>
      </c>
      <c r="AA420" s="344">
        <v>-22.514293895631731</v>
      </c>
      <c r="AB420" s="344">
        <v>-30.6418497427997</v>
      </c>
      <c r="AC420" s="344">
        <v>-20.912555919557512</v>
      </c>
      <c r="AD420" s="344">
        <v>-28.518352733522356</v>
      </c>
      <c r="AE420" s="344">
        <v>-23.302112804323137</v>
      </c>
      <c r="AF420" s="344">
        <v>-30.7667276724872</v>
      </c>
      <c r="AG420" s="344">
        <v>-19.452221141725488</v>
      </c>
      <c r="AH420" s="344">
        <v>-27.478443370729394</v>
      </c>
      <c r="AI420" s="344">
        <v>-19.27789710608095</v>
      </c>
      <c r="AJ420" s="344">
        <v>-27.428318248659075</v>
      </c>
      <c r="AK420" s="344">
        <v>-15.104966942908447</v>
      </c>
      <c r="AL420" s="344">
        <v>-24.735261742713135</v>
      </c>
      <c r="AM420" s="344">
        <v>-15.104966942908447</v>
      </c>
      <c r="AN420" s="344">
        <v>-24.735261742713135</v>
      </c>
      <c r="AO420" s="344">
        <v>-15.104966942908447</v>
      </c>
      <c r="AP420" s="344">
        <v>-24.735261742713135</v>
      </c>
      <c r="AQ420" s="344">
        <v>-15.104966942908447</v>
      </c>
      <c r="AR420" s="344">
        <v>-24.735261742713135</v>
      </c>
      <c r="AS420" s="344">
        <v>-6.7688463687350051</v>
      </c>
      <c r="AT420" s="344">
        <v>-14.151536798422505</v>
      </c>
      <c r="AU420" s="344">
        <v>-6.7974260806490676</v>
      </c>
      <c r="AV420" s="344">
        <v>-14.187936639731099</v>
      </c>
      <c r="AW420" s="344">
        <v>-11.18031487459438</v>
      </c>
      <c r="AX420" s="344">
        <v>-23.995328760092427</v>
      </c>
      <c r="AY420" s="344">
        <v>-5.0955294131685989</v>
      </c>
      <c r="AZ420" s="344">
        <v>-14.071954584067036</v>
      </c>
      <c r="BA420" s="344">
        <v>-25.580341564088762</v>
      </c>
      <c r="BB420" s="344">
        <v>-29.056362377077043</v>
      </c>
      <c r="BC420" s="344">
        <v>-11.180467707255836</v>
      </c>
      <c r="BD420" s="344">
        <v>-24.598707300761696</v>
      </c>
      <c r="BE420" s="344">
        <v>-16.282549006083961</v>
      </c>
      <c r="BF420" s="344">
        <v>-23.090074640849586</v>
      </c>
      <c r="BG420" s="344">
        <v>-13.462190729716774</v>
      </c>
      <c r="BH420" s="344">
        <v>-14.885011774638649</v>
      </c>
      <c r="BI420" s="344">
        <v>-11.776575190165993</v>
      </c>
      <c r="BJ420" s="344">
        <v>-13.534387690165993</v>
      </c>
      <c r="BK420" s="344">
        <v>-30.269071539244621</v>
      </c>
      <c r="BL420" s="344">
        <v>-25.413560827574699</v>
      </c>
      <c r="BM420" s="344">
        <v>-39.476884802184074</v>
      </c>
      <c r="BN420" s="344">
        <v>-21.227495153746574</v>
      </c>
      <c r="BO420" s="344">
        <v>-21.424455602965324</v>
      </c>
      <c r="BP420" s="344">
        <v>-15.018297155699699</v>
      </c>
      <c r="BQ420" s="344">
        <v>-27.99602695306298</v>
      </c>
      <c r="BR420" s="344">
        <v>-23.307203253111808</v>
      </c>
      <c r="BS420" s="344">
        <v>-83.507949100619555</v>
      </c>
      <c r="BT420" s="344">
        <v>-69.176535831576587</v>
      </c>
      <c r="BU420" s="344">
        <v>-74.817172275668383</v>
      </c>
      <c r="BV420" s="344">
        <v>-67.085776554232837</v>
      </c>
      <c r="BW420" s="344">
        <v>57.673114801880963</v>
      </c>
      <c r="BX420" s="344">
        <v>41.984381201295029</v>
      </c>
    </row>
    <row r="421" spans="1:76" x14ac:dyDescent="0.35">
      <c r="A421" s="263"/>
      <c r="B421" s="311">
        <v>51957</v>
      </c>
      <c r="C421" s="344">
        <v>-57.218892289949984</v>
      </c>
      <c r="D421" s="344">
        <v>-77.388858033968546</v>
      </c>
      <c r="E421" s="344">
        <v>-52.165260745990047</v>
      </c>
      <c r="F421" s="344">
        <v>-72.279161884295718</v>
      </c>
      <c r="G421" s="344">
        <v>-55.665752841937312</v>
      </c>
      <c r="H421" s="344">
        <v>-65.409717990863101</v>
      </c>
      <c r="I421" s="344">
        <v>-53.384003116595515</v>
      </c>
      <c r="J421" s="344">
        <v>-65.473045780169741</v>
      </c>
      <c r="K421" s="344">
        <v>-49.495495273577937</v>
      </c>
      <c r="L421" s="344">
        <v>-61.938023044574031</v>
      </c>
      <c r="M421" s="344">
        <v>-49.495495273577937</v>
      </c>
      <c r="N421" s="344">
        <v>-61.938023044574031</v>
      </c>
      <c r="O421" s="344">
        <v>-76.398076273402324</v>
      </c>
      <c r="P421" s="344">
        <v>-87.062508391474836</v>
      </c>
      <c r="Q421" s="344">
        <v>-24.959551966205154</v>
      </c>
      <c r="R421" s="344">
        <v>-31.292544519916092</v>
      </c>
      <c r="S421" s="344">
        <v>-20.486445581927811</v>
      </c>
      <c r="T421" s="344">
        <v>-24.053946650043045</v>
      </c>
      <c r="U421" s="344">
        <v>-22.870745813861397</v>
      </c>
      <c r="V421" s="344">
        <v>-28.060759699359444</v>
      </c>
      <c r="W421" s="344">
        <v>-18.18094173671296</v>
      </c>
      <c r="X421" s="344">
        <v>-23.225817835345772</v>
      </c>
      <c r="Y421" s="344">
        <v>-20.610774195209054</v>
      </c>
      <c r="Z421" s="344">
        <v>-25.166285669818429</v>
      </c>
      <c r="AA421" s="344">
        <v>-30.381801830202043</v>
      </c>
      <c r="AB421" s="344">
        <v>-34.572422252565325</v>
      </c>
      <c r="AC421" s="344">
        <v>-27.825237499147356</v>
      </c>
      <c r="AD421" s="344">
        <v>-31.577381359010637</v>
      </c>
      <c r="AE421" s="344">
        <v>-31.133472667604387</v>
      </c>
      <c r="AF421" s="344">
        <v>-34.552517162233293</v>
      </c>
      <c r="AG421" s="344">
        <v>-29.697406993776269</v>
      </c>
      <c r="AH421" s="344">
        <v>-32.560280071168847</v>
      </c>
      <c r="AI421" s="344">
        <v>-25.624363170534075</v>
      </c>
      <c r="AJ421" s="344">
        <v>-30.377910838991106</v>
      </c>
      <c r="AK421" s="344">
        <v>-11.217401330115479</v>
      </c>
      <c r="AL421" s="344">
        <v>-29.411496941687744</v>
      </c>
      <c r="AM421" s="344">
        <v>-11.217401330115479</v>
      </c>
      <c r="AN421" s="344">
        <v>-29.411496941687744</v>
      </c>
      <c r="AO421" s="344">
        <v>-11.217401330115479</v>
      </c>
      <c r="AP421" s="344">
        <v>-29.411496941687744</v>
      </c>
      <c r="AQ421" s="344">
        <v>-11.217401330115479</v>
      </c>
      <c r="AR421" s="344">
        <v>-29.411496941687744</v>
      </c>
      <c r="AS421" s="344">
        <v>-17.36427483553188</v>
      </c>
      <c r="AT421" s="344">
        <v>-19.478235101645161</v>
      </c>
      <c r="AU421" s="344">
        <v>-17.805688714926411</v>
      </c>
      <c r="AV421" s="344">
        <v>-19.541818475668599</v>
      </c>
      <c r="AW421" s="344">
        <v>-39.10273919100063</v>
      </c>
      <c r="AX421" s="344">
        <v>-28.546014642660786</v>
      </c>
      <c r="AY421" s="344">
        <v>-17.867654657309224</v>
      </c>
      <c r="AZ421" s="344">
        <v>-21.088300561850239</v>
      </c>
      <c r="BA421" s="344">
        <v>-36.914917217164934</v>
      </c>
      <c r="BB421" s="344">
        <v>-34.756427989870012</v>
      </c>
      <c r="BC421" s="344">
        <v>-36.795866114238258</v>
      </c>
      <c r="BD421" s="344">
        <v>-40.658754450419899</v>
      </c>
      <c r="BE421" s="344">
        <v>-29.63758288059568</v>
      </c>
      <c r="BF421" s="344">
        <v>-40.240675074199196</v>
      </c>
      <c r="BG421" s="344">
        <v>-21.403177363017555</v>
      </c>
      <c r="BH421" s="344">
        <v>-17.351556879619118</v>
      </c>
      <c r="BI421" s="344">
        <v>-15.741029841044899</v>
      </c>
      <c r="BJ421" s="344">
        <v>-15.430826288798805</v>
      </c>
      <c r="BK421" s="344">
        <v>-45.817806204161613</v>
      </c>
      <c r="BL421" s="344">
        <v>-37.089612921080558</v>
      </c>
      <c r="BM421" s="344">
        <v>-42.890993078551261</v>
      </c>
      <c r="BN421" s="344">
        <v>-21.576276739439933</v>
      </c>
      <c r="BO421" s="344">
        <v>-23.980813940367668</v>
      </c>
      <c r="BP421" s="344">
        <v>-22.563085516295402</v>
      </c>
      <c r="BQ421" s="344">
        <v>-43.739324529967277</v>
      </c>
      <c r="BR421" s="344">
        <v>-34.974901159605949</v>
      </c>
      <c r="BS421" s="344">
        <v>-103.412934528476</v>
      </c>
      <c r="BT421" s="344">
        <v>-77.871909366732837</v>
      </c>
      <c r="BU421" s="344">
        <v>-102.06888507474065</v>
      </c>
      <c r="BV421" s="344">
        <v>-77.057151065951587</v>
      </c>
      <c r="BW421" s="344">
        <v>48.594563048874981</v>
      </c>
      <c r="BX421" s="344">
        <v>36.039345544404163</v>
      </c>
    </row>
    <row r="422" spans="1:76" x14ac:dyDescent="0.35">
      <c r="A422" s="263"/>
      <c r="B422" s="311">
        <v>51987</v>
      </c>
      <c r="C422" s="344">
        <v>-56.907021714998812</v>
      </c>
      <c r="D422" s="344">
        <v>-67.512322618319132</v>
      </c>
      <c r="E422" s="344">
        <v>-51.811943485247859</v>
      </c>
      <c r="F422" s="344">
        <v>-62.951546146380672</v>
      </c>
      <c r="G422" s="344">
        <v>-57.721416904437312</v>
      </c>
      <c r="H422" s="344">
        <v>-62.381428195941218</v>
      </c>
      <c r="I422" s="344">
        <v>-52.630318119036922</v>
      </c>
      <c r="J422" s="344">
        <v>-59.512402011859187</v>
      </c>
      <c r="K422" s="344">
        <v>-48.751522495257625</v>
      </c>
      <c r="L422" s="344">
        <v>-55.709938480365047</v>
      </c>
      <c r="M422" s="344">
        <v>-48.751522495257625</v>
      </c>
      <c r="N422" s="344">
        <v>-55.709938480365047</v>
      </c>
      <c r="O422" s="344">
        <v>-84.833160981135478</v>
      </c>
      <c r="P422" s="344">
        <v>-91.404541987506022</v>
      </c>
      <c r="Q422" s="344">
        <v>-23.495532190814529</v>
      </c>
      <c r="R422" s="344">
        <v>-30.266245996966873</v>
      </c>
      <c r="S422" s="344">
        <v>-14.464610254779373</v>
      </c>
      <c r="T422" s="344">
        <v>-21.958422815814529</v>
      </c>
      <c r="U422" s="344">
        <v>-18.821963465228585</v>
      </c>
      <c r="V422" s="344">
        <v>-26.244799768939522</v>
      </c>
      <c r="W422" s="344">
        <v>-12.560038721576241</v>
      </c>
      <c r="X422" s="344">
        <v>-21.060176050677804</v>
      </c>
      <c r="Y422" s="344">
        <v>-12.994097864642647</v>
      </c>
      <c r="Z422" s="344">
        <v>-22.307856714740304</v>
      </c>
      <c r="AA422" s="344">
        <v>-24.634029613405168</v>
      </c>
      <c r="AB422" s="344">
        <v>-33.139816509157122</v>
      </c>
      <c r="AC422" s="344">
        <v>-19.440265880495012</v>
      </c>
      <c r="AD422" s="344">
        <v>-27.605503307252825</v>
      </c>
      <c r="AE422" s="344">
        <v>-26.435116039186418</v>
      </c>
      <c r="AF422" s="344">
        <v>-33.20090507116884</v>
      </c>
      <c r="AG422" s="344">
        <v>-22.310894237428613</v>
      </c>
      <c r="AH422" s="344">
        <v>-29.647007213502832</v>
      </c>
      <c r="AI422" s="344">
        <v>-8.9043314322528246</v>
      </c>
      <c r="AJ422" s="344">
        <v>-23.343670116334856</v>
      </c>
      <c r="AK422" s="344">
        <v>-11.632623498084229</v>
      </c>
      <c r="AL422" s="344">
        <v>-8.1655901118537599</v>
      </c>
      <c r="AM422" s="344">
        <v>-11.632623498084229</v>
      </c>
      <c r="AN422" s="344">
        <v>-8.1655901118537599</v>
      </c>
      <c r="AO422" s="344">
        <v>-11.632623498084229</v>
      </c>
      <c r="AP422" s="344">
        <v>-8.1655901118537599</v>
      </c>
      <c r="AQ422" s="344">
        <v>-14.007638756873291</v>
      </c>
      <c r="AR422" s="344">
        <v>-8.1655901118537599</v>
      </c>
      <c r="AS422" s="344">
        <v>-12.039277887289693</v>
      </c>
      <c r="AT422" s="344">
        <v>-17.790513849203755</v>
      </c>
      <c r="AU422" s="344">
        <v>-12.341249322836568</v>
      </c>
      <c r="AV422" s="344">
        <v>-17.795602655356099</v>
      </c>
      <c r="AW422" s="344">
        <v>-36.842008447592427</v>
      </c>
      <c r="AX422" s="344">
        <v>-44.912801599447896</v>
      </c>
      <c r="AY422" s="344">
        <v>-13.304742670004536</v>
      </c>
      <c r="AZ422" s="344">
        <v>-19.121385431235005</v>
      </c>
      <c r="BA422" s="344">
        <v>-31.261642681032122</v>
      </c>
      <c r="BB422" s="344">
        <v>-33.614120708375872</v>
      </c>
      <c r="BC422" s="344">
        <v>-33.049116236308571</v>
      </c>
      <c r="BD422" s="344">
        <v>-53.585287195781227</v>
      </c>
      <c r="BE422" s="344">
        <v>-23.708768946269508</v>
      </c>
      <c r="BF422" s="344">
        <v>-43.043562037089821</v>
      </c>
      <c r="BG422" s="344">
        <v>-17.554533106425758</v>
      </c>
      <c r="BH422" s="344">
        <v>-17.102235895732399</v>
      </c>
      <c r="BI422" s="344">
        <v>-11.358705622294899</v>
      </c>
      <c r="BJ422" s="344">
        <v>-14.624231440165993</v>
      </c>
      <c r="BK422" s="344">
        <v>-58.240373571715324</v>
      </c>
      <c r="BL422" s="344">
        <v>-48.044851263365715</v>
      </c>
      <c r="BM422" s="344">
        <v>-26.55208392938134</v>
      </c>
      <c r="BN422" s="344">
        <v>-17.089670141539543</v>
      </c>
      <c r="BO422" s="344">
        <v>-22.298963507018058</v>
      </c>
      <c r="BP422" s="344">
        <v>-24.217493017516105</v>
      </c>
      <c r="BQ422" s="344">
        <v>-54.598543127379386</v>
      </c>
      <c r="BR422" s="344">
        <v>-45.784101446471183</v>
      </c>
      <c r="BS422" s="344">
        <v>-108.5331909524262</v>
      </c>
      <c r="BT422" s="344">
        <v>-85.669730411654712</v>
      </c>
      <c r="BU422" s="344">
        <v>-108.41583560574651</v>
      </c>
      <c r="BV422" s="344">
        <v>-85.31504748929143</v>
      </c>
      <c r="BW422" s="344">
        <v>43.978836709488995</v>
      </c>
      <c r="BX422" s="344">
        <v>33.220276225548879</v>
      </c>
    </row>
    <row r="423" spans="1:76" x14ac:dyDescent="0.35">
      <c r="A423" s="263"/>
      <c r="B423" s="311">
        <v>52018</v>
      </c>
      <c r="C423" s="344">
        <v>-49.023221208407016</v>
      </c>
      <c r="D423" s="344">
        <v>-56.140759660555453</v>
      </c>
      <c r="E423" s="344">
        <v>-44.590221836077937</v>
      </c>
      <c r="F423" s="344">
        <v>-51.07284207533575</v>
      </c>
      <c r="G423" s="344">
        <v>-44.517002536761531</v>
      </c>
      <c r="H423" s="344">
        <v>-54.223881198870906</v>
      </c>
      <c r="I423" s="344">
        <v>-40.375477268206843</v>
      </c>
      <c r="J423" s="344">
        <v>-51.220909549700984</v>
      </c>
      <c r="K423" s="344">
        <v>-36.459343387591609</v>
      </c>
      <c r="L423" s="344">
        <v>-47.319931461322078</v>
      </c>
      <c r="M423" s="344">
        <v>-36.459343387591609</v>
      </c>
      <c r="N423" s="344">
        <v>-47.319931461322078</v>
      </c>
      <c r="O423" s="344">
        <v>-78.409705217593299</v>
      </c>
      <c r="P423" s="344">
        <v>-90.77056926964103</v>
      </c>
      <c r="Q423" s="344">
        <v>-11.617297327533279</v>
      </c>
      <c r="R423" s="344">
        <v>-26.243277704730545</v>
      </c>
      <c r="S423" s="344">
        <v>-4.0961562752871856</v>
      </c>
      <c r="T423" s="344">
        <v>-17.196192896380936</v>
      </c>
      <c r="U423" s="344">
        <v>-6.0447570443301473</v>
      </c>
      <c r="V423" s="344">
        <v>-21.830943262591866</v>
      </c>
      <c r="W423" s="344">
        <v>-0.19024959804108477</v>
      </c>
      <c r="X423" s="344">
        <v>-16.862689173236397</v>
      </c>
      <c r="Y423" s="344">
        <v>1.1523559927792277</v>
      </c>
      <c r="Z423" s="344">
        <v>-15.573565638080147</v>
      </c>
      <c r="AA423" s="344">
        <v>-14.271251903444231</v>
      </c>
      <c r="AB423" s="344">
        <v>-27.138332591920793</v>
      </c>
      <c r="AC423" s="344">
        <v>-5.8690683707293871</v>
      </c>
      <c r="AD423" s="344">
        <v>-18.520374523073137</v>
      </c>
      <c r="AE423" s="344">
        <v>-16.286411510377825</v>
      </c>
      <c r="AF423" s="344">
        <v>-27.318935619264543</v>
      </c>
      <c r="AG423" s="344">
        <v>-9.7659647330340817</v>
      </c>
      <c r="AH423" s="344">
        <v>-22.645130382448144</v>
      </c>
      <c r="AI423" s="344">
        <v>-1.6863443717059496</v>
      </c>
      <c r="AJ423" s="344">
        <v>-15.514888988405168</v>
      </c>
      <c r="AK423" s="344">
        <v>-2.9683855220100099</v>
      </c>
      <c r="AL423" s="344">
        <v>4.2228299931267088</v>
      </c>
      <c r="AM423" s="344">
        <v>-2.9683855220100099</v>
      </c>
      <c r="AN423" s="344">
        <v>4.2228299931267088</v>
      </c>
      <c r="AO423" s="344">
        <v>-2.9683855220100099</v>
      </c>
      <c r="AP423" s="344">
        <v>4.2228299931267088</v>
      </c>
      <c r="AQ423" s="344">
        <v>-9.2475145503303224</v>
      </c>
      <c r="AR423" s="344">
        <v>1.4163648442009276</v>
      </c>
      <c r="AS423" s="344">
        <v>1.3763638973782761</v>
      </c>
      <c r="AT423" s="344">
        <v>-10.418786859457661</v>
      </c>
      <c r="AU423" s="344">
        <v>1.4576932430814011</v>
      </c>
      <c r="AV423" s="344">
        <v>-10.056817865317036</v>
      </c>
      <c r="AW423" s="344">
        <v>-22.905160760824849</v>
      </c>
      <c r="AX423" s="344">
        <v>-37.304410791342427</v>
      </c>
      <c r="AY423" s="344">
        <v>0.88261237149936989</v>
      </c>
      <c r="AZ423" s="344">
        <v>-12.170327997152974</v>
      </c>
      <c r="BA423" s="344">
        <v>-21.503399120241106</v>
      </c>
      <c r="BB423" s="344">
        <v>-26.1754190787372</v>
      </c>
      <c r="BC423" s="344">
        <v>-19.247770411113258</v>
      </c>
      <c r="BD423" s="344">
        <v>-34.139783960917946</v>
      </c>
      <c r="BE423" s="344">
        <v>-14.566606623271461</v>
      </c>
      <c r="BF423" s="344">
        <v>-22.610063654521461</v>
      </c>
      <c r="BG423" s="344">
        <v>-9.0969792429003675</v>
      </c>
      <c r="BH423" s="344">
        <v>-9.4891530099902113</v>
      </c>
      <c r="BI423" s="344">
        <v>-0.61771593723630502</v>
      </c>
      <c r="BJ423" s="344">
        <v>-7.8214970651659925</v>
      </c>
      <c r="BK423" s="344">
        <v>-71.650004347166984</v>
      </c>
      <c r="BL423" s="344">
        <v>-67.048322637877433</v>
      </c>
      <c r="BM423" s="344">
        <v>-24.80391498406884</v>
      </c>
      <c r="BN423" s="344">
        <v>-16.923040350279777</v>
      </c>
      <c r="BO423" s="344">
        <v>-30.265245397887199</v>
      </c>
      <c r="BP423" s="344">
        <v>-27.847665747008293</v>
      </c>
      <c r="BQ423" s="344">
        <v>-62.080966909728019</v>
      </c>
      <c r="BR423" s="344">
        <v>-62.409682234129875</v>
      </c>
      <c r="BS423" s="344">
        <v>-112.97338794339299</v>
      </c>
      <c r="BT423" s="344">
        <v>-103.17192195523381</v>
      </c>
      <c r="BU423" s="344">
        <v>-111.13213466275334</v>
      </c>
      <c r="BV423" s="344">
        <v>-102.21008609402776</v>
      </c>
      <c r="BW423" s="344">
        <v>44.356117652650006</v>
      </c>
      <c r="BX423" s="344">
        <v>33.909481611031659</v>
      </c>
    </row>
    <row r="424" spans="1:76" x14ac:dyDescent="0.35">
      <c r="A424" s="263"/>
      <c r="B424" s="311">
        <v>52048</v>
      </c>
      <c r="C424" s="344">
        <v>-31.292535020662875</v>
      </c>
      <c r="D424" s="344">
        <v>-36.097077562166781</v>
      </c>
      <c r="E424" s="344">
        <v>-26.182838870990047</v>
      </c>
      <c r="F424" s="344">
        <v>-30.988487674700984</v>
      </c>
      <c r="G424" s="344">
        <v>-24.944473697650203</v>
      </c>
      <c r="H424" s="344">
        <v>-33.237892581927547</v>
      </c>
      <c r="I424" s="344">
        <v>-21.319359256732234</v>
      </c>
      <c r="J424" s="344">
        <v>-30.865807010638484</v>
      </c>
      <c r="K424" s="344">
        <v>-17.403221561419734</v>
      </c>
      <c r="L424" s="344">
        <v>-26.949669315325984</v>
      </c>
      <c r="M424" s="344">
        <v>-17.403221561419734</v>
      </c>
      <c r="N424" s="344">
        <v>-26.949669315325984</v>
      </c>
      <c r="O424" s="344">
        <v>-60.583989093920806</v>
      </c>
      <c r="P424" s="344">
        <v>-68.139110907916177</v>
      </c>
      <c r="Q424" s="344">
        <v>9.2691086172909394</v>
      </c>
      <c r="R424" s="344">
        <v>-11.462695276752029</v>
      </c>
      <c r="S424" s="344">
        <v>19.524296605572189</v>
      </c>
      <c r="T424" s="344">
        <v>-1.0456420540957794</v>
      </c>
      <c r="U424" s="344">
        <v>16.588185155376884</v>
      </c>
      <c r="V424" s="344">
        <v>-7.3846389413028035</v>
      </c>
      <c r="W424" s="344">
        <v>20.95724185703704</v>
      </c>
      <c r="X424" s="344">
        <v>-5.055125391498116</v>
      </c>
      <c r="Y424" s="344">
        <v>23.377255284771415</v>
      </c>
      <c r="Z424" s="344">
        <v>-1.1945373177676473</v>
      </c>
      <c r="AA424" s="344">
        <v>7.0592534676495191</v>
      </c>
      <c r="AB424" s="344">
        <v>-11.8626749381122</v>
      </c>
      <c r="AC424" s="344">
        <v>11.624057544797957</v>
      </c>
      <c r="AD424" s="344">
        <v>-4.7380411490496996</v>
      </c>
      <c r="AE424" s="344">
        <v>4.8354451790753004</v>
      </c>
      <c r="AF424" s="344">
        <v>-12.155346141725481</v>
      </c>
      <c r="AG424" s="344">
        <v>11.749088062376075</v>
      </c>
      <c r="AH424" s="344">
        <v>-7.3378641470965817</v>
      </c>
      <c r="AI424" s="344">
        <v>10.674121631712019</v>
      </c>
      <c r="AJ424" s="344">
        <v>-8.1832315787371996</v>
      </c>
      <c r="AK424" s="344">
        <v>7.2086473110278178</v>
      </c>
      <c r="AL424" s="344">
        <v>4.0392133549431151</v>
      </c>
      <c r="AM424" s="344">
        <v>7.2086473110278178</v>
      </c>
      <c r="AN424" s="344">
        <v>4.0392133549431151</v>
      </c>
      <c r="AO424" s="344">
        <v>7.2086473110278178</v>
      </c>
      <c r="AP424" s="344">
        <v>4.0392133549431151</v>
      </c>
      <c r="AQ424" s="344">
        <v>7.2086473110278178</v>
      </c>
      <c r="AR424" s="344">
        <v>4.0392133549431151</v>
      </c>
      <c r="AS424" s="344">
        <v>21.248174810464214</v>
      </c>
      <c r="AT424" s="344">
        <v>4.3481580257962449</v>
      </c>
      <c r="AU424" s="344">
        <v>21.379758977944682</v>
      </c>
      <c r="AV424" s="344">
        <v>4.6750394344876511</v>
      </c>
      <c r="AW424" s="344">
        <v>5.1036893368314011</v>
      </c>
      <c r="AX424" s="344">
        <v>-10.148065423910786</v>
      </c>
      <c r="AY424" s="344">
        <v>20.749548101479839</v>
      </c>
      <c r="AZ424" s="344">
        <v>1.9164487362454636</v>
      </c>
      <c r="BA424" s="344">
        <v>1.4769017830792066</v>
      </c>
      <c r="BB424" s="344">
        <v>-11.035747753053606</v>
      </c>
      <c r="BC424" s="344">
        <v>13.984617131611351</v>
      </c>
      <c r="BD424" s="344">
        <v>-2.3816548410448988</v>
      </c>
      <c r="BE424" s="344">
        <v>12.762555974384789</v>
      </c>
      <c r="BF424" s="344">
        <v>-1.8357487741503675</v>
      </c>
      <c r="BG424" s="344">
        <v>12.925664800068382</v>
      </c>
      <c r="BH424" s="344">
        <v>2.5453623708691637</v>
      </c>
      <c r="BI424" s="344">
        <v>17.489072698017601</v>
      </c>
      <c r="BJ424" s="344">
        <v>4.2979105886426012</v>
      </c>
      <c r="BK424" s="344">
        <v>-29.306989630064933</v>
      </c>
      <c r="BL424" s="344">
        <v>-17.790578802428215</v>
      </c>
      <c r="BM424" s="344">
        <v>8.8090916077280355</v>
      </c>
      <c r="BN424" s="344">
        <v>5.1314869324350667</v>
      </c>
      <c r="BO424" s="344">
        <v>14.26346782843116</v>
      </c>
      <c r="BP424" s="344">
        <v>2.2344684998178792</v>
      </c>
      <c r="BQ424" s="344">
        <v>-20.684125860533683</v>
      </c>
      <c r="BR424" s="344">
        <v>-13.341356237730949</v>
      </c>
      <c r="BS424" s="344">
        <v>-86.025126682406665</v>
      </c>
      <c r="BT424" s="344">
        <v>-52.529868351107844</v>
      </c>
      <c r="BU424" s="344">
        <v>-74.240042911654712</v>
      </c>
      <c r="BV424" s="344">
        <v>-50.0657951699555</v>
      </c>
      <c r="BW424" s="344">
        <v>55.344296849625714</v>
      </c>
      <c r="BX424" s="344">
        <v>39.939306526993882</v>
      </c>
    </row>
    <row r="425" spans="1:76" x14ac:dyDescent="0.35">
      <c r="A425" s="263"/>
      <c r="B425" s="311">
        <v>52079</v>
      </c>
      <c r="C425" s="344">
        <v>-27.312386705233187</v>
      </c>
      <c r="D425" s="344">
        <v>-33.509926988436312</v>
      </c>
      <c r="E425" s="344">
        <v>-22.202690555560359</v>
      </c>
      <c r="F425" s="344">
        <v>-28.527740909564265</v>
      </c>
      <c r="G425" s="344">
        <v>-25.115631534564265</v>
      </c>
      <c r="H425" s="344">
        <v>-33.82489056776739</v>
      </c>
      <c r="I425" s="344">
        <v>-21.866051151263484</v>
      </c>
      <c r="J425" s="344">
        <v>-30.832207157122859</v>
      </c>
      <c r="K425" s="344">
        <v>-17.949913455950984</v>
      </c>
      <c r="L425" s="344">
        <v>-26.916069461810359</v>
      </c>
      <c r="M425" s="344">
        <v>-17.949913455950984</v>
      </c>
      <c r="N425" s="344">
        <v>-26.916069461810359</v>
      </c>
      <c r="O425" s="344">
        <v>-56.38772921057425</v>
      </c>
      <c r="P425" s="344">
        <v>-69.057758227404705</v>
      </c>
      <c r="Q425" s="344">
        <v>1.3106964468807831</v>
      </c>
      <c r="R425" s="344">
        <v>-14.418727076068436</v>
      </c>
      <c r="S425" s="344">
        <v>16.533360326275314</v>
      </c>
      <c r="T425" s="344">
        <v>-4.0476562142520294</v>
      </c>
      <c r="U425" s="344">
        <v>10.65786441563079</v>
      </c>
      <c r="V425" s="344">
        <v>-9.9704238534121785</v>
      </c>
      <c r="W425" s="344">
        <v>21.970402562603446</v>
      </c>
      <c r="X425" s="344">
        <v>-4.439585840716866</v>
      </c>
      <c r="Y425" s="344">
        <v>25.578099095806571</v>
      </c>
      <c r="Z425" s="344">
        <v>-0.91590420009186602</v>
      </c>
      <c r="AA425" s="344">
        <v>9.0310094490948316</v>
      </c>
      <c r="AB425" s="344">
        <v>-10.857578502565325</v>
      </c>
      <c r="AC425" s="344">
        <v>18.2620809212628</v>
      </c>
      <c r="AD425" s="344">
        <v>-1.4292032584246996</v>
      </c>
      <c r="AE425" s="344">
        <v>8.9682347908917066</v>
      </c>
      <c r="AF425" s="344">
        <v>-10.623310314088762</v>
      </c>
      <c r="AG425" s="344">
        <v>13.887256397337012</v>
      </c>
      <c r="AH425" s="344">
        <v>-4.8972208365497067</v>
      </c>
      <c r="AI425" s="344">
        <v>27.320232166379988</v>
      </c>
      <c r="AJ425" s="344">
        <v>3.5958287850323316</v>
      </c>
      <c r="AK425" s="344">
        <v>14.973962703010272</v>
      </c>
      <c r="AL425" s="344">
        <v>7.2927147196074031</v>
      </c>
      <c r="AM425" s="344">
        <v>14.973962703010272</v>
      </c>
      <c r="AN425" s="344">
        <v>7.2927147196074031</v>
      </c>
      <c r="AO425" s="344">
        <v>14.973962703010272</v>
      </c>
      <c r="AP425" s="344">
        <v>7.2927147196074031</v>
      </c>
      <c r="AQ425" s="344">
        <v>14.973962703010272</v>
      </c>
      <c r="AR425" s="344">
        <v>7.2927147196074031</v>
      </c>
      <c r="AS425" s="344">
        <v>22.664632940347026</v>
      </c>
      <c r="AT425" s="344">
        <v>4.3043271542142136</v>
      </c>
      <c r="AU425" s="344">
        <v>22.652258062417339</v>
      </c>
      <c r="AV425" s="344">
        <v>4.4065000057767136</v>
      </c>
      <c r="AW425" s="344">
        <v>7.4843656063626511</v>
      </c>
      <c r="AX425" s="344">
        <v>-17.493066644613911</v>
      </c>
      <c r="AY425" s="344">
        <v>24.031713628823589</v>
      </c>
      <c r="AZ425" s="344">
        <v>2.5855161190579636</v>
      </c>
      <c r="BA425" s="344">
        <v>0.56102348718076911</v>
      </c>
      <c r="BB425" s="344">
        <v>-12.962177501588762</v>
      </c>
      <c r="BC425" s="344">
        <v>7.91881360377932</v>
      </c>
      <c r="BD425" s="344">
        <v>-17.318498713115211</v>
      </c>
      <c r="BE425" s="344">
        <v>7.7513712820019762</v>
      </c>
      <c r="BF425" s="344">
        <v>-13.834406000712868</v>
      </c>
      <c r="BG425" s="344">
        <v>13.753667729755882</v>
      </c>
      <c r="BH425" s="344">
        <v>2.6608103689160387</v>
      </c>
      <c r="BI425" s="344">
        <v>24.055120366474632</v>
      </c>
      <c r="BJ425" s="344">
        <v>7.8150690969433825</v>
      </c>
      <c r="BK425" s="344">
        <v>0.18732647100928546</v>
      </c>
      <c r="BL425" s="344">
        <v>-0.17089649041649579</v>
      </c>
      <c r="BM425" s="344">
        <v>4.8573322693491292</v>
      </c>
      <c r="BN425" s="344">
        <v>1.1701832214975667</v>
      </c>
      <c r="BO425" s="344">
        <v>5.6478672424936605</v>
      </c>
      <c r="BP425" s="344">
        <v>-1.410558660826652</v>
      </c>
      <c r="BQ425" s="344">
        <v>2.4976673523569417</v>
      </c>
      <c r="BR425" s="344">
        <v>1.750421563782723</v>
      </c>
      <c r="BS425" s="344">
        <v>-61.2232658730805</v>
      </c>
      <c r="BT425" s="344">
        <v>-42.723380313998469</v>
      </c>
      <c r="BU425" s="344">
        <v>-46.6676018105805</v>
      </c>
      <c r="BV425" s="344">
        <v>-40.45916675198675</v>
      </c>
      <c r="BW425" s="344">
        <v>55.128453965867173</v>
      </c>
      <c r="BX425" s="344">
        <v>43.760648269822248</v>
      </c>
    </row>
    <row r="426" spans="1:76" x14ac:dyDescent="0.35">
      <c r="A426" s="263"/>
      <c r="B426" s="311">
        <v>52110</v>
      </c>
      <c r="C426" s="344">
        <v>-31.734948350741</v>
      </c>
      <c r="D426" s="344">
        <v>-50.735554887606234</v>
      </c>
      <c r="E426" s="344">
        <v>-26.625252201068172</v>
      </c>
      <c r="F426" s="344">
        <v>-45.625858737933406</v>
      </c>
      <c r="G426" s="344">
        <v>-28.694862796771297</v>
      </c>
      <c r="H426" s="344">
        <v>-45.926323368060359</v>
      </c>
      <c r="I426" s="344">
        <v>-26.057869388568172</v>
      </c>
      <c r="J426" s="344">
        <v>-45.182663394915828</v>
      </c>
      <c r="K426" s="344">
        <v>-22.141739322650203</v>
      </c>
      <c r="L426" s="344">
        <v>-41.296715213763484</v>
      </c>
      <c r="M426" s="344">
        <v>-22.141739322650203</v>
      </c>
      <c r="N426" s="344">
        <v>-41.296715213763484</v>
      </c>
      <c r="O426" s="344">
        <v>-58.624880768328765</v>
      </c>
      <c r="P426" s="344">
        <v>-82.062572233294588</v>
      </c>
      <c r="Q426" s="344">
        <v>-5.6540176034121856</v>
      </c>
      <c r="R426" s="344">
        <v>-24.639754450336014</v>
      </c>
      <c r="S426" s="344">
        <v>-5.4072535052810622E-2</v>
      </c>
      <c r="T426" s="344">
        <v>-17.607493555560623</v>
      </c>
      <c r="U426" s="344">
        <v>-1.8249084115176473</v>
      </c>
      <c r="V426" s="344">
        <v>-21.304080164447335</v>
      </c>
      <c r="W426" s="344">
        <v>2.6181686758846965</v>
      </c>
      <c r="X426" s="344">
        <v>-17.113993799701241</v>
      </c>
      <c r="Y426" s="344">
        <v>5.007984960064384</v>
      </c>
      <c r="Z426" s="344">
        <v>-13.975276148334054</v>
      </c>
      <c r="AA426" s="344">
        <v>-9.3373758658465746</v>
      </c>
      <c r="AB426" s="344">
        <v>-24.432186351686418</v>
      </c>
      <c r="AC426" s="344">
        <v>-2.4959789186418391E-2</v>
      </c>
      <c r="AD426" s="344">
        <v>-16.045894847780168</v>
      </c>
      <c r="AE426" s="344">
        <v>-9.2989771231707934</v>
      </c>
      <c r="AF426" s="344">
        <v>-24.319652782350481</v>
      </c>
      <c r="AG426" s="344">
        <v>-5.6991236075458005</v>
      </c>
      <c r="AH426" s="344">
        <v>-22.514049755006738</v>
      </c>
      <c r="AI426" s="344">
        <v>25.972888721555769</v>
      </c>
      <c r="AJ426" s="344">
        <v>-7.7585794791278246</v>
      </c>
      <c r="AK426" s="344">
        <v>4.5597427803961494</v>
      </c>
      <c r="AL426" s="344">
        <v>2.6308805302360838</v>
      </c>
      <c r="AM426" s="344">
        <v>4.5597427803961494</v>
      </c>
      <c r="AN426" s="344">
        <v>2.6308805302360838</v>
      </c>
      <c r="AO426" s="344">
        <v>4.5597427803961494</v>
      </c>
      <c r="AP426" s="344">
        <v>2.6308805302360838</v>
      </c>
      <c r="AQ426" s="344">
        <v>4.5597427803961494</v>
      </c>
      <c r="AR426" s="344">
        <v>1.1162854984978026</v>
      </c>
      <c r="AS426" s="344">
        <v>3.7102796078274949</v>
      </c>
      <c r="AT426" s="344">
        <v>-10.342523431723286</v>
      </c>
      <c r="AU426" s="344">
        <v>3.6959668636868699</v>
      </c>
      <c r="AV426" s="344">
        <v>-10.05952630037563</v>
      </c>
      <c r="AW426" s="344">
        <v>-13.599611139242818</v>
      </c>
      <c r="AX426" s="344">
        <v>-21.848180627768208</v>
      </c>
      <c r="AY426" s="344">
        <v>4.3282376766751511</v>
      </c>
      <c r="AZ426" s="344">
        <v>-12.359254693930318</v>
      </c>
      <c r="BA426" s="344">
        <v>-13.557163463502825</v>
      </c>
      <c r="BB426" s="344">
        <v>-23.408115611940325</v>
      </c>
      <c r="BC426" s="344">
        <v>0.53658093776369498</v>
      </c>
      <c r="BD426" s="344">
        <v>-15.30115709934568</v>
      </c>
      <c r="BE426" s="344">
        <v>8.25145520534182</v>
      </c>
      <c r="BF426" s="344">
        <v>-6.413736445048805</v>
      </c>
      <c r="BG426" s="344">
        <v>2.1040476736035387</v>
      </c>
      <c r="BH426" s="344">
        <v>-6.4407216135058363</v>
      </c>
      <c r="BI426" s="344">
        <v>5.29070081081057</v>
      </c>
      <c r="BJ426" s="344">
        <v>-5.096170527080055</v>
      </c>
      <c r="BK426" s="344">
        <v>10.335947076478035</v>
      </c>
      <c r="BL426" s="344">
        <v>-2.551244695982902</v>
      </c>
      <c r="BM426" s="344">
        <v>6.0505161682749105</v>
      </c>
      <c r="BN426" s="344">
        <v>-2.8442821105336833</v>
      </c>
      <c r="BO426" s="344">
        <v>7.5874348084116292</v>
      </c>
      <c r="BP426" s="344">
        <v>-3.639409979186027</v>
      </c>
      <c r="BQ426" s="344">
        <v>12.442224542298348</v>
      </c>
      <c r="BR426" s="344">
        <v>3.0743198792124105</v>
      </c>
      <c r="BS426" s="344">
        <v>-50.602919803744562</v>
      </c>
      <c r="BT426" s="344">
        <v>-45.034774051791437</v>
      </c>
      <c r="BU426" s="344">
        <v>-35.113967167025805</v>
      </c>
      <c r="BV426" s="344">
        <v>-43.516860233432062</v>
      </c>
      <c r="BW426" s="344">
        <v>50.914809374024522</v>
      </c>
      <c r="BX426" s="344">
        <v>37.25023878201403</v>
      </c>
    </row>
    <row r="427" spans="1:76" x14ac:dyDescent="0.35">
      <c r="A427" s="263"/>
      <c r="B427" s="311">
        <v>52140</v>
      </c>
      <c r="C427" s="344">
        <v>-44.88478965933475</v>
      </c>
      <c r="D427" s="344">
        <v>-57.406083299471469</v>
      </c>
      <c r="E427" s="344">
        <v>-39.775093509661922</v>
      </c>
      <c r="F427" s="344">
        <v>-52.29638714979864</v>
      </c>
      <c r="G427" s="344">
        <v>-47.54089398573614</v>
      </c>
      <c r="H427" s="344">
        <v>-53.73861355971075</v>
      </c>
      <c r="I427" s="344">
        <v>-43.756939365374812</v>
      </c>
      <c r="J427" s="344">
        <v>-53.432053043353328</v>
      </c>
      <c r="K427" s="344">
        <v>-39.871616794574031</v>
      </c>
      <c r="L427" s="344">
        <v>-49.684906436908015</v>
      </c>
      <c r="M427" s="344">
        <v>-39.871616794574031</v>
      </c>
      <c r="N427" s="344">
        <v>-49.684906436908015</v>
      </c>
      <c r="O427" s="344">
        <v>-69.407353849818335</v>
      </c>
      <c r="P427" s="344">
        <v>-83.001807842234712</v>
      </c>
      <c r="Q427" s="344">
        <v>-18.589877283587967</v>
      </c>
      <c r="R427" s="344">
        <v>-28.886122858539139</v>
      </c>
      <c r="S427" s="344">
        <v>-12.718997156634842</v>
      </c>
      <c r="T427" s="344">
        <v>-21.867968714252029</v>
      </c>
      <c r="U427" s="344">
        <v>-15.96622005702546</v>
      </c>
      <c r="V427" s="344">
        <v>-26.213797724261788</v>
      </c>
      <c r="W427" s="344">
        <v>-10.024729883685616</v>
      </c>
      <c r="X427" s="344">
        <v>-20.84244076015046</v>
      </c>
      <c r="Y427" s="344">
        <v>-4.9020949959903035</v>
      </c>
      <c r="Z427" s="344">
        <v>-20.094340479388741</v>
      </c>
      <c r="AA427" s="344">
        <v>-22.145115123659075</v>
      </c>
      <c r="AB427" s="344">
        <v>-32.33780692663759</v>
      </c>
      <c r="AC427" s="344">
        <v>-13.6799356802997</v>
      </c>
      <c r="AD427" s="344">
        <v>-24.997043834596575</v>
      </c>
      <c r="AE427" s="344">
        <v>-22.065357433229387</v>
      </c>
      <c r="AF427" s="344">
        <v>-32.148792491823137</v>
      </c>
      <c r="AG427" s="344">
        <v>-19.452129588991113</v>
      </c>
      <c r="AH427" s="344">
        <v>-28.762073741823144</v>
      </c>
      <c r="AI427" s="344">
        <v>49.249164356321394</v>
      </c>
      <c r="AJ427" s="344">
        <v>-14.0213663443622</v>
      </c>
      <c r="AK427" s="344">
        <v>1.9904844120720213</v>
      </c>
      <c r="AL427" s="344">
        <v>-0.19512349808422869</v>
      </c>
      <c r="AM427" s="344">
        <v>1.9904844120720213</v>
      </c>
      <c r="AN427" s="344">
        <v>-7.1374718787353686E-2</v>
      </c>
      <c r="AO427" s="344">
        <v>1.9904844120720213</v>
      </c>
      <c r="AP427" s="344">
        <v>-7.1374718787353686E-2</v>
      </c>
      <c r="AQ427" s="344">
        <v>1.9904844120720213</v>
      </c>
      <c r="AR427" s="344">
        <v>-0.19512349808422869</v>
      </c>
      <c r="AS427" s="344">
        <v>-7.5900362491060989</v>
      </c>
      <c r="AT427" s="344">
        <v>-16.906030511801411</v>
      </c>
      <c r="AU427" s="344">
        <v>-7.5666979312350051</v>
      </c>
      <c r="AV427" s="344">
        <v>-16.871568536703755</v>
      </c>
      <c r="AW427" s="344">
        <v>-19.629060602133443</v>
      </c>
      <c r="AX427" s="344">
        <v>-42.927686548178364</v>
      </c>
      <c r="AY427" s="344">
        <v>-8.4865969180514114</v>
      </c>
      <c r="AZ427" s="344">
        <v>-17.291879510824849</v>
      </c>
      <c r="BA427" s="344">
        <v>-25.490093456178606</v>
      </c>
      <c r="BB427" s="344">
        <v>-32.033191905885637</v>
      </c>
      <c r="BC427" s="344">
        <v>-21.291925531962868</v>
      </c>
      <c r="BD427" s="344">
        <v>-45.842805964091774</v>
      </c>
      <c r="BE427" s="344">
        <v>-14.225092035869118</v>
      </c>
      <c r="BF427" s="344">
        <v>-31.583112818339821</v>
      </c>
      <c r="BG427" s="344">
        <v>-10.311815363505836</v>
      </c>
      <c r="BH427" s="344">
        <v>-14.052202326396461</v>
      </c>
      <c r="BI427" s="344">
        <v>-6.33716784153318</v>
      </c>
      <c r="BJ427" s="344">
        <v>-12.016199213603493</v>
      </c>
      <c r="BK427" s="344">
        <v>2.176904718079598</v>
      </c>
      <c r="BL427" s="344">
        <v>-3.8119029601430583</v>
      </c>
      <c r="BM427" s="344">
        <v>-5.7635478576039958</v>
      </c>
      <c r="BN427" s="344">
        <v>-8.483587225279777</v>
      </c>
      <c r="BO427" s="344">
        <v>-3.3312053283071208</v>
      </c>
      <c r="BP427" s="344">
        <v>-8.2296733458852458</v>
      </c>
      <c r="BQ427" s="344">
        <v>4.3709812561655355</v>
      </c>
      <c r="BR427" s="344">
        <v>-1.720617254576652</v>
      </c>
      <c r="BS427" s="344">
        <v>-60.936797367221125</v>
      </c>
      <c r="BT427" s="344">
        <v>-45.914275394564875</v>
      </c>
      <c r="BU427" s="344">
        <v>-45.50250171292425</v>
      </c>
      <c r="BV427" s="344">
        <v>-42.702147709018</v>
      </c>
      <c r="BW427" s="344">
        <v>56.6495469723369</v>
      </c>
      <c r="BX427" s="344">
        <v>41.178829344071524</v>
      </c>
    </row>
    <row r="428" spans="1:76" x14ac:dyDescent="0.35">
      <c r="A428" s="263"/>
      <c r="B428" s="311">
        <v>52171</v>
      </c>
      <c r="C428" s="344">
        <v>-40.729867173983187</v>
      </c>
      <c r="D428" s="344">
        <v>-51.254895402742953</v>
      </c>
      <c r="E428" s="344">
        <v>-35.620171024310359</v>
      </c>
      <c r="F428" s="344">
        <v>-46.145199253070125</v>
      </c>
      <c r="G428" s="344">
        <v>-45.623531772601375</v>
      </c>
      <c r="H428" s="344">
        <v>-52.565403415667781</v>
      </c>
      <c r="I428" s="344">
        <v>-41.147114231097468</v>
      </c>
      <c r="J428" s="344">
        <v>-49.727184726702937</v>
      </c>
      <c r="K428" s="344">
        <v>-37.257896854388484</v>
      </c>
      <c r="L428" s="344">
        <v>-46.058990909564265</v>
      </c>
      <c r="M428" s="344">
        <v>-37.257896854388484</v>
      </c>
      <c r="N428" s="344">
        <v>-46.058990909564265</v>
      </c>
      <c r="O428" s="344">
        <v>-65.716315498721229</v>
      </c>
      <c r="P428" s="344">
        <v>-78.211898106562728</v>
      </c>
      <c r="Q428" s="344">
        <v>-12.608836328998123</v>
      </c>
      <c r="R428" s="344">
        <v>-23.907294428363357</v>
      </c>
      <c r="S428" s="344">
        <v>-10.541201746478592</v>
      </c>
      <c r="T428" s="344">
        <v>-18.389376795306717</v>
      </c>
      <c r="U428" s="344">
        <v>-10.778247034564522</v>
      </c>
      <c r="V428" s="344">
        <v>-21.510638391986397</v>
      </c>
      <c r="W428" s="344">
        <v>-7.5890990853457723</v>
      </c>
      <c r="X428" s="344">
        <v>-17.657908594623116</v>
      </c>
      <c r="Y428" s="344">
        <v>-8.2038909554629598</v>
      </c>
      <c r="Z428" s="344">
        <v>-19.300036585345772</v>
      </c>
      <c r="AA428" s="344">
        <v>-22.39923499670595</v>
      </c>
      <c r="AB428" s="344">
        <v>-29.733104930787981</v>
      </c>
      <c r="AC428" s="344">
        <v>-18.511516796022356</v>
      </c>
      <c r="AD428" s="344">
        <v>-24.983852611452043</v>
      </c>
      <c r="AE428" s="344">
        <v>-22.716518627077043</v>
      </c>
      <c r="AF428" s="344">
        <v>-29.733104930787981</v>
      </c>
      <c r="AG428" s="344">
        <v>-17.921924816041894</v>
      </c>
      <c r="AH428" s="344">
        <v>-24.873432384401269</v>
      </c>
      <c r="AI428" s="344">
        <v>-17.447521434694231</v>
      </c>
      <c r="AJ428" s="344">
        <v>-27.035083995729387</v>
      </c>
      <c r="AK428" s="344">
        <v>-0.30417806351391619</v>
      </c>
      <c r="AL428" s="344">
        <v>-16.528268639685791</v>
      </c>
      <c r="AM428" s="344">
        <v>-0.30417806351391619</v>
      </c>
      <c r="AN428" s="344">
        <v>-16.528268639685791</v>
      </c>
      <c r="AO428" s="344">
        <v>-0.30417806351391619</v>
      </c>
      <c r="AP428" s="344">
        <v>-16.528268639685791</v>
      </c>
      <c r="AQ428" s="344">
        <v>-0.30417806351391619</v>
      </c>
      <c r="AR428" s="344">
        <v>-16.528268639685791</v>
      </c>
      <c r="AS428" s="344">
        <v>-7.5785311221529739</v>
      </c>
      <c r="AT428" s="344">
        <v>-14.263833856527974</v>
      </c>
      <c r="AU428" s="344">
        <v>-7.6464251040865676</v>
      </c>
      <c r="AV428" s="344">
        <v>-14.263528680746724</v>
      </c>
      <c r="AW428" s="344">
        <v>-27.417596673910786</v>
      </c>
      <c r="AX428" s="344">
        <v>-32.210267877524068</v>
      </c>
      <c r="AY428" s="344">
        <v>-7.8012026309420364</v>
      </c>
      <c r="AZ428" s="344">
        <v>-15.30098137850063</v>
      </c>
      <c r="BA428" s="344">
        <v>-26.969097362428606</v>
      </c>
      <c r="BB428" s="344">
        <v>-29.847187267213762</v>
      </c>
      <c r="BC428" s="344">
        <v>-25.048990351298805</v>
      </c>
      <c r="BD428" s="344">
        <v>-37.284750086406227</v>
      </c>
      <c r="BE428" s="344">
        <v>-18.108762842753883</v>
      </c>
      <c r="BF428" s="344">
        <v>-28.216367823222633</v>
      </c>
      <c r="BG428" s="344">
        <v>-12.239931208232399</v>
      </c>
      <c r="BH428" s="344">
        <v>-13.271638971904274</v>
      </c>
      <c r="BI428" s="344">
        <v>-9.4901143137011488</v>
      </c>
      <c r="BJ428" s="344">
        <v>-12.19629870090818</v>
      </c>
      <c r="BK428" s="344">
        <v>4.493036309876473</v>
      </c>
      <c r="BL428" s="344">
        <v>-7.3664455016469645</v>
      </c>
      <c r="BM428" s="344">
        <v>-14.369276007018058</v>
      </c>
      <c r="BN428" s="344">
        <v>-13.975255926451652</v>
      </c>
      <c r="BO428" s="344">
        <v>3.7643146912241292</v>
      </c>
      <c r="BP428" s="344">
        <v>-9.6693019469594645</v>
      </c>
      <c r="BQ428" s="344">
        <v>7.0180530945444417</v>
      </c>
      <c r="BR428" s="344">
        <v>-5.6621608336782145</v>
      </c>
      <c r="BS428" s="344">
        <v>-60.58062671292425</v>
      </c>
      <c r="BT428" s="344">
        <v>-49.532912479525812</v>
      </c>
      <c r="BU428" s="344">
        <v>-46.750312076693781</v>
      </c>
      <c r="BV428" s="344">
        <v>-47.018462406283625</v>
      </c>
      <c r="BW428" s="344">
        <v>64.027243003937855</v>
      </c>
      <c r="BX428" s="344">
        <v>46.068520062882548</v>
      </c>
    </row>
    <row r="429" spans="1:76" x14ac:dyDescent="0.35">
      <c r="A429" s="263"/>
      <c r="B429" s="311">
        <v>52201</v>
      </c>
      <c r="C429" s="344">
        <v>-25.599000169588656</v>
      </c>
      <c r="D429" s="344">
        <v>-43.500405504061312</v>
      </c>
      <c r="E429" s="344">
        <v>-20.489304019915828</v>
      </c>
      <c r="F429" s="344">
        <v>-38.390709354388484</v>
      </c>
      <c r="G429" s="344">
        <v>-29.309105350482234</v>
      </c>
      <c r="H429" s="344">
        <v>-40.789169742572078</v>
      </c>
      <c r="I429" s="344">
        <v>-24.753677799212703</v>
      </c>
      <c r="J429" s="344">
        <v>-38.834152652728328</v>
      </c>
      <c r="K429" s="344">
        <v>-20.887886478411922</v>
      </c>
      <c r="L429" s="344">
        <v>-35.634689762103328</v>
      </c>
      <c r="M429" s="344">
        <v>-20.887886478411922</v>
      </c>
      <c r="N429" s="344">
        <v>-35.634689762103328</v>
      </c>
      <c r="O429" s="344">
        <v>-62.02751491144096</v>
      </c>
      <c r="P429" s="344">
        <v>-71.352121515574567</v>
      </c>
      <c r="Q429" s="344">
        <v>-7.9486495614199981</v>
      </c>
      <c r="R429" s="344">
        <v>-16.812915003314529</v>
      </c>
      <c r="S429" s="344">
        <v>-5.3396178841739044</v>
      </c>
      <c r="T429" s="344">
        <v>-11.009417688861404</v>
      </c>
      <c r="U429" s="344">
        <v>-6.4472915291934285</v>
      </c>
      <c r="V429" s="344">
        <v>-14.242777979388741</v>
      </c>
      <c r="W429" s="344">
        <v>-6.2261077523379598</v>
      </c>
      <c r="X429" s="344">
        <v>-12.350657618060616</v>
      </c>
      <c r="Y429" s="344">
        <v>-4.287120020404366</v>
      </c>
      <c r="Z429" s="344">
        <v>-11.520526087298897</v>
      </c>
      <c r="AA429" s="344">
        <v>-21.241779552370012</v>
      </c>
      <c r="AB429" s="344">
        <v>-24.300281749635637</v>
      </c>
      <c r="AC429" s="344">
        <v>-19.705028758912981</v>
      </c>
      <c r="AD429" s="344">
        <v>-24.134372936159075</v>
      </c>
      <c r="AE429" s="344">
        <v>-21.985706554323137</v>
      </c>
      <c r="AF429" s="344">
        <v>-24.586727367311418</v>
      </c>
      <c r="AG429" s="344">
        <v>-19.642353282838769</v>
      </c>
      <c r="AH429" s="344">
        <v>-23.385616527467675</v>
      </c>
      <c r="AI429" s="344">
        <v>-23.680126415162981</v>
      </c>
      <c r="AJ429" s="344">
        <v>-28.198497997194231</v>
      </c>
      <c r="AK429" s="344">
        <v>-2.1391542598029787</v>
      </c>
      <c r="AL429" s="344">
        <v>-0.35608846390454119</v>
      </c>
      <c r="AM429" s="344">
        <v>-2.1391542598029787</v>
      </c>
      <c r="AN429" s="344">
        <v>-0.35608846390454119</v>
      </c>
      <c r="AO429" s="344">
        <v>-2.1391542598029787</v>
      </c>
      <c r="AP429" s="344">
        <v>-0.35608846390454119</v>
      </c>
      <c r="AQ429" s="344">
        <v>-2.1391542598029787</v>
      </c>
      <c r="AR429" s="344">
        <v>-0.35608846390454119</v>
      </c>
      <c r="AS429" s="344">
        <v>-5.2817705630709426</v>
      </c>
      <c r="AT429" s="344">
        <v>-7.2605379580904739</v>
      </c>
      <c r="AU429" s="344">
        <v>-5.1624697207857864</v>
      </c>
      <c r="AV429" s="344">
        <v>-6.9344728946139114</v>
      </c>
      <c r="AW429" s="344">
        <v>-18.614847040121724</v>
      </c>
      <c r="AX429" s="344">
        <v>-11.391771173422505</v>
      </c>
      <c r="AY429" s="344">
        <v>-6.2161043643404739</v>
      </c>
      <c r="AZ429" s="344">
        <v>-10.423547601645161</v>
      </c>
      <c r="BA429" s="344">
        <v>-22.917629466920793</v>
      </c>
      <c r="BB429" s="344">
        <v>-21.054104076295793</v>
      </c>
      <c r="BC429" s="344">
        <v>-13.708711725810524</v>
      </c>
      <c r="BD429" s="344">
        <v>-12.332170588115211</v>
      </c>
      <c r="BE429" s="344">
        <v>-8.7922383371386488</v>
      </c>
      <c r="BF429" s="344">
        <v>-9.7497502389941175</v>
      </c>
      <c r="BG429" s="344">
        <v>-11.046854120830055</v>
      </c>
      <c r="BH429" s="344">
        <v>-8.290018183330055</v>
      </c>
      <c r="BI429" s="344">
        <v>-10.126810175517555</v>
      </c>
      <c r="BJ429" s="344">
        <v>-8.8831196847948988</v>
      </c>
      <c r="BK429" s="344">
        <v>11.903642694153817</v>
      </c>
      <c r="BL429" s="344">
        <v>4.7941074768686605</v>
      </c>
      <c r="BM429" s="344">
        <v>-14.186010320982902</v>
      </c>
      <c r="BN429" s="344">
        <v>-5.9185390075063395</v>
      </c>
      <c r="BO429" s="344">
        <v>3.0585728088999105</v>
      </c>
      <c r="BP429" s="344">
        <v>0.82481578985694171</v>
      </c>
      <c r="BQ429" s="344">
        <v>13.166353265442879</v>
      </c>
      <c r="BR429" s="344">
        <v>6.3805332581186605</v>
      </c>
      <c r="BS429" s="344">
        <v>-51.156470523959406</v>
      </c>
      <c r="BT429" s="344">
        <v>-40.279593692904719</v>
      </c>
      <c r="BU429" s="344">
        <v>-39.437491642123469</v>
      </c>
      <c r="BV429" s="344">
        <v>-37.699912296420337</v>
      </c>
      <c r="BW429" s="344">
        <v>75.940821617005469</v>
      </c>
      <c r="BX429" s="344">
        <v>54.601997391617907</v>
      </c>
    </row>
    <row r="430" spans="1:76" x14ac:dyDescent="0.35">
      <c r="A430" s="263"/>
      <c r="B430" s="311">
        <v>52232</v>
      </c>
      <c r="C430" s="344">
        <v>-12.547761039240974</v>
      </c>
      <c r="D430" s="344">
        <v>-26.141709403498787</v>
      </c>
      <c r="E430" s="344">
        <v>-7.3239640223748808</v>
      </c>
      <c r="F430" s="344">
        <v>-20.917912386632693</v>
      </c>
      <c r="G430" s="344">
        <v>-13.937992953038943</v>
      </c>
      <c r="H430" s="344">
        <v>-27.511898897863162</v>
      </c>
      <c r="I430" s="344">
        <v>-12.272892855382693</v>
      </c>
      <c r="J430" s="344">
        <v>-27.111233614660037</v>
      </c>
      <c r="K430" s="344">
        <v>-8.2693070399530058</v>
      </c>
      <c r="L430" s="344">
        <v>-23.2432068812616</v>
      </c>
      <c r="M430" s="344">
        <v>-8.2693070399530058</v>
      </c>
      <c r="N430" s="344">
        <v>-23.2432068812616</v>
      </c>
      <c r="O430" s="344">
        <v>-31.591484311109909</v>
      </c>
      <c r="P430" s="344">
        <v>-53.228791989317301</v>
      </c>
      <c r="Q430" s="344">
        <v>0.56497336892685723</v>
      </c>
      <c r="R430" s="344">
        <v>-13.861967549041893</v>
      </c>
      <c r="S430" s="344">
        <v>8.5384535935362322</v>
      </c>
      <c r="T430" s="344">
        <v>-5.323370442108299</v>
      </c>
      <c r="U430" s="344">
        <v>5.4188246872862393</v>
      </c>
      <c r="V430" s="344">
        <v>-9.9872498366395419</v>
      </c>
      <c r="W430" s="344">
        <v>9.6859145310362393</v>
      </c>
      <c r="X430" s="344">
        <v>-7.3228516432801669</v>
      </c>
      <c r="Y430" s="344">
        <v>12.242105021758896</v>
      </c>
      <c r="Z430" s="344">
        <v>-8.1665253493348544</v>
      </c>
      <c r="AA430" s="344">
        <v>-4.7893283418874475</v>
      </c>
      <c r="AB430" s="344">
        <v>-18.88492465536401</v>
      </c>
      <c r="AC430" s="344">
        <v>-11.220183139250729</v>
      </c>
      <c r="AD430" s="344">
        <v>-18.564558749602291</v>
      </c>
      <c r="AE430" s="344">
        <v>-8.2767856172780725</v>
      </c>
      <c r="AF430" s="344">
        <v>-19.53433871786401</v>
      </c>
      <c r="AG430" s="344">
        <v>-1.3912951997976108</v>
      </c>
      <c r="AH430" s="344">
        <v>-12.807493930266361</v>
      </c>
      <c r="AI430" s="344">
        <v>-22.453329806731197</v>
      </c>
      <c r="AJ430" s="344">
        <v>-27.438536410735104</v>
      </c>
      <c r="AK430" s="344">
        <v>-3.2193880704655911</v>
      </c>
      <c r="AL430" s="344">
        <v>1.5125912996515964</v>
      </c>
      <c r="AM430" s="344">
        <v>-3.2193880704655911</v>
      </c>
      <c r="AN430" s="344">
        <v>1.5125912996515964</v>
      </c>
      <c r="AO430" s="344">
        <v>-3.2193880704655911</v>
      </c>
      <c r="AP430" s="344">
        <v>1.5125912996515964</v>
      </c>
      <c r="AQ430" s="344">
        <v>-3.2193880704655911</v>
      </c>
      <c r="AR430" s="344">
        <v>1.5125912996515964</v>
      </c>
      <c r="AS430" s="344">
        <v>11.498981306224302</v>
      </c>
      <c r="AT430" s="344">
        <v>-2.7294198778577297</v>
      </c>
      <c r="AU430" s="344">
        <v>11.422633955150083</v>
      </c>
      <c r="AV430" s="344">
        <v>-2.5437890795178859</v>
      </c>
      <c r="AW430" s="344">
        <v>2.8011053296618016</v>
      </c>
      <c r="AX430" s="344">
        <v>-10.817241838306948</v>
      </c>
      <c r="AY430" s="344">
        <v>13.581561872630552</v>
      </c>
      <c r="AZ430" s="344">
        <v>-1.9331704882092922</v>
      </c>
      <c r="BA430" s="344">
        <v>-10.409575229094479</v>
      </c>
      <c r="BB430" s="344">
        <v>-19.880362277434322</v>
      </c>
      <c r="BC430" s="344">
        <v>1.2717899645025668</v>
      </c>
      <c r="BD430" s="344">
        <v>-11.686729017431027</v>
      </c>
      <c r="BE430" s="344">
        <v>-6.0819240247552457</v>
      </c>
      <c r="BF430" s="344">
        <v>-15.283622327977902</v>
      </c>
      <c r="BG430" s="344">
        <v>-4.6241832410638395</v>
      </c>
      <c r="BH430" s="344">
        <v>-8.9659724866693082</v>
      </c>
      <c r="BI430" s="344">
        <v>-2.1890254651849332</v>
      </c>
      <c r="BJ430" s="344">
        <v>-8.215934339696652</v>
      </c>
      <c r="BK430" s="344">
        <v>10.012045472175132</v>
      </c>
      <c r="BL430" s="344">
        <v>1.4329133920970065</v>
      </c>
      <c r="BM430" s="344">
        <v>-8.5259260244068997</v>
      </c>
      <c r="BN430" s="344">
        <v>-7.982568175285806</v>
      </c>
      <c r="BO430" s="344">
        <v>0.82551440528060027</v>
      </c>
      <c r="BP430" s="344">
        <v>-3.9770673818287747</v>
      </c>
      <c r="BQ430" s="344">
        <v>11.626997559577475</v>
      </c>
      <c r="BR430" s="344">
        <v>2.9947648935618503</v>
      </c>
      <c r="BS430" s="344">
        <v>-36.650679491728752</v>
      </c>
      <c r="BT430" s="344">
        <v>-39.611937426299065</v>
      </c>
      <c r="BU430" s="344">
        <v>-31.582274340361565</v>
      </c>
      <c r="BV430" s="344">
        <v>-37.054304980010002</v>
      </c>
      <c r="BW430" s="344">
        <v>71.656951039477974</v>
      </c>
      <c r="BX430" s="344">
        <v>54.310214393787049</v>
      </c>
    </row>
    <row r="431" spans="1:76" x14ac:dyDescent="0.35">
      <c r="A431" s="263"/>
      <c r="B431" s="311">
        <v>52263</v>
      </c>
      <c r="C431" s="344">
        <v>-24.851922111018318</v>
      </c>
      <c r="D431" s="344">
        <v>-46.917191581233162</v>
      </c>
      <c r="E431" s="344">
        <v>-19.628125094152225</v>
      </c>
      <c r="F431" s="344">
        <v>-41.693394564367068</v>
      </c>
      <c r="G431" s="344">
        <v>-36.255192660070193</v>
      </c>
      <c r="H431" s="344">
        <v>-47.249455355382693</v>
      </c>
      <c r="I431" s="344">
        <v>-33.877468966222537</v>
      </c>
      <c r="J431" s="344">
        <v>-46.302124880529178</v>
      </c>
      <c r="K431" s="344">
        <v>-30.06577768204285</v>
      </c>
      <c r="L431" s="344">
        <v>-42.551793001867068</v>
      </c>
      <c r="M431" s="344">
        <v>-30.06577768204285</v>
      </c>
      <c r="N431" s="344">
        <v>-42.551793001867068</v>
      </c>
      <c r="O431" s="344">
        <v>-46.246572919081103</v>
      </c>
      <c r="P431" s="344">
        <v>-60.083470859831223</v>
      </c>
      <c r="Q431" s="344">
        <v>-9.488409504608299</v>
      </c>
      <c r="R431" s="344">
        <v>-20.067419514373924</v>
      </c>
      <c r="S431" s="344">
        <v>-3.5366043898622053</v>
      </c>
      <c r="T431" s="344">
        <v>-12.020513996795799</v>
      </c>
      <c r="U431" s="344">
        <v>-5.6299042555848544</v>
      </c>
      <c r="V431" s="344">
        <v>-15.954481587127823</v>
      </c>
      <c r="W431" s="344">
        <v>-3.5138382765809482</v>
      </c>
      <c r="X431" s="344">
        <v>-12.728254780487198</v>
      </c>
      <c r="Y431" s="344">
        <v>-2.8721451613465732</v>
      </c>
      <c r="Z431" s="344">
        <v>-13.645132527069229</v>
      </c>
      <c r="AA431" s="344">
        <v>-19.14890170614526</v>
      </c>
      <c r="AB431" s="344">
        <v>-25.609190707610104</v>
      </c>
      <c r="AC431" s="344">
        <v>-17.600126986906979</v>
      </c>
      <c r="AD431" s="344">
        <v>-22.03006625692651</v>
      </c>
      <c r="AE431" s="344">
        <v>-20.402144198821041</v>
      </c>
      <c r="AF431" s="344">
        <v>-25.842345004485104</v>
      </c>
      <c r="AG431" s="344">
        <v>-18.114630465910892</v>
      </c>
      <c r="AH431" s="344">
        <v>-23.65129733602808</v>
      </c>
      <c r="AI431" s="344">
        <v>-23.097212558196041</v>
      </c>
      <c r="AJ431" s="344">
        <v>-29.721998935149166</v>
      </c>
      <c r="AK431" s="344">
        <v>-6.9498797086491848</v>
      </c>
      <c r="AL431" s="344">
        <v>-13.737164559723404</v>
      </c>
      <c r="AM431" s="344">
        <v>-6.9498797086491848</v>
      </c>
      <c r="AN431" s="344">
        <v>-13.737164559723404</v>
      </c>
      <c r="AO431" s="344">
        <v>-6.9498797086491848</v>
      </c>
      <c r="AP431" s="344">
        <v>-13.737164559723404</v>
      </c>
      <c r="AQ431" s="344">
        <v>-6.9498797086491848</v>
      </c>
      <c r="AR431" s="344">
        <v>-13.737164559723404</v>
      </c>
      <c r="AS431" s="344">
        <v>-4.1876794603772609</v>
      </c>
      <c r="AT431" s="344">
        <v>-9.9687845018811672</v>
      </c>
      <c r="AU431" s="344">
        <v>-4.2448388842053859</v>
      </c>
      <c r="AV431" s="344">
        <v>-9.5098535326428859</v>
      </c>
      <c r="AW431" s="344">
        <v>-20.579494645924136</v>
      </c>
      <c r="AX431" s="344">
        <v>-28.538459947437808</v>
      </c>
      <c r="AY431" s="344">
        <v>-2.4193307665296047</v>
      </c>
      <c r="AZ431" s="344">
        <v>-10.104770830006167</v>
      </c>
      <c r="BA431" s="344">
        <v>-24.820463900969479</v>
      </c>
      <c r="BB431" s="344">
        <v>-25.623648410246822</v>
      </c>
      <c r="BC431" s="344">
        <v>-23.097629133397824</v>
      </c>
      <c r="BD431" s="344">
        <v>-34.579776350194699</v>
      </c>
      <c r="BE431" s="344">
        <v>-21.536552015477902</v>
      </c>
      <c r="BF431" s="344">
        <v>-27.973723951513058</v>
      </c>
      <c r="BG431" s="344">
        <v>-13.753364149266964</v>
      </c>
      <c r="BH431" s="344">
        <v>-11.556495252782589</v>
      </c>
      <c r="BI431" s="344">
        <v>-9.5644374524896207</v>
      </c>
      <c r="BJ431" s="344">
        <v>-9.7234950696771207</v>
      </c>
      <c r="BK431" s="344">
        <v>-7.6294645375904935</v>
      </c>
      <c r="BL431" s="344">
        <v>-18.296975523918618</v>
      </c>
      <c r="BM431" s="344">
        <v>-22.545056731194009</v>
      </c>
      <c r="BN431" s="344">
        <v>-18.593217284172525</v>
      </c>
      <c r="BO431" s="344">
        <v>-12.045968443840493</v>
      </c>
      <c r="BP431" s="344">
        <v>-14.807221800774087</v>
      </c>
      <c r="BQ431" s="344">
        <v>-5.6853803701100247</v>
      </c>
      <c r="BR431" s="344">
        <v>-15.952435881584634</v>
      </c>
      <c r="BS431" s="344">
        <v>-73.987353228301018</v>
      </c>
      <c r="BT431" s="344">
        <v>-70.068365954131096</v>
      </c>
      <c r="BU431" s="344">
        <v>-68.408018969267815</v>
      </c>
      <c r="BV431" s="344">
        <v>-68.24227800247094</v>
      </c>
      <c r="BW431" s="344">
        <v>65.29180386163678</v>
      </c>
      <c r="BX431" s="344">
        <v>47.189201324512155</v>
      </c>
    </row>
    <row r="432" spans="1:76" x14ac:dyDescent="0.35">
      <c r="A432" s="263"/>
      <c r="B432" s="311">
        <v>52291</v>
      </c>
      <c r="C432" s="344">
        <v>-41.925110892756599</v>
      </c>
      <c r="D432" s="344">
        <v>-52.520016746028084</v>
      </c>
      <c r="E432" s="344">
        <v>-36.701313875890506</v>
      </c>
      <c r="F432" s="344">
        <v>-47.29621972916199</v>
      </c>
      <c r="G432" s="344">
        <v>-42.988819979406131</v>
      </c>
      <c r="H432" s="344">
        <v>-48.21860971329285</v>
      </c>
      <c r="I432" s="344">
        <v>-41.216236971593631</v>
      </c>
      <c r="J432" s="344">
        <v>-47.748215578771365</v>
      </c>
      <c r="K432" s="344">
        <v>-37.213459871984256</v>
      </c>
      <c r="L432" s="344">
        <v>-43.80152978775574</v>
      </c>
      <c r="M432" s="344">
        <v>-37.213459871984256</v>
      </c>
      <c r="N432" s="344">
        <v>-43.80152978775574</v>
      </c>
      <c r="O432" s="344">
        <v>-56.34859047892607</v>
      </c>
      <c r="P432" s="344">
        <v>-65.287598215666179</v>
      </c>
      <c r="Q432" s="344">
        <v>-12.738081440643455</v>
      </c>
      <c r="R432" s="344">
        <v>-22.030439839080955</v>
      </c>
      <c r="S432" s="344">
        <v>-9.7971711012879865</v>
      </c>
      <c r="T432" s="344">
        <v>-18.382406696991112</v>
      </c>
      <c r="U432" s="344">
        <v>-10.402998432830948</v>
      </c>
      <c r="V432" s="344">
        <v>-20.288420185760636</v>
      </c>
      <c r="W432" s="344">
        <v>-8.1021332594911044</v>
      </c>
      <c r="X432" s="344">
        <v>-17.853865132049698</v>
      </c>
      <c r="Y432" s="344">
        <v>-7.5183472487489169</v>
      </c>
      <c r="Z432" s="344">
        <v>-17.931334004120011</v>
      </c>
      <c r="AA432" s="344">
        <v>-23.171950107024166</v>
      </c>
      <c r="AB432" s="344">
        <v>-31.637770419524166</v>
      </c>
      <c r="AC432" s="344">
        <v>-22.662428622649166</v>
      </c>
      <c r="AD432" s="344">
        <v>-30.179022555754635</v>
      </c>
      <c r="AE432" s="344">
        <v>-24.712118869231197</v>
      </c>
      <c r="AF432" s="344">
        <v>-31.849989657805416</v>
      </c>
      <c r="AG432" s="344">
        <v>-20.728277926848392</v>
      </c>
      <c r="AH432" s="344">
        <v>-28.78691745321558</v>
      </c>
      <c r="AI432" s="344">
        <v>-21.033026462004635</v>
      </c>
      <c r="AJ432" s="344">
        <v>-28.952177768156979</v>
      </c>
      <c r="AK432" s="344">
        <v>-10.875760140778091</v>
      </c>
      <c r="AL432" s="344">
        <v>-31.151764932037857</v>
      </c>
      <c r="AM432" s="344">
        <v>-10.875760140778091</v>
      </c>
      <c r="AN432" s="344">
        <v>-31.151764932037857</v>
      </c>
      <c r="AO432" s="344">
        <v>-10.875760140778091</v>
      </c>
      <c r="AP432" s="344">
        <v>-31.151764932037857</v>
      </c>
      <c r="AQ432" s="344">
        <v>-10.875760140778091</v>
      </c>
      <c r="AR432" s="344">
        <v>-31.151764932037857</v>
      </c>
      <c r="AS432" s="344">
        <v>-7.3019449022717922</v>
      </c>
      <c r="AT432" s="344">
        <v>-14.473430803150698</v>
      </c>
      <c r="AU432" s="344">
        <v>-7.2940637377210109</v>
      </c>
      <c r="AV432" s="344">
        <v>-14.015201738209292</v>
      </c>
      <c r="AW432" s="344">
        <v>-15.536991288990542</v>
      </c>
      <c r="AX432" s="344">
        <v>-24.39458101067023</v>
      </c>
      <c r="AY432" s="344">
        <v>-5.4733011034436672</v>
      </c>
      <c r="AZ432" s="344">
        <v>-13.858699968189761</v>
      </c>
      <c r="BA432" s="344">
        <v>-26.001173739836666</v>
      </c>
      <c r="BB432" s="344">
        <v>-30.670546298430416</v>
      </c>
      <c r="BC432" s="344">
        <v>-15.208114210302121</v>
      </c>
      <c r="BD432" s="344">
        <v>-26.079391065770871</v>
      </c>
      <c r="BE432" s="344">
        <v>-16.709983411962277</v>
      </c>
      <c r="BF432" s="344">
        <v>-29.017329755956418</v>
      </c>
      <c r="BG432" s="344">
        <v>-14.234504285985714</v>
      </c>
      <c r="BH432" s="344">
        <v>-16.497809950048214</v>
      </c>
      <c r="BI432" s="344">
        <v>-12.450255933934933</v>
      </c>
      <c r="BJ432" s="344">
        <v>-14.886329237157589</v>
      </c>
      <c r="BK432" s="344">
        <v>-34.425424010246743</v>
      </c>
      <c r="BL432" s="344">
        <v>-27.496495635002603</v>
      </c>
      <c r="BM432" s="344">
        <v>-38.970822722404947</v>
      </c>
      <c r="BN432" s="344">
        <v>-21.587712676018228</v>
      </c>
      <c r="BO432" s="344">
        <v>-23.104787260979165</v>
      </c>
      <c r="BP432" s="344">
        <v>-18.310910613029947</v>
      </c>
      <c r="BQ432" s="344">
        <v>-32.25526943871354</v>
      </c>
      <c r="BR432" s="344">
        <v>-25.132684142082681</v>
      </c>
      <c r="BS432" s="344">
        <v>-87.936835192412346</v>
      </c>
      <c r="BT432" s="344">
        <v>-71.630125902861565</v>
      </c>
      <c r="BU432" s="344">
        <v>-80.710528277129143</v>
      </c>
      <c r="BV432" s="344">
        <v>-69.195540331572502</v>
      </c>
      <c r="BW432" s="344">
        <v>58.150727807147646</v>
      </c>
      <c r="BX432" s="344">
        <v>42.272663437793398</v>
      </c>
    </row>
    <row r="433" spans="1:76" x14ac:dyDescent="0.35">
      <c r="A433" s="263"/>
      <c r="B433" s="311">
        <v>52322</v>
      </c>
      <c r="C433" s="344">
        <v>-60.340844230158943</v>
      </c>
      <c r="D433" s="344">
        <v>-73.379887656672622</v>
      </c>
      <c r="E433" s="344">
        <v>-55.11704721329285</v>
      </c>
      <c r="F433" s="344">
        <v>-68.156090639806521</v>
      </c>
      <c r="G433" s="344">
        <v>-61.967598818517459</v>
      </c>
      <c r="H433" s="344">
        <v>-69.121872805333865</v>
      </c>
      <c r="I433" s="344">
        <v>-57.984097384191287</v>
      </c>
      <c r="J433" s="344">
        <v>-67.37534799454285</v>
      </c>
      <c r="K433" s="344">
        <v>-54.08604135391785</v>
      </c>
      <c r="L433" s="344">
        <v>-63.716942690587771</v>
      </c>
      <c r="M433" s="344">
        <v>-54.08604135391785</v>
      </c>
      <c r="N433" s="344">
        <v>-63.716942690587771</v>
      </c>
      <c r="O433" s="344">
        <v>-74.536248407835373</v>
      </c>
      <c r="P433" s="344">
        <v>-82.091943764501934</v>
      </c>
      <c r="Q433" s="344">
        <v>-25.615522846893455</v>
      </c>
      <c r="R433" s="344">
        <v>-32.247366413787987</v>
      </c>
      <c r="S433" s="344">
        <v>-22.417753681854393</v>
      </c>
      <c r="T433" s="344">
        <v>-26.683950886444237</v>
      </c>
      <c r="U433" s="344">
        <v>-23.734999165252823</v>
      </c>
      <c r="V433" s="344">
        <v>-29.407080158905167</v>
      </c>
      <c r="W433" s="344">
        <v>-19.067640766815323</v>
      </c>
      <c r="X433" s="344">
        <v>-24.890593037323136</v>
      </c>
      <c r="Y433" s="344">
        <v>-20.089636311248917</v>
      </c>
      <c r="Z433" s="344">
        <v>-26.530333027557511</v>
      </c>
      <c r="AA433" s="344">
        <v>-31.648871188567135</v>
      </c>
      <c r="AB433" s="344">
        <v>-36.675966983244869</v>
      </c>
      <c r="AC433" s="344">
        <v>-29.697035556242916</v>
      </c>
      <c r="AD433" s="344">
        <v>-33.754355197356197</v>
      </c>
      <c r="AE433" s="344">
        <v>-33.502371554778072</v>
      </c>
      <c r="AF433" s="344">
        <v>-36.85251498739526</v>
      </c>
      <c r="AG433" s="344">
        <v>-31.651869540617923</v>
      </c>
      <c r="AH433" s="344">
        <v>-34.92571139852808</v>
      </c>
      <c r="AI433" s="344">
        <v>-28.041510348723385</v>
      </c>
      <c r="AJ433" s="344">
        <v>-32.633101230071041</v>
      </c>
      <c r="AK433" s="344">
        <v>-22.343686166168716</v>
      </c>
      <c r="AL433" s="344">
        <v>-27.712224069000747</v>
      </c>
      <c r="AM433" s="344">
        <v>-22.343686166168716</v>
      </c>
      <c r="AN433" s="344">
        <v>-27.712224069000747</v>
      </c>
      <c r="AO433" s="344">
        <v>-22.343686166168716</v>
      </c>
      <c r="AP433" s="344">
        <v>-27.712224069000747</v>
      </c>
      <c r="AQ433" s="344">
        <v>-22.343686166168716</v>
      </c>
      <c r="AR433" s="344">
        <v>-27.712224069000747</v>
      </c>
      <c r="AS433" s="344">
        <v>-18.036136796803042</v>
      </c>
      <c r="AT433" s="344">
        <v>-21.445575883717105</v>
      </c>
      <c r="AU433" s="344">
        <v>-18.237003496021792</v>
      </c>
      <c r="AV433" s="344">
        <v>-21.393764665455386</v>
      </c>
      <c r="AW433" s="344">
        <v>-40.883033922047183</v>
      </c>
      <c r="AX433" s="344">
        <v>-36.275936296314761</v>
      </c>
      <c r="AY433" s="344">
        <v>-18.824627092213198</v>
      </c>
      <c r="AZ433" s="344">
        <v>-22.860256364674136</v>
      </c>
      <c r="BA433" s="344">
        <v>-38.671381717131588</v>
      </c>
      <c r="BB433" s="344">
        <v>-38.341566806242916</v>
      </c>
      <c r="BC433" s="344">
        <v>-39.767139021093136</v>
      </c>
      <c r="BD433" s="344">
        <v>-49.442737165624386</v>
      </c>
      <c r="BE433" s="344">
        <v>-34.115169111425168</v>
      </c>
      <c r="BF433" s="344">
        <v>-52.423804823095089</v>
      </c>
      <c r="BG433" s="344">
        <v>-26.319060865575558</v>
      </c>
      <c r="BH433" s="344">
        <v>-22.165340009862668</v>
      </c>
      <c r="BI433" s="344">
        <v>-18.679877821141964</v>
      </c>
      <c r="BJ433" s="344">
        <v>-18.388938490087277</v>
      </c>
      <c r="BK433" s="344">
        <v>-50.349030882805337</v>
      </c>
      <c r="BL433" s="344">
        <v>-42.172246367424478</v>
      </c>
      <c r="BM433" s="344">
        <v>-48.922856718986978</v>
      </c>
      <c r="BN433" s="344">
        <v>-23.702920348137368</v>
      </c>
      <c r="BO433" s="344">
        <v>-29.526402861565103</v>
      </c>
      <c r="BP433" s="344">
        <v>-27.616193205803384</v>
      </c>
      <c r="BQ433" s="344">
        <v>-48.181367308586587</v>
      </c>
      <c r="BR433" s="344">
        <v>-40.010312468498697</v>
      </c>
      <c r="BS433" s="344">
        <v>-106.53216066238305</v>
      </c>
      <c r="BT433" s="344">
        <v>-82.544051073760002</v>
      </c>
      <c r="BU433" s="344">
        <v>-105.34097566482446</v>
      </c>
      <c r="BV433" s="344">
        <v>-81.707526110381096</v>
      </c>
      <c r="BW433" s="344">
        <v>47.923743324863096</v>
      </c>
      <c r="BX433" s="344">
        <v>35.834864064670228</v>
      </c>
    </row>
    <row r="434" spans="1:76" x14ac:dyDescent="0.35">
      <c r="A434" s="263"/>
      <c r="B434" s="311">
        <v>52352</v>
      </c>
      <c r="C434" s="344">
        <v>-59.090584830744881</v>
      </c>
      <c r="D434" s="344">
        <v>-67.841198997004653</v>
      </c>
      <c r="E434" s="344">
        <v>-53.866787813878787</v>
      </c>
      <c r="F434" s="344">
        <v>-62.624096773839725</v>
      </c>
      <c r="G434" s="344">
        <v>-58.061989687658084</v>
      </c>
      <c r="H434" s="344">
        <v>-62.435009859777225</v>
      </c>
      <c r="I434" s="344">
        <v>-53.815758608556521</v>
      </c>
      <c r="J434" s="344">
        <v>-59.75782861588074</v>
      </c>
      <c r="K434" s="344">
        <v>-49.900872133947146</v>
      </c>
      <c r="L434" s="344">
        <v>-55.921666048742068</v>
      </c>
      <c r="M434" s="344">
        <v>-49.900872133947146</v>
      </c>
      <c r="N434" s="344">
        <v>-55.921666048742068</v>
      </c>
      <c r="O434" s="344">
        <v>-79.601337303289782</v>
      </c>
      <c r="P434" s="344">
        <v>-84.053351463728319</v>
      </c>
      <c r="Q434" s="344">
        <v>-23.970030293182518</v>
      </c>
      <c r="R434" s="344">
        <v>-30.028120503143455</v>
      </c>
      <c r="S434" s="344">
        <v>-15.120756611541893</v>
      </c>
      <c r="T434" s="344">
        <v>-23.523107990936424</v>
      </c>
      <c r="U434" s="344">
        <v>-19.329367146209854</v>
      </c>
      <c r="V434" s="344">
        <v>-27.33022545309462</v>
      </c>
      <c r="W434" s="344">
        <v>-13.165548786834854</v>
      </c>
      <c r="X434" s="344">
        <v>-22.616743550018448</v>
      </c>
      <c r="Y434" s="344">
        <v>-12.815771565155167</v>
      </c>
      <c r="Z434" s="344">
        <v>-23.613195881561417</v>
      </c>
      <c r="AA434" s="344">
        <v>-24.629057650969479</v>
      </c>
      <c r="AB434" s="344">
        <v>-33.896734958098385</v>
      </c>
      <c r="AC434" s="344">
        <v>-20.846739535735104</v>
      </c>
      <c r="AD434" s="344">
        <v>-29.617827182219479</v>
      </c>
      <c r="AE434" s="344">
        <v>-26.812933688567135</v>
      </c>
      <c r="AF434" s="344">
        <v>-34.13083529989526</v>
      </c>
      <c r="AG434" s="344">
        <v>-24.04350925009058</v>
      </c>
      <c r="AH434" s="344">
        <v>-32.059736972258548</v>
      </c>
      <c r="AI434" s="344">
        <v>-13.404867892668697</v>
      </c>
      <c r="AJ434" s="344">
        <v>-27.187239413664791</v>
      </c>
      <c r="AK434" s="344">
        <v>-9.4431353238835598</v>
      </c>
      <c r="AL434" s="344">
        <v>-15.97694880044606</v>
      </c>
      <c r="AM434" s="344">
        <v>-9.4431353238835598</v>
      </c>
      <c r="AN434" s="344">
        <v>-15.97694880044606</v>
      </c>
      <c r="AO434" s="344">
        <v>-9.4431353238835598</v>
      </c>
      <c r="AP434" s="344">
        <v>-15.97694880044606</v>
      </c>
      <c r="AQ434" s="344">
        <v>-12.017552438141372</v>
      </c>
      <c r="AR434" s="344">
        <v>-15.97694880044606</v>
      </c>
      <c r="AS434" s="344">
        <v>-13.147312333912417</v>
      </c>
      <c r="AT434" s="344">
        <v>-19.360347917408511</v>
      </c>
      <c r="AU434" s="344">
        <v>-13.527294328541323</v>
      </c>
      <c r="AV434" s="344">
        <v>-19.073436906666323</v>
      </c>
      <c r="AW434" s="344">
        <v>-38.827396562428042</v>
      </c>
      <c r="AX434" s="344">
        <v>-49.487808397144839</v>
      </c>
      <c r="AY434" s="344">
        <v>-14.14964692863898</v>
      </c>
      <c r="AZ434" s="344">
        <v>-20.930988481373355</v>
      </c>
      <c r="BA434" s="344">
        <v>-33.341086154387447</v>
      </c>
      <c r="BB434" s="344">
        <v>-34.786932712004635</v>
      </c>
      <c r="BC434" s="344">
        <v>-35.512660566503293</v>
      </c>
      <c r="BD434" s="344">
        <v>-53.545230451757199</v>
      </c>
      <c r="BE434" s="344">
        <v>-28.642501417333371</v>
      </c>
      <c r="BF434" s="344">
        <v>-41.424357954198605</v>
      </c>
      <c r="BG434" s="344">
        <v>-20.481902662450558</v>
      </c>
      <c r="BH434" s="344">
        <v>-18.496451917821652</v>
      </c>
      <c r="BI434" s="344">
        <v>-11.624679151708371</v>
      </c>
      <c r="BJ434" s="344">
        <v>-15.257873121434933</v>
      </c>
      <c r="BK434" s="344">
        <v>-59.1722883290944</v>
      </c>
      <c r="BL434" s="344">
        <v>-50.264867217033853</v>
      </c>
      <c r="BM434" s="344">
        <v>-34.862119109123697</v>
      </c>
      <c r="BN434" s="344">
        <v>-21.268071562736978</v>
      </c>
      <c r="BO434" s="344">
        <v>-29.468034178703775</v>
      </c>
      <c r="BP434" s="344">
        <v>-26.172780425041665</v>
      </c>
      <c r="BQ434" s="344">
        <v>-56.240182311027993</v>
      </c>
      <c r="BR434" s="344">
        <v>-48.075673491447915</v>
      </c>
      <c r="BS434" s="344">
        <v>-111.38907708999535</v>
      </c>
      <c r="BT434" s="344">
        <v>-89.278544329375237</v>
      </c>
      <c r="BU434" s="344">
        <v>-111.01530351516625</v>
      </c>
      <c r="BV434" s="344">
        <v>-88.830889605254143</v>
      </c>
      <c r="BW434" s="344">
        <v>43.444748352115298</v>
      </c>
      <c r="BX434" s="344">
        <v>33.95365684075513</v>
      </c>
    </row>
    <row r="435" spans="1:76" x14ac:dyDescent="0.35">
      <c r="A435" s="263"/>
      <c r="B435" s="311">
        <v>52383</v>
      </c>
      <c r="C435" s="344">
        <v>-50.866879538996834</v>
      </c>
      <c r="D435" s="344">
        <v>-56.165310935481209</v>
      </c>
      <c r="E435" s="344">
        <v>-45.776513003087771</v>
      </c>
      <c r="F435" s="344">
        <v>-50.941513918615115</v>
      </c>
      <c r="G435" s="344">
        <v>-49.606202028966678</v>
      </c>
      <c r="H435" s="344">
        <v>-51.62449350235535</v>
      </c>
      <c r="I435" s="344">
        <v>-44.9679383265741</v>
      </c>
      <c r="J435" s="344">
        <v>-49.910866640783084</v>
      </c>
      <c r="K435" s="344">
        <v>-40.964352511144412</v>
      </c>
      <c r="L435" s="344">
        <v>-45.907284640050662</v>
      </c>
      <c r="M435" s="344">
        <v>-40.940335177160037</v>
      </c>
      <c r="N435" s="344">
        <v>-45.907284640050662</v>
      </c>
      <c r="O435" s="344">
        <v>-75.019810097212201</v>
      </c>
      <c r="P435" s="344">
        <v>-79.418265779806504</v>
      </c>
      <c r="Q435" s="344">
        <v>-13.356497273162987</v>
      </c>
      <c r="R435" s="344">
        <v>-26.065458759979393</v>
      </c>
      <c r="S435" s="344">
        <v>-5.1535248610536115</v>
      </c>
      <c r="T435" s="344">
        <v>-17.792318806366112</v>
      </c>
      <c r="U435" s="344">
        <v>-7.3282227370301669</v>
      </c>
      <c r="V435" s="344">
        <v>-22.350500569061417</v>
      </c>
      <c r="W435" s="344">
        <v>-0.96811531515516691</v>
      </c>
      <c r="X435" s="344">
        <v>-17.966688618377823</v>
      </c>
      <c r="Y435" s="344">
        <v>0.58513785867295809</v>
      </c>
      <c r="Z435" s="344">
        <v>-16.826338276580948</v>
      </c>
      <c r="AA435" s="344">
        <v>-15.201552157805416</v>
      </c>
      <c r="AB435" s="344">
        <v>-28.190756564543697</v>
      </c>
      <c r="AC435" s="344">
        <v>-7.6229541353444787</v>
      </c>
      <c r="AD435" s="344">
        <v>-20.45999789755151</v>
      </c>
      <c r="AE435" s="344">
        <v>-17.593947177336666</v>
      </c>
      <c r="AF435" s="344">
        <v>-28.392828708098385</v>
      </c>
      <c r="AG435" s="344">
        <v>-11.33971286337183</v>
      </c>
      <c r="AH435" s="344">
        <v>-24.092978244231205</v>
      </c>
      <c r="AI435" s="344">
        <v>-3.28507113973901</v>
      </c>
      <c r="AJ435" s="344">
        <v>-17.588591342375729</v>
      </c>
      <c r="AK435" s="344">
        <v>-5.8879061368718411</v>
      </c>
      <c r="AL435" s="344">
        <v>-0.18933588540699731</v>
      </c>
      <c r="AM435" s="344">
        <v>-5.8879061368718411</v>
      </c>
      <c r="AN435" s="344">
        <v>-0.18933588540699731</v>
      </c>
      <c r="AO435" s="344">
        <v>-5.8879061368718411</v>
      </c>
      <c r="AP435" s="344">
        <v>-0.18933588540699731</v>
      </c>
      <c r="AQ435" s="344">
        <v>-13.588292184235122</v>
      </c>
      <c r="AR435" s="344">
        <v>-3.8831377652898098</v>
      </c>
      <c r="AS435" s="344">
        <v>-0.29796998772101091</v>
      </c>
      <c r="AT435" s="344">
        <v>-11.117290666431948</v>
      </c>
      <c r="AU435" s="344">
        <v>-0.29638307365851091</v>
      </c>
      <c r="AV435" s="344">
        <v>-10.880428483814761</v>
      </c>
      <c r="AW435" s="344">
        <v>-23.115291765064761</v>
      </c>
      <c r="AX435" s="344">
        <v>-44.734863450855777</v>
      </c>
      <c r="AY435" s="344">
        <v>-0.36749666008429216</v>
      </c>
      <c r="AZ435" s="344">
        <v>-12.754314592213198</v>
      </c>
      <c r="BA435" s="344">
        <v>-22.756766086028072</v>
      </c>
      <c r="BB435" s="344">
        <v>-27.219786410735104</v>
      </c>
      <c r="BC435" s="344">
        <v>-19.880034986669308</v>
      </c>
      <c r="BD435" s="344">
        <v>-40.384585920507199</v>
      </c>
      <c r="BE435" s="344">
        <v>-16.203185621434933</v>
      </c>
      <c r="BF435" s="344">
        <v>-26.571624342138058</v>
      </c>
      <c r="BG435" s="344">
        <v>-11.055823866063839</v>
      </c>
      <c r="BH435" s="344">
        <v>-10.601943556005246</v>
      </c>
      <c r="BI435" s="344">
        <v>-2.6765208875482145</v>
      </c>
      <c r="BJ435" s="344">
        <v>-8.9543529187982145</v>
      </c>
      <c r="BK435" s="344">
        <v>-74.651355654686441</v>
      </c>
      <c r="BL435" s="344">
        <v>-70.46296158501481</v>
      </c>
      <c r="BM435" s="344">
        <v>-29.731377989738931</v>
      </c>
      <c r="BN435" s="344">
        <v>-18.471711546867837</v>
      </c>
      <c r="BO435" s="344">
        <v>-33.420983702629556</v>
      </c>
      <c r="BP435" s="344">
        <v>-33.362641722649087</v>
      </c>
      <c r="BQ435" s="344">
        <v>-66.079430968254556</v>
      </c>
      <c r="BR435" s="344">
        <v>-66.195795447319497</v>
      </c>
      <c r="BS435" s="344">
        <v>-117.0891179072561</v>
      </c>
      <c r="BT435" s="344">
        <v>-106.82989015457055</v>
      </c>
      <c r="BU435" s="344">
        <v>-115.30980005142113</v>
      </c>
      <c r="BV435" s="344">
        <v>-105.42261781570336</v>
      </c>
      <c r="BW435" s="344">
        <v>45.270094015018131</v>
      </c>
      <c r="BX435" s="344">
        <v>35.151753299609808</v>
      </c>
    </row>
    <row r="436" spans="1:76" x14ac:dyDescent="0.35">
      <c r="A436" s="263"/>
      <c r="B436" s="311">
        <v>52413</v>
      </c>
      <c r="C436" s="344">
        <v>-30.042023734553474</v>
      </c>
      <c r="D436" s="344">
        <v>-41.189240531428474</v>
      </c>
      <c r="E436" s="344">
        <v>-24.818226717687381</v>
      </c>
      <c r="F436" s="344">
        <v>-35.970768831945193</v>
      </c>
      <c r="G436" s="344">
        <v>-24.329609774328006</v>
      </c>
      <c r="H436" s="344">
        <v>-36.154011629796756</v>
      </c>
      <c r="I436" s="344">
        <v>-21.016423128820193</v>
      </c>
      <c r="J436" s="344">
        <v>-34.228703402257693</v>
      </c>
      <c r="K436" s="344">
        <v>-17.012844942785037</v>
      </c>
      <c r="L436" s="344">
        <v>-30.225117586828006</v>
      </c>
      <c r="M436" s="344">
        <v>-17.012844942785037</v>
      </c>
      <c r="N436" s="344">
        <v>-30.225117586828006</v>
      </c>
      <c r="O436" s="344">
        <v>-52.794611490995777</v>
      </c>
      <c r="P436" s="344">
        <v>-64.53053146150053</v>
      </c>
      <c r="Q436" s="344">
        <v>9.9272170212706072</v>
      </c>
      <c r="R436" s="344">
        <v>-12.146727070526268</v>
      </c>
      <c r="S436" s="344">
        <v>18.867288127227631</v>
      </c>
      <c r="T436" s="344">
        <v>-1.6783661696473615</v>
      </c>
      <c r="U436" s="344">
        <v>16.690385356231552</v>
      </c>
      <c r="V436" s="344">
        <v>-8.1528000685731357</v>
      </c>
      <c r="W436" s="344">
        <v>20.119721904083107</v>
      </c>
      <c r="X436" s="344">
        <v>-5.6803650710145419</v>
      </c>
      <c r="Y436" s="344">
        <v>23.042962565704201</v>
      </c>
      <c r="Z436" s="344">
        <v>-1.0641083571473544</v>
      </c>
      <c r="AA436" s="344">
        <v>6.153069729401615</v>
      </c>
      <c r="AB436" s="344">
        <v>-13.123671298430416</v>
      </c>
      <c r="AC436" s="344">
        <v>9.3097927518625525</v>
      </c>
      <c r="AD436" s="344">
        <v>-6.7622058443288537</v>
      </c>
      <c r="AE436" s="344">
        <v>2.9536602445383338</v>
      </c>
      <c r="AF436" s="344">
        <v>-13.476256137297604</v>
      </c>
      <c r="AG436" s="344">
        <v>10.116120571686764</v>
      </c>
      <c r="AH436" s="344">
        <v>-9.0833957246999546</v>
      </c>
      <c r="AI436" s="344">
        <v>9.56020473916724</v>
      </c>
      <c r="AJ436" s="344">
        <v>-9.1762607149343225</v>
      </c>
      <c r="AK436" s="344">
        <v>4.6515426382321365</v>
      </c>
      <c r="AL436" s="344">
        <v>1.9161099764094089</v>
      </c>
      <c r="AM436" s="344">
        <v>4.6515426382321365</v>
      </c>
      <c r="AN436" s="344">
        <v>1.9161099764094089</v>
      </c>
      <c r="AO436" s="344">
        <v>4.6515426382321365</v>
      </c>
      <c r="AP436" s="344">
        <v>1.9161099764094089</v>
      </c>
      <c r="AQ436" s="344">
        <v>4.6515426382321365</v>
      </c>
      <c r="AR436" s="344">
        <v>1.9161099764094089</v>
      </c>
      <c r="AS436" s="344">
        <v>19.83822233405634</v>
      </c>
      <c r="AT436" s="344">
        <v>3.7385442945055516</v>
      </c>
      <c r="AU436" s="344">
        <v>19.908328840403996</v>
      </c>
      <c r="AV436" s="344">
        <v>4.2568395825914891</v>
      </c>
      <c r="AW436" s="344">
        <v>2.2890508863024266</v>
      </c>
      <c r="AX436" s="344">
        <v>-7.8781930712171047</v>
      </c>
      <c r="AY436" s="344">
        <v>19.980045148997746</v>
      </c>
      <c r="AZ436" s="344">
        <v>1.1639898511461766</v>
      </c>
      <c r="BA436" s="344">
        <v>-0.65077090780541624</v>
      </c>
      <c r="BB436" s="344">
        <v>-10.779547458098385</v>
      </c>
      <c r="BC436" s="344">
        <v>10.420875963037723</v>
      </c>
      <c r="BD436" s="344">
        <v>1.0226597154791293</v>
      </c>
      <c r="BE436" s="344">
        <v>8.8799595201666293</v>
      </c>
      <c r="BF436" s="344">
        <v>1.3574528062994418</v>
      </c>
      <c r="BG436" s="344">
        <v>10.267845567529911</v>
      </c>
      <c r="BH436" s="344">
        <v>1.898994859522098</v>
      </c>
      <c r="BI436" s="344">
        <v>14.877174791162723</v>
      </c>
      <c r="BJ436" s="344">
        <v>3.2245792711431918</v>
      </c>
      <c r="BK436" s="344">
        <v>-35.890241057365884</v>
      </c>
      <c r="BL436" s="344">
        <v>-17.771306426018228</v>
      </c>
      <c r="BM436" s="344">
        <v>9.9918199472727878</v>
      </c>
      <c r="BN436" s="344">
        <v>5.314032166511069</v>
      </c>
      <c r="BO436" s="344">
        <v>10.440550416022788</v>
      </c>
      <c r="BP436" s="344">
        <v>2.4176622324290378</v>
      </c>
      <c r="BQ436" s="344">
        <v>-26.551137358635415</v>
      </c>
      <c r="BR436" s="344">
        <v>-13.945275694817056</v>
      </c>
      <c r="BS436" s="344">
        <v>-89.08752717849633</v>
      </c>
      <c r="BT436" s="344">
        <v>-55.658583544463127</v>
      </c>
      <c r="BU436" s="344">
        <v>-78.840739153593987</v>
      </c>
      <c r="BV436" s="344">
        <v>-53.661391161650627</v>
      </c>
      <c r="BW436" s="344">
        <v>56.188355128940245</v>
      </c>
      <c r="BX436" s="344">
        <v>41.731966415149358</v>
      </c>
    </row>
    <row r="437" spans="1:76" x14ac:dyDescent="0.35">
      <c r="A437" s="263"/>
      <c r="B437" s="311">
        <v>52444</v>
      </c>
      <c r="C437" s="344">
        <v>-27.370247916682381</v>
      </c>
      <c r="D437" s="344">
        <v>-36.478653983576912</v>
      </c>
      <c r="E437" s="344">
        <v>-22.146450899816287</v>
      </c>
      <c r="F437" s="344">
        <v>-31.359066866613162</v>
      </c>
      <c r="G437" s="344">
        <v>-25.559964083410037</v>
      </c>
      <c r="H437" s="344">
        <v>-34.996022127843631</v>
      </c>
      <c r="I437" s="344">
        <v>-22.676075838781131</v>
      </c>
      <c r="J437" s="344">
        <v>-32.44102182266785</v>
      </c>
      <c r="K437" s="344">
        <v>-18.672497652745975</v>
      </c>
      <c r="L437" s="344">
        <v>-28.437436007238162</v>
      </c>
      <c r="M437" s="344">
        <v>-18.672497652745975</v>
      </c>
      <c r="N437" s="344">
        <v>-28.437436007238162</v>
      </c>
      <c r="O437" s="344">
        <v>-49.103905703443885</v>
      </c>
      <c r="P437" s="344">
        <v>-61.716978701307667</v>
      </c>
      <c r="Q437" s="344">
        <v>0.20752860574326348</v>
      </c>
      <c r="R437" s="344">
        <v>-15.026113972381737</v>
      </c>
      <c r="S437" s="344">
        <v>13.972924723907326</v>
      </c>
      <c r="T437" s="344">
        <v>-3.7931732985536115</v>
      </c>
      <c r="U437" s="344">
        <v>8.7436461594542081</v>
      </c>
      <c r="V437" s="344">
        <v>-10.303831562713761</v>
      </c>
      <c r="W437" s="344">
        <v>19.046945109649513</v>
      </c>
      <c r="X437" s="344">
        <v>-4.1000275466004794</v>
      </c>
      <c r="Y437" s="344">
        <v>21.663690104766701</v>
      </c>
      <c r="Z437" s="344">
        <v>-1.1064667555848544</v>
      </c>
      <c r="AA437" s="344">
        <v>6.125115627839115</v>
      </c>
      <c r="AB437" s="344">
        <v>-11.148360019133541</v>
      </c>
      <c r="AC437" s="344">
        <v>15.214753384186771</v>
      </c>
      <c r="AD437" s="344">
        <v>-2.1402499727468225</v>
      </c>
      <c r="AE437" s="344">
        <v>5.6816265531320838</v>
      </c>
      <c r="AF437" s="344">
        <v>-11.02207065145776</v>
      </c>
      <c r="AG437" s="344">
        <v>10.918374294831295</v>
      </c>
      <c r="AH437" s="344">
        <v>-5.1256396822194858</v>
      </c>
      <c r="AI437" s="344">
        <v>34.91898464639381</v>
      </c>
      <c r="AJ437" s="344">
        <v>4.2008449979563025</v>
      </c>
      <c r="AK437" s="344">
        <v>13.672852768369587</v>
      </c>
      <c r="AL437" s="344">
        <v>6.9455324274262651</v>
      </c>
      <c r="AM437" s="344">
        <v>13.672852768369587</v>
      </c>
      <c r="AN437" s="344">
        <v>6.9455324274262651</v>
      </c>
      <c r="AO437" s="344">
        <v>13.672852768369587</v>
      </c>
      <c r="AP437" s="344">
        <v>6.9455324274262651</v>
      </c>
      <c r="AQ437" s="344">
        <v>13.672852768369587</v>
      </c>
      <c r="AR437" s="344">
        <v>6.9455324274262651</v>
      </c>
      <c r="AS437" s="344">
        <v>19.541904279857121</v>
      </c>
      <c r="AT437" s="344">
        <v>4.1656683179430516</v>
      </c>
      <c r="AU437" s="344">
        <v>19.443279096751652</v>
      </c>
      <c r="AV437" s="344">
        <v>4.2119329663805516</v>
      </c>
      <c r="AW437" s="344">
        <v>7.2097357007555516</v>
      </c>
      <c r="AX437" s="344">
        <v>-19.334133317799136</v>
      </c>
      <c r="AY437" s="344">
        <v>21.331310102611027</v>
      </c>
      <c r="AZ437" s="344">
        <v>2.9183843823961766</v>
      </c>
      <c r="BA437" s="344">
        <v>-1.2360827974538537</v>
      </c>
      <c r="BB437" s="344">
        <v>-13.962706332610104</v>
      </c>
      <c r="BC437" s="344">
        <v>7.4388050401861605</v>
      </c>
      <c r="BD437" s="344">
        <v>-19.785300794774777</v>
      </c>
      <c r="BE437" s="344">
        <v>5.1279911363775668</v>
      </c>
      <c r="BF437" s="344">
        <v>-16.444686475927121</v>
      </c>
      <c r="BG437" s="344">
        <v>11.280144151514286</v>
      </c>
      <c r="BH437" s="344">
        <v>1.832558091943973</v>
      </c>
      <c r="BI437" s="344">
        <v>20.770378526514278</v>
      </c>
      <c r="BJ437" s="344">
        <v>7.0369800890142855</v>
      </c>
      <c r="BK437" s="344">
        <v>-2.591088683098306</v>
      </c>
      <c r="BL437" s="344">
        <v>-2.4566434926686185</v>
      </c>
      <c r="BM437" s="344">
        <v>2.4441209726634128</v>
      </c>
      <c r="BN437" s="344">
        <v>0.98761615088606902</v>
      </c>
      <c r="BO437" s="344">
        <v>2.0714021616282565</v>
      </c>
      <c r="BP437" s="344">
        <v>-2.3169874257740872</v>
      </c>
      <c r="BQ437" s="344">
        <v>-0.27413311669205598</v>
      </c>
      <c r="BR437" s="344">
        <v>-0.48222485253189973</v>
      </c>
      <c r="BS437" s="344">
        <v>-64.110068224638908</v>
      </c>
      <c r="BT437" s="344">
        <v>-45.167654894560783</v>
      </c>
      <c r="BU437" s="344">
        <v>-52.010580919951408</v>
      </c>
      <c r="BV437" s="344">
        <v>-42.309210680693596</v>
      </c>
      <c r="BW437" s="344">
        <v>56.573926419391299</v>
      </c>
      <c r="BX437" s="344">
        <v>45.301865411868718</v>
      </c>
    </row>
    <row r="438" spans="1:76" x14ac:dyDescent="0.35">
      <c r="A438" s="263"/>
      <c r="B438" s="311">
        <v>52475</v>
      </c>
      <c r="C438" s="344">
        <v>-35.272172049983162</v>
      </c>
      <c r="D438" s="344">
        <v>-55.814377860530037</v>
      </c>
      <c r="E438" s="344">
        <v>-30.048375033117068</v>
      </c>
      <c r="F438" s="344">
        <v>-50.590580843663943</v>
      </c>
      <c r="G438" s="344">
        <v>-30.374386690831912</v>
      </c>
      <c r="H438" s="344">
        <v>-48.062470339513553</v>
      </c>
      <c r="I438" s="344">
        <v>-28.491749666906131</v>
      </c>
      <c r="J438" s="344">
        <v>-47.693386934972537</v>
      </c>
      <c r="K438" s="344">
        <v>-24.488171480870975</v>
      </c>
      <c r="L438" s="344">
        <v>-43.68980111954285</v>
      </c>
      <c r="M438" s="344">
        <v>-24.488171480870975</v>
      </c>
      <c r="N438" s="344">
        <v>-43.68980111954285</v>
      </c>
      <c r="O438" s="344">
        <v>-53.692685262663247</v>
      </c>
      <c r="P438" s="344">
        <v>-75.319931426695234</v>
      </c>
      <c r="Q438" s="344">
        <v>-7.4680619093934553</v>
      </c>
      <c r="R438" s="344">
        <v>-25.852415547088768</v>
      </c>
      <c r="S438" s="344">
        <v>-0.97079323263564277</v>
      </c>
      <c r="T438" s="344">
        <v>-18.325651631073143</v>
      </c>
      <c r="U438" s="344">
        <v>-3.3323502394715732</v>
      </c>
      <c r="V438" s="344">
        <v>-22.689360127166886</v>
      </c>
      <c r="W438" s="344">
        <v>1.2597975876768643</v>
      </c>
      <c r="X438" s="344">
        <v>-18.725950703338761</v>
      </c>
      <c r="Y438" s="344">
        <v>2.1111922409971768</v>
      </c>
      <c r="Z438" s="344">
        <v>-17.946249470428604</v>
      </c>
      <c r="AA438" s="344">
        <v>-11.088682895110104</v>
      </c>
      <c r="AB438" s="344">
        <v>-26.647085910246822</v>
      </c>
      <c r="AC438" s="344">
        <v>-2.2905414156179162</v>
      </c>
      <c r="AD438" s="344">
        <v>-18.09458041708276</v>
      </c>
      <c r="AE438" s="344">
        <v>-11.183760409758541</v>
      </c>
      <c r="AF438" s="344">
        <v>-26.590903048918697</v>
      </c>
      <c r="AG438" s="344">
        <v>-7.7739245943288608</v>
      </c>
      <c r="AH438" s="344">
        <v>-24.158240085051517</v>
      </c>
      <c r="AI438" s="344">
        <v>21.014970058991466</v>
      </c>
      <c r="AJ438" s="344">
        <v>-9.5458285860280725</v>
      </c>
      <c r="AK438" s="344">
        <v>3.0294797713634765</v>
      </c>
      <c r="AL438" s="344">
        <v>0.21023076498362769</v>
      </c>
      <c r="AM438" s="344">
        <v>3.0294797713634765</v>
      </c>
      <c r="AN438" s="344">
        <v>1.0718869539484714</v>
      </c>
      <c r="AO438" s="344">
        <v>3.0294797713634765</v>
      </c>
      <c r="AP438" s="344">
        <v>1.0718869539484714</v>
      </c>
      <c r="AQ438" s="344">
        <v>3.0294797713634765</v>
      </c>
      <c r="AR438" s="344">
        <v>0.21023076498362769</v>
      </c>
      <c r="AS438" s="344">
        <v>1.5823705884508641</v>
      </c>
      <c r="AT438" s="344">
        <v>-12.362072160572573</v>
      </c>
      <c r="AU438" s="344">
        <v>1.5685003491930516</v>
      </c>
      <c r="AV438" s="344">
        <v>-12.04179780754523</v>
      </c>
      <c r="AW438" s="344">
        <v>-13.171306779713198</v>
      </c>
      <c r="AX438" s="344">
        <v>-24.826984575123355</v>
      </c>
      <c r="AY438" s="344">
        <v>1.7563665601305516</v>
      </c>
      <c r="AZ438" s="344">
        <v>-14.861858537525698</v>
      </c>
      <c r="BA438" s="344">
        <v>-15.469992404387447</v>
      </c>
      <c r="BB438" s="344">
        <v>-25.209959750578854</v>
      </c>
      <c r="BC438" s="344">
        <v>-1.352622572118527</v>
      </c>
      <c r="BD438" s="344">
        <v>-15.734725538427121</v>
      </c>
      <c r="BE438" s="344">
        <v>5.199593004053348</v>
      </c>
      <c r="BF438" s="344">
        <v>-8.2052379285638395</v>
      </c>
      <c r="BG438" s="344">
        <v>0.13803904897522301</v>
      </c>
      <c r="BH438" s="344">
        <v>-7.8967433606927457</v>
      </c>
      <c r="BI438" s="344">
        <v>3.3965763414556918</v>
      </c>
      <c r="BJ438" s="344">
        <v>-6.719993177587277</v>
      </c>
      <c r="BK438" s="344">
        <v>7.0994783335032565</v>
      </c>
      <c r="BL438" s="344">
        <v>-5.3590559072193997</v>
      </c>
      <c r="BM438" s="344">
        <v>0.26647815039778777</v>
      </c>
      <c r="BN438" s="344">
        <v>-4.8975843496022122</v>
      </c>
      <c r="BO438" s="344">
        <v>2.4472490244212253</v>
      </c>
      <c r="BP438" s="344">
        <v>-5.7101759023365872</v>
      </c>
      <c r="BQ438" s="344">
        <v>9.1726213388743503</v>
      </c>
      <c r="BR438" s="344">
        <v>-3.3889173574147122</v>
      </c>
      <c r="BS438" s="344">
        <v>-59.93801774856469</v>
      </c>
      <c r="BT438" s="344">
        <v>-46.665457628935783</v>
      </c>
      <c r="BU438" s="344">
        <v>-47.976546190947502</v>
      </c>
      <c r="BV438" s="344">
        <v>-44.394690417021721</v>
      </c>
      <c r="BW438" s="344">
        <v>51.660201982501647</v>
      </c>
      <c r="BX438" s="344">
        <v>38.799433890994692</v>
      </c>
    </row>
    <row r="439" spans="1:76" x14ac:dyDescent="0.35">
      <c r="A439" s="263"/>
      <c r="B439" s="311">
        <v>52505</v>
      </c>
      <c r="C439" s="344">
        <v>-50.762154654963631</v>
      </c>
      <c r="D439" s="344">
        <v>-56.292565421565193</v>
      </c>
      <c r="E439" s="344">
        <v>-45.538357638097537</v>
      </c>
      <c r="F439" s="344">
        <v>-51.0687684046991</v>
      </c>
      <c r="G439" s="344">
        <v>-50.881325625158084</v>
      </c>
      <c r="H439" s="344">
        <v>-54.911896609044803</v>
      </c>
      <c r="I439" s="344">
        <v>-48.093930147863162</v>
      </c>
      <c r="J439" s="344">
        <v>-54.110005282140506</v>
      </c>
      <c r="K439" s="344">
        <v>-44.117539309240115</v>
      </c>
      <c r="L439" s="344">
        <v>-50.228939913488162</v>
      </c>
      <c r="M439" s="344">
        <v>-44.117539309240115</v>
      </c>
      <c r="N439" s="344">
        <v>-50.228939913488162</v>
      </c>
      <c r="O439" s="344">
        <v>-67.512230736936928</v>
      </c>
      <c r="P439" s="344">
        <v>-76.948627239652993</v>
      </c>
      <c r="Q439" s="344">
        <v>-20.458219990448143</v>
      </c>
      <c r="R439" s="344">
        <v>-29.117456898407127</v>
      </c>
      <c r="S439" s="344">
        <v>-14.571440205291893</v>
      </c>
      <c r="T439" s="344">
        <v>-23.152197346405174</v>
      </c>
      <c r="U439" s="344">
        <v>-18.077352986053604</v>
      </c>
      <c r="V439" s="344">
        <v>-27.084356770233292</v>
      </c>
      <c r="W439" s="344">
        <v>-11.777441487030167</v>
      </c>
      <c r="X439" s="344">
        <v>-22.239485249237198</v>
      </c>
      <c r="Y439" s="344">
        <v>-10.618048176483292</v>
      </c>
      <c r="Z439" s="344">
        <v>-22.383955464080948</v>
      </c>
      <c r="AA439" s="344">
        <v>-25.424315219328854</v>
      </c>
      <c r="AB439" s="344">
        <v>-34.582228427336666</v>
      </c>
      <c r="AC439" s="344">
        <v>-17.155302768156979</v>
      </c>
      <c r="AD439" s="344">
        <v>-27.915457492278072</v>
      </c>
      <c r="AE439" s="344">
        <v>-25.534392123625729</v>
      </c>
      <c r="AF439" s="344">
        <v>-34.591948275969479</v>
      </c>
      <c r="AG439" s="344">
        <v>-21.816176181242923</v>
      </c>
      <c r="AH439" s="344">
        <v>-31.024672274992923</v>
      </c>
      <c r="AI439" s="344">
        <v>9.96639370401099</v>
      </c>
      <c r="AJ439" s="344">
        <v>-20.378668551848385</v>
      </c>
      <c r="AK439" s="344">
        <v>-4.6160555509343411</v>
      </c>
      <c r="AL439" s="344">
        <v>-1.5212603238835598</v>
      </c>
      <c r="AM439" s="344">
        <v>-4.6160555509343411</v>
      </c>
      <c r="AN439" s="344">
        <v>-0.83314234292652856</v>
      </c>
      <c r="AO439" s="344">
        <v>-4.6160555509343411</v>
      </c>
      <c r="AP439" s="344">
        <v>-0.83314234292652856</v>
      </c>
      <c r="AQ439" s="344">
        <v>-4.6160555509343411</v>
      </c>
      <c r="AR439" s="344">
        <v>-2.2430773404851223</v>
      </c>
      <c r="AS439" s="344">
        <v>-10.472904374928042</v>
      </c>
      <c r="AT439" s="344">
        <v>-18.354831865162417</v>
      </c>
      <c r="AU439" s="344">
        <v>-10.480983903736636</v>
      </c>
      <c r="AV439" s="344">
        <v>-18.179882219166323</v>
      </c>
      <c r="AW439" s="344">
        <v>-26.318927934498355</v>
      </c>
      <c r="AX439" s="344">
        <v>-37.63792817863898</v>
      </c>
      <c r="AY439" s="344">
        <v>-10.206295183033511</v>
      </c>
      <c r="AZ439" s="344">
        <v>-18.26683442863898</v>
      </c>
      <c r="BA439" s="344">
        <v>-28.560835605071041</v>
      </c>
      <c r="BB439" s="344">
        <v>-33.129202609465572</v>
      </c>
      <c r="BC439" s="344">
        <v>-25.870849195653683</v>
      </c>
      <c r="BD439" s="344">
        <v>-43.226153913671261</v>
      </c>
      <c r="BE439" s="344">
        <v>-16.187743726903683</v>
      </c>
      <c r="BF439" s="344">
        <v>-32.889316145116574</v>
      </c>
      <c r="BG439" s="344">
        <v>-11.448302808934933</v>
      </c>
      <c r="BH439" s="344">
        <v>-15.347976270848996</v>
      </c>
      <c r="BI439" s="344">
        <v>-8.8253169690911832</v>
      </c>
      <c r="BJ439" s="344">
        <v>-13.970519605809933</v>
      </c>
      <c r="BK439" s="344">
        <v>-0.13398876854752473</v>
      </c>
      <c r="BL439" s="344">
        <v>-5.0983442372975247</v>
      </c>
      <c r="BM439" s="344">
        <v>-7.6851362294850247</v>
      </c>
      <c r="BN439" s="344">
        <v>-11.962052733391275</v>
      </c>
      <c r="BO439" s="344">
        <v>-4.283105284660806</v>
      </c>
      <c r="BP439" s="344">
        <v>-12.410844237297525</v>
      </c>
      <c r="BQ439" s="344">
        <v>1.7131944589915378</v>
      </c>
      <c r="BR439" s="344">
        <v>-3.3461927480397122</v>
      </c>
      <c r="BS439" s="344">
        <v>-64.762793444365471</v>
      </c>
      <c r="BT439" s="344">
        <v>-48.33920183059594</v>
      </c>
      <c r="BU439" s="344">
        <v>-47.829054735869377</v>
      </c>
      <c r="BV439" s="344">
        <v>-46.25326433059594</v>
      </c>
      <c r="BW439" s="344">
        <v>56.407203784244203</v>
      </c>
      <c r="BX439" s="344">
        <v>41.262085983325633</v>
      </c>
    </row>
    <row r="440" spans="1:76" x14ac:dyDescent="0.35">
      <c r="A440" s="263"/>
      <c r="B440" s="311">
        <v>52536</v>
      </c>
      <c r="C440" s="344">
        <v>-41.050110892756599</v>
      </c>
      <c r="D440" s="344">
        <v>-55.720261649592537</v>
      </c>
      <c r="E440" s="344">
        <v>-35.826313875890506</v>
      </c>
      <c r="F440" s="344">
        <v>-50.496464632726443</v>
      </c>
      <c r="G440" s="344">
        <v>-47.172375582433475</v>
      </c>
      <c r="H440" s="344">
        <v>-53.791733645177615</v>
      </c>
      <c r="I440" s="344">
        <v>-42.202183626867068</v>
      </c>
      <c r="J440" s="344">
        <v>-52.071072481847537</v>
      </c>
      <c r="K440" s="344">
        <v>-38.30527963516785</v>
      </c>
      <c r="L440" s="344">
        <v>-48.523339174962771</v>
      </c>
      <c r="M440" s="344">
        <v>-38.30527963516785</v>
      </c>
      <c r="N440" s="344">
        <v>-48.523339174962771</v>
      </c>
      <c r="O440" s="344">
        <v>-62.17485050581206</v>
      </c>
      <c r="P440" s="344">
        <v>-73.050270841772445</v>
      </c>
      <c r="Q440" s="344">
        <v>-12.536703571991112</v>
      </c>
      <c r="R440" s="344">
        <v>-25.01087807150283</v>
      </c>
      <c r="S440" s="344">
        <v>-11.857161030487205</v>
      </c>
      <c r="T440" s="344">
        <v>-19.697912678436424</v>
      </c>
      <c r="U440" s="344">
        <v>-11.670866474823136</v>
      </c>
      <c r="V440" s="344">
        <v>-22.788984760955948</v>
      </c>
      <c r="W440" s="344">
        <v>-9.4609360549012607</v>
      </c>
      <c r="X440" s="344">
        <v>-18.817396626190323</v>
      </c>
      <c r="Y440" s="344">
        <v>-10.764944538787979</v>
      </c>
      <c r="Z440" s="344">
        <v>-19.595808491424698</v>
      </c>
      <c r="AA440" s="344">
        <v>-25.307219272063229</v>
      </c>
      <c r="AB440" s="344">
        <v>-32.191633944914791</v>
      </c>
      <c r="AC440" s="344">
        <v>-21.011481051848385</v>
      </c>
      <c r="AD440" s="344">
        <v>-27.172842746184322</v>
      </c>
      <c r="AE440" s="344">
        <v>-26.202147250578854</v>
      </c>
      <c r="AF440" s="344">
        <v>-32.245161776946041</v>
      </c>
      <c r="AG440" s="344">
        <v>-20.447592502043705</v>
      </c>
      <c r="AH440" s="344">
        <v>-27.24785495321558</v>
      </c>
      <c r="AI440" s="344">
        <v>-15.137068515227291</v>
      </c>
      <c r="AJ440" s="344">
        <v>-27.486296420500729</v>
      </c>
      <c r="AK440" s="344">
        <v>-5.2511873868718411</v>
      </c>
      <c r="AL440" s="344">
        <v>-18.698315682770279</v>
      </c>
      <c r="AM440" s="344">
        <v>-5.2511873868718411</v>
      </c>
      <c r="AN440" s="344">
        <v>-18.698315682770279</v>
      </c>
      <c r="AO440" s="344">
        <v>-5.2511873868718411</v>
      </c>
      <c r="AP440" s="344">
        <v>-18.698315682770279</v>
      </c>
      <c r="AQ440" s="344">
        <v>-5.2511873868718411</v>
      </c>
      <c r="AR440" s="344">
        <v>-18.698315682770279</v>
      </c>
      <c r="AS440" s="344">
        <v>-10.62590425285773</v>
      </c>
      <c r="AT440" s="344">
        <v>-15.646808793873355</v>
      </c>
      <c r="AU440" s="344">
        <v>-10.818416765064761</v>
      </c>
      <c r="AV440" s="344">
        <v>-15.472316911549136</v>
      </c>
      <c r="AW440" s="344">
        <v>-36.319004228443667</v>
      </c>
      <c r="AX440" s="344">
        <v>-32.088695695728823</v>
      </c>
      <c r="AY440" s="344">
        <v>-9.6876489427991359</v>
      </c>
      <c r="AZ440" s="344">
        <v>-16.152164628834292</v>
      </c>
      <c r="BA440" s="344">
        <v>-30.876822238371822</v>
      </c>
      <c r="BB440" s="344">
        <v>-30.914984469817135</v>
      </c>
      <c r="BC440" s="344">
        <v>-34.766498151952511</v>
      </c>
      <c r="BD440" s="344">
        <v>-33.100101057225949</v>
      </c>
      <c r="BE440" s="344">
        <v>-27.287204328710324</v>
      </c>
      <c r="BF440" s="344">
        <v>-24.883987013036496</v>
      </c>
      <c r="BG440" s="344">
        <v>-16.921111646825558</v>
      </c>
      <c r="BH440" s="344">
        <v>-15.117545667821652</v>
      </c>
      <c r="BI440" s="344">
        <v>-12.323592725927121</v>
      </c>
      <c r="BJ440" s="344">
        <v>-14.155395094091183</v>
      </c>
      <c r="BK440" s="344">
        <v>2.6546235971751315</v>
      </c>
      <c r="BL440" s="344">
        <v>-9.8717664785084622</v>
      </c>
      <c r="BM440" s="344">
        <v>-14.151132018059243</v>
      </c>
      <c r="BN440" s="344">
        <v>-13.944039732902993</v>
      </c>
      <c r="BO440" s="344">
        <v>1.7766099863352878</v>
      </c>
      <c r="BP440" s="344">
        <v>-10.21177807518815</v>
      </c>
      <c r="BQ440" s="344">
        <v>4.9288316660227878</v>
      </c>
      <c r="BR440" s="344">
        <v>-8.089318663567056</v>
      </c>
      <c r="BS440" s="344">
        <v>-62.559363268584221</v>
      </c>
      <c r="BT440" s="344">
        <v>-52.671561144560783</v>
      </c>
      <c r="BU440" s="344">
        <v>-49.171408556670158</v>
      </c>
      <c r="BV440" s="344">
        <v>-50.281493090361565</v>
      </c>
      <c r="BW440" s="344">
        <v>64.122875500781674</v>
      </c>
      <c r="BX440" s="344">
        <v>47.053212197711616</v>
      </c>
    </row>
    <row r="441" spans="1:76" x14ac:dyDescent="0.35">
      <c r="A441" s="263"/>
      <c r="B441" s="311">
        <v>52566</v>
      </c>
      <c r="C441" s="344">
        <v>-28.760460929377693</v>
      </c>
      <c r="D441" s="344">
        <v>-43.958809928401131</v>
      </c>
      <c r="E441" s="344">
        <v>-23.5366639125116</v>
      </c>
      <c r="F441" s="344">
        <v>-38.735012911535037</v>
      </c>
      <c r="G441" s="344">
        <v>-32.599606417394412</v>
      </c>
      <c r="H441" s="344">
        <v>-42.032559298253787</v>
      </c>
      <c r="I441" s="344">
        <v>-28.1960877406366</v>
      </c>
      <c r="J441" s="344">
        <v>-39.604946993566287</v>
      </c>
      <c r="K441" s="344">
        <v>-24.410588167882693</v>
      </c>
      <c r="L441" s="344">
        <v>-36.171048067785037</v>
      </c>
      <c r="M441" s="344">
        <v>-24.410588167882693</v>
      </c>
      <c r="N441" s="344">
        <v>-36.171048067785037</v>
      </c>
      <c r="O441" s="344">
        <v>-59.275942138151535</v>
      </c>
      <c r="P441" s="344">
        <v>-67.76550984228362</v>
      </c>
      <c r="Q441" s="344">
        <v>-8.8814072463075178</v>
      </c>
      <c r="R441" s="344">
        <v>-17.416227802948143</v>
      </c>
      <c r="S441" s="344">
        <v>-5.7251496169129865</v>
      </c>
      <c r="T441" s="344">
        <v>-11.659277424530174</v>
      </c>
      <c r="U441" s="344">
        <v>-7.3236298415223544</v>
      </c>
      <c r="V441" s="344">
        <v>-14.957136616424698</v>
      </c>
      <c r="W441" s="344">
        <v>-6.7838044020692294</v>
      </c>
      <c r="X441" s="344">
        <v>-13.193060383514542</v>
      </c>
      <c r="Y441" s="344">
        <v>-6.0003189894715732</v>
      </c>
      <c r="Z441" s="344">
        <v>-14.109388813690323</v>
      </c>
      <c r="AA441" s="344">
        <v>-22.269339328215572</v>
      </c>
      <c r="AB441" s="344">
        <v>-26.745245700285885</v>
      </c>
      <c r="AC441" s="344">
        <v>-21.792563205168697</v>
      </c>
      <c r="AD441" s="344">
        <v>-26.12467074911401</v>
      </c>
      <c r="AE441" s="344">
        <v>-23.610975985930416</v>
      </c>
      <c r="AF441" s="344">
        <v>-27.153059726164791</v>
      </c>
      <c r="AG441" s="344">
        <v>-19.14928317587183</v>
      </c>
      <c r="AH441" s="344">
        <v>-23.443548922942142</v>
      </c>
      <c r="AI441" s="344">
        <v>-24.393202548430416</v>
      </c>
      <c r="AJ441" s="344">
        <v>-29.37503696005151</v>
      </c>
      <c r="AK441" s="344">
        <v>1.5856198641047214</v>
      </c>
      <c r="AL441" s="344">
        <v>0.51037114584300269</v>
      </c>
      <c r="AM441" s="344">
        <v>1.5856198641047214</v>
      </c>
      <c r="AN441" s="344">
        <v>0.51037114584300269</v>
      </c>
      <c r="AO441" s="344">
        <v>1.5856198641047214</v>
      </c>
      <c r="AP441" s="344">
        <v>0.51037114584300269</v>
      </c>
      <c r="AQ441" s="344">
        <v>1.5856198641047214</v>
      </c>
      <c r="AR441" s="344">
        <v>0.51037114584300269</v>
      </c>
      <c r="AS441" s="344">
        <v>-6.0499078539319484</v>
      </c>
      <c r="AT441" s="344">
        <v>-9.5382425096936672</v>
      </c>
      <c r="AU441" s="344">
        <v>-5.9485742357678859</v>
      </c>
      <c r="AV441" s="344">
        <v>-9.2635537889905422</v>
      </c>
      <c r="AW441" s="344">
        <v>-16.102901628346011</v>
      </c>
      <c r="AX441" s="344">
        <v>-17.491802385181948</v>
      </c>
      <c r="AY441" s="344">
        <v>-6.1839334276624172</v>
      </c>
      <c r="AZ441" s="344">
        <v>-11.259319475025698</v>
      </c>
      <c r="BA441" s="344">
        <v>-23.801275973723385</v>
      </c>
      <c r="BB441" s="344">
        <v>-24.325461154387447</v>
      </c>
      <c r="BC441" s="344">
        <v>-11.912856641942746</v>
      </c>
      <c r="BD441" s="344">
        <v>-17.678481641942746</v>
      </c>
      <c r="BE441" s="344">
        <v>-10.266761366063839</v>
      </c>
      <c r="BF441" s="344">
        <v>-14.574790540868527</v>
      </c>
      <c r="BG441" s="344">
        <v>-12.721625868016964</v>
      </c>
      <c r="BH441" s="344">
        <v>-11.069114271337277</v>
      </c>
      <c r="BI441" s="344">
        <v>-11.742370191747433</v>
      </c>
      <c r="BJ441" s="344">
        <v>-11.103095594579464</v>
      </c>
      <c r="BK441" s="344">
        <v>38.761938660651694</v>
      </c>
      <c r="BL441" s="344">
        <v>7.819281189948569</v>
      </c>
      <c r="BM441" s="344">
        <v>-14.756989867180337</v>
      </c>
      <c r="BN441" s="344">
        <v>-10.246850401848306</v>
      </c>
      <c r="BO441" s="344">
        <v>2.2568880014720065</v>
      </c>
      <c r="BP441" s="344">
        <v>0.20268878272200652</v>
      </c>
      <c r="BQ441" s="344">
        <v>44.065313904792319</v>
      </c>
      <c r="BR441" s="344">
        <v>9.3535753183665378</v>
      </c>
      <c r="BS441" s="344">
        <v>-51.386168383330315</v>
      </c>
      <c r="BT441" s="344">
        <v>-45.856894396513908</v>
      </c>
      <c r="BU441" s="344">
        <v>-41.048445605010002</v>
      </c>
      <c r="BV441" s="344">
        <v>-42.11917009231469</v>
      </c>
      <c r="BW441" s="344">
        <v>77.521707294513376</v>
      </c>
      <c r="BX441" s="344">
        <v>55.59016251420941</v>
      </c>
    </row>
    <row r="442" spans="1:76" x14ac:dyDescent="0.35">
      <c r="A442" s="263"/>
      <c r="B442" s="311">
        <v>52597</v>
      </c>
      <c r="C442" s="344">
        <v>-14.286493544130778</v>
      </c>
      <c r="D442" s="344">
        <v>-31.460588697939372</v>
      </c>
      <c r="E442" s="344">
        <v>-8.9455077800251388</v>
      </c>
      <c r="F442" s="344">
        <v>-26.119602933833733</v>
      </c>
      <c r="G442" s="344">
        <v>-13.381222501704826</v>
      </c>
      <c r="H442" s="344">
        <v>-31.542309537837639</v>
      </c>
      <c r="I442" s="344">
        <v>-11.971295133540764</v>
      </c>
      <c r="J442" s="344">
        <v>-31.146313444087639</v>
      </c>
      <c r="K442" s="344">
        <v>-7.8886382731892013</v>
      </c>
      <c r="L442" s="344">
        <v>-27.337467924068108</v>
      </c>
      <c r="M442" s="344">
        <v>-7.8886382731892013</v>
      </c>
      <c r="N442" s="344">
        <v>-27.337467924068108</v>
      </c>
      <c r="O442" s="344">
        <v>-31.260165557512479</v>
      </c>
      <c r="P442" s="344">
        <v>-55.479389749757956</v>
      </c>
      <c r="Q442" s="344">
        <v>4.1479127885864528</v>
      </c>
      <c r="R442" s="344">
        <v>-14.533964347644016</v>
      </c>
      <c r="S442" s="344">
        <v>9.5288484575317653</v>
      </c>
      <c r="T442" s="344">
        <v>-6.2549345014526097</v>
      </c>
      <c r="U442" s="344">
        <v>7.8133943559692725</v>
      </c>
      <c r="V442" s="344">
        <v>-10.852895927233853</v>
      </c>
      <c r="W442" s="344">
        <v>10.283456611828647</v>
      </c>
      <c r="X442" s="344">
        <v>-8.46378154735104</v>
      </c>
      <c r="Y442" s="344">
        <v>10.421304512219272</v>
      </c>
      <c r="Z442" s="344">
        <v>-11.849752616686978</v>
      </c>
      <c r="AA442" s="344">
        <v>-5.1725095576947311</v>
      </c>
      <c r="AB442" s="344">
        <v>-21.348748571366606</v>
      </c>
      <c r="AC442" s="344">
        <v>-11.761178380936919</v>
      </c>
      <c r="AD442" s="344">
        <v>-20.360665685624419</v>
      </c>
      <c r="AE442" s="344">
        <v>-8.7413648433392623</v>
      </c>
      <c r="AF442" s="344">
        <v>-21.761422521561919</v>
      </c>
      <c r="AG442" s="344">
        <v>-0.36364877888614444</v>
      </c>
      <c r="AH442" s="344">
        <v>-13.137986547440832</v>
      </c>
      <c r="AI442" s="344">
        <v>-23.844186193436919</v>
      </c>
      <c r="AJ442" s="344">
        <v>-29.076203710526762</v>
      </c>
      <c r="AK442" s="344">
        <v>-7.5498395391524653</v>
      </c>
      <c r="AL442" s="344">
        <v>-6.2729001470626216</v>
      </c>
      <c r="AM442" s="344">
        <v>-7.5498395391524653</v>
      </c>
      <c r="AN442" s="344">
        <v>-6.2729001470626216</v>
      </c>
      <c r="AO442" s="344">
        <v>-7.5498395391524653</v>
      </c>
      <c r="AP442" s="344">
        <v>-6.2729001470626216</v>
      </c>
      <c r="AQ442" s="344">
        <v>-7.5498395391524653</v>
      </c>
      <c r="AR442" s="344">
        <v>-6.2729001470626216</v>
      </c>
      <c r="AS442" s="344">
        <v>11.090466173983167</v>
      </c>
      <c r="AT442" s="344">
        <v>-4.8049195682043333</v>
      </c>
      <c r="AU442" s="344">
        <v>10.926525744295667</v>
      </c>
      <c r="AV442" s="344">
        <v>-4.7754701053137083</v>
      </c>
      <c r="AW442" s="344">
        <v>3.0484739864831667</v>
      </c>
      <c r="AX442" s="344">
        <v>-16.698848096036365</v>
      </c>
      <c r="AY442" s="344">
        <v>12.126965197420667</v>
      </c>
      <c r="AZ442" s="344">
        <v>-4.8242524539465208</v>
      </c>
      <c r="BA442" s="344">
        <v>-10.182153112382231</v>
      </c>
      <c r="BB442" s="344">
        <v>-22.137795812577544</v>
      </c>
      <c r="BC442" s="344">
        <v>1.8932343102210396</v>
      </c>
      <c r="BD442" s="344">
        <v>-18.235710086751617</v>
      </c>
      <c r="BE442" s="344">
        <v>-5.1722564124352104</v>
      </c>
      <c r="BF442" s="344">
        <v>-18.846595706868804</v>
      </c>
      <c r="BG442" s="344">
        <v>-4.5969085120445854</v>
      </c>
      <c r="BH442" s="344">
        <v>-10.496269168782867</v>
      </c>
      <c r="BI442" s="344">
        <v>-2.7036513709313041</v>
      </c>
      <c r="BJ442" s="344">
        <v>-9.8793868445641166</v>
      </c>
      <c r="BK442" s="344">
        <v>17.458226920370969</v>
      </c>
      <c r="BL442" s="344">
        <v>8.0219399941014444</v>
      </c>
      <c r="BM442" s="344">
        <v>-12.273454903359493</v>
      </c>
      <c r="BN442" s="344">
        <v>-6.1234915244532431</v>
      </c>
      <c r="BO442" s="344">
        <v>-1.5197165000391806</v>
      </c>
      <c r="BP442" s="344">
        <v>-1.7880728232813681</v>
      </c>
      <c r="BQ442" s="344">
        <v>18.758680106406125</v>
      </c>
      <c r="BR442" s="344">
        <v>9.1649529945897257</v>
      </c>
      <c r="BS442" s="344">
        <v>-37.964807462986442</v>
      </c>
      <c r="BT442" s="344">
        <v>-34.806383085545036</v>
      </c>
      <c r="BU442" s="344">
        <v>-30.47883029013488</v>
      </c>
      <c r="BV442" s="344">
        <v>-31.823327970798942</v>
      </c>
      <c r="BW442" s="344">
        <v>75.950094769185085</v>
      </c>
      <c r="BX442" s="344">
        <v>57.784136702626256</v>
      </c>
    </row>
    <row r="443" spans="1:76" x14ac:dyDescent="0.35">
      <c r="A443" s="263"/>
      <c r="B443" s="311">
        <v>52628</v>
      </c>
      <c r="C443" s="344">
        <v>-27.622484449892497</v>
      </c>
      <c r="D443" s="344">
        <v>-48.274736647158122</v>
      </c>
      <c r="E443" s="344">
        <v>-22.281498685786858</v>
      </c>
      <c r="F443" s="344">
        <v>-42.933750883052483</v>
      </c>
      <c r="G443" s="344">
        <v>-40.967167631099358</v>
      </c>
      <c r="H443" s="344">
        <v>-49.977268949458733</v>
      </c>
      <c r="I443" s="344">
        <v>-38.789822355220451</v>
      </c>
      <c r="J443" s="344">
        <v>-48.326622739741936</v>
      </c>
      <c r="K443" s="344">
        <v>-34.947476163814201</v>
      </c>
      <c r="L443" s="344">
        <v>-44.726185575435295</v>
      </c>
      <c r="M443" s="344">
        <v>-34.947476163814201</v>
      </c>
      <c r="N443" s="344">
        <v>-44.726185575435295</v>
      </c>
      <c r="O443" s="344">
        <v>-50.752490161897853</v>
      </c>
      <c r="P443" s="344">
        <v>-62.109573589967923</v>
      </c>
      <c r="Q443" s="344">
        <v>-10.887396049304172</v>
      </c>
      <c r="R443" s="344">
        <v>-20.400510978503391</v>
      </c>
      <c r="S443" s="344">
        <v>-6.0674879072143284</v>
      </c>
      <c r="T443" s="344">
        <v>-12.946081352038547</v>
      </c>
      <c r="U443" s="344">
        <v>-7.6922132490111963</v>
      </c>
      <c r="V443" s="344">
        <v>-16.107664298815884</v>
      </c>
      <c r="W443" s="344">
        <v>-6.8471204755736963</v>
      </c>
      <c r="X443" s="344">
        <v>-13.938139152331509</v>
      </c>
      <c r="Y443" s="344">
        <v>-10.730474662585415</v>
      </c>
      <c r="Z443" s="344">
        <v>-17.707716178698696</v>
      </c>
      <c r="AA443" s="344">
        <v>-23.441750890702544</v>
      </c>
      <c r="AB443" s="344">
        <v>-28.3888105220502</v>
      </c>
      <c r="AC443" s="344">
        <v>-20.914651281327544</v>
      </c>
      <c r="AD443" s="344">
        <v>-24.679047948808012</v>
      </c>
      <c r="AE443" s="344">
        <v>-24.15107858845645</v>
      </c>
      <c r="AF443" s="344">
        <v>-28.585122472733794</v>
      </c>
      <c r="AG443" s="344">
        <v>-21.174142248124426</v>
      </c>
      <c r="AH443" s="344">
        <v>-25.551545507401769</v>
      </c>
      <c r="AI443" s="344">
        <v>-25.527467138261137</v>
      </c>
      <c r="AJ443" s="344">
        <v>-31.079873449296294</v>
      </c>
      <c r="AK443" s="344">
        <v>-7.3201566167891841</v>
      </c>
      <c r="AL443" s="344">
        <v>-14.049290222746215</v>
      </c>
      <c r="AM443" s="344">
        <v>-7.3201566167891841</v>
      </c>
      <c r="AN443" s="344">
        <v>-14.049290222746215</v>
      </c>
      <c r="AO443" s="344">
        <v>-7.3201566167891841</v>
      </c>
      <c r="AP443" s="344">
        <v>-14.049290222746215</v>
      </c>
      <c r="AQ443" s="344">
        <v>-7.3201566167891841</v>
      </c>
      <c r="AR443" s="344">
        <v>-14.049290222746215</v>
      </c>
      <c r="AS443" s="344">
        <v>-8.4232667361730833</v>
      </c>
      <c r="AT443" s="344">
        <v>-11.867953625821521</v>
      </c>
      <c r="AU443" s="344">
        <v>-8.7348435794348021</v>
      </c>
      <c r="AV443" s="344">
        <v>-11.705500928067615</v>
      </c>
      <c r="AW443" s="344">
        <v>-23.339236584805896</v>
      </c>
      <c r="AX443" s="344">
        <v>-28.68050703158324</v>
      </c>
      <c r="AY443" s="344">
        <v>-7.4484666263098021</v>
      </c>
      <c r="AZ443" s="344">
        <v>-12.757281628751208</v>
      </c>
      <c r="BA443" s="344">
        <v>-28.193841344804106</v>
      </c>
      <c r="BB443" s="344">
        <v>-28.336053258866606</v>
      </c>
      <c r="BC443" s="344">
        <v>-25.65598672859732</v>
      </c>
      <c r="BD443" s="344">
        <v>-39.889213504720367</v>
      </c>
      <c r="BE443" s="344">
        <v>-23.547233524251617</v>
      </c>
      <c r="BF443" s="344">
        <v>-34.407993259359039</v>
      </c>
      <c r="BG443" s="344">
        <v>-16.670326175618804</v>
      </c>
      <c r="BH443" s="344">
        <v>-13.595512332845367</v>
      </c>
      <c r="BI443" s="344">
        <v>-12.547027530599273</v>
      </c>
      <c r="BJ443" s="344">
        <v>-12.251670780110992</v>
      </c>
      <c r="BK443" s="344">
        <v>-7.3969290244532431</v>
      </c>
      <c r="BL443" s="344">
        <v>-19.397554634804806</v>
      </c>
      <c r="BM443" s="344">
        <v>-27.924364327187618</v>
      </c>
      <c r="BN443" s="344">
        <v>-19.222727059121212</v>
      </c>
      <c r="BO443" s="344">
        <v>-15.728662728066524</v>
      </c>
      <c r="BP443" s="344">
        <v>-16.852487801308712</v>
      </c>
      <c r="BQ443" s="344">
        <v>-5.5178701865626181</v>
      </c>
      <c r="BR443" s="344">
        <v>-12.271715401406368</v>
      </c>
      <c r="BS443" s="344">
        <v>-77.889818144138786</v>
      </c>
      <c r="BT443" s="344">
        <v>-71.891496610935661</v>
      </c>
      <c r="BU443" s="344">
        <v>-71.138505888279411</v>
      </c>
      <c r="BV443" s="344">
        <v>-69.356492948826286</v>
      </c>
      <c r="BW443" s="344">
        <v>67.782611334660558</v>
      </c>
      <c r="BX443" s="344">
        <v>49.238690961415315</v>
      </c>
    </row>
    <row r="444" spans="1:76" x14ac:dyDescent="0.35">
      <c r="A444" s="263"/>
      <c r="B444" s="311">
        <v>52657</v>
      </c>
      <c r="C444" s="344">
        <v>-37.298525099306559</v>
      </c>
      <c r="D444" s="344">
        <v>-57.083250288515544</v>
      </c>
      <c r="E444" s="344">
        <v>-31.95753933520092</v>
      </c>
      <c r="F444" s="344">
        <v>-51.742264524409904</v>
      </c>
      <c r="G444" s="344">
        <v>-41.893109098384514</v>
      </c>
      <c r="H444" s="344">
        <v>-53.421131864497795</v>
      </c>
      <c r="I444" s="344">
        <v>-39.449993864009514</v>
      </c>
      <c r="J444" s="344">
        <v>-52.531750455806389</v>
      </c>
      <c r="K444" s="344">
        <v>-35.470379606197014</v>
      </c>
      <c r="L444" s="344">
        <v>-48.765900388667717</v>
      </c>
      <c r="M444" s="344">
        <v>-35.470379606197014</v>
      </c>
      <c r="N444" s="344">
        <v>-48.765900388667717</v>
      </c>
      <c r="O444" s="344">
        <v>-56.742920620088768</v>
      </c>
      <c r="P444" s="344">
        <v>-67.629518250108916</v>
      </c>
      <c r="Q444" s="344">
        <v>-12.943990897936985</v>
      </c>
      <c r="R444" s="344">
        <v>-24.098791312976047</v>
      </c>
      <c r="S444" s="344">
        <v>-11.869474601550266</v>
      </c>
      <c r="T444" s="344">
        <v>-21.286527824206516</v>
      </c>
      <c r="U444" s="344">
        <v>-11.638197135729946</v>
      </c>
      <c r="V444" s="344">
        <v>-22.733724784655728</v>
      </c>
      <c r="W444" s="344">
        <v>-9.6058561323119775</v>
      </c>
      <c r="X444" s="344">
        <v>-19.89487285594479</v>
      </c>
      <c r="Y444" s="344">
        <v>-10.246275138659634</v>
      </c>
      <c r="Z444" s="344">
        <v>-20.820341300769009</v>
      </c>
      <c r="AA444" s="344">
        <v>-25.517465002030669</v>
      </c>
      <c r="AB444" s="344">
        <v>-34.241258031815825</v>
      </c>
      <c r="AC444" s="344">
        <v>-24.833711034745512</v>
      </c>
      <c r="AD444" s="344">
        <v>-32.454751378983794</v>
      </c>
      <c r="AE444" s="344">
        <v>-26.985772497147856</v>
      </c>
      <c r="AF444" s="344">
        <v>-34.337815649003325</v>
      </c>
      <c r="AG444" s="344">
        <v>-22.101037389725988</v>
      </c>
      <c r="AH444" s="344">
        <v>-30.569451696366613</v>
      </c>
      <c r="AI444" s="344">
        <v>-21.379502660722075</v>
      </c>
      <c r="AJ444" s="344">
        <v>-29.716134435624419</v>
      </c>
      <c r="AK444" s="344">
        <v>-21.336910767179809</v>
      </c>
      <c r="AL444" s="344">
        <v>-24.085552734953247</v>
      </c>
      <c r="AM444" s="344">
        <v>-21.336910767179809</v>
      </c>
      <c r="AN444" s="344">
        <v>-24.085552734953247</v>
      </c>
      <c r="AO444" s="344">
        <v>-21.336910767179809</v>
      </c>
      <c r="AP444" s="344">
        <v>-24.085552734953247</v>
      </c>
      <c r="AQ444" s="344">
        <v>-21.79236273251184</v>
      </c>
      <c r="AR444" s="344">
        <v>-24.085552734953247</v>
      </c>
      <c r="AS444" s="344">
        <v>-10.179446545743396</v>
      </c>
      <c r="AT444" s="344">
        <v>-17.299372998380115</v>
      </c>
      <c r="AU444" s="344">
        <v>-10.251475659512927</v>
      </c>
      <c r="AV444" s="344">
        <v>-16.883639660977771</v>
      </c>
      <c r="AW444" s="344">
        <v>-19.487971631192615</v>
      </c>
      <c r="AX444" s="344">
        <v>-24.549899426602771</v>
      </c>
      <c r="AY444" s="344">
        <v>-7.7423127566808958</v>
      </c>
      <c r="AZ444" s="344">
        <v>-16.378268567227771</v>
      </c>
      <c r="BA444" s="344">
        <v>-29.956666357011137</v>
      </c>
      <c r="BB444" s="344">
        <v>-31.720742589921294</v>
      </c>
      <c r="BC444" s="344">
        <v>-20.873809757161773</v>
      </c>
      <c r="BD444" s="344">
        <v>-26.05533975594107</v>
      </c>
      <c r="BE444" s="344">
        <v>-22.369171085286773</v>
      </c>
      <c r="BF444" s="344">
        <v>-26.047183933187164</v>
      </c>
      <c r="BG444" s="344">
        <v>-18.09358209602896</v>
      </c>
      <c r="BH444" s="344">
        <v>-17.848129215169585</v>
      </c>
      <c r="BI444" s="344">
        <v>-15.22303766243521</v>
      </c>
      <c r="BJ444" s="344">
        <v>-17.092132511068023</v>
      </c>
      <c r="BK444" s="344">
        <v>-30.591028450722774</v>
      </c>
      <c r="BL444" s="344">
        <v>-28.591940163369259</v>
      </c>
      <c r="BM444" s="344">
        <v>-40.17129349588879</v>
      </c>
      <c r="BN444" s="344">
        <v>-21.099046944375118</v>
      </c>
      <c r="BO444" s="344">
        <v>-24.326864479775509</v>
      </c>
      <c r="BP444" s="344">
        <v>-23.836668251748165</v>
      </c>
      <c r="BQ444" s="344">
        <v>-27.928114174599727</v>
      </c>
      <c r="BR444" s="344">
        <v>-25.629785774941524</v>
      </c>
      <c r="BS444" s="344">
        <v>-88.850370359714958</v>
      </c>
      <c r="BT444" s="344">
        <v>-72.663896513279411</v>
      </c>
      <c r="BU444" s="344">
        <v>-80.371679258640739</v>
      </c>
      <c r="BV444" s="344">
        <v>-68.835679960545036</v>
      </c>
      <c r="BW444" s="344">
        <v>61.928044319050812</v>
      </c>
      <c r="BX444" s="344">
        <v>45.123821881199859</v>
      </c>
    </row>
    <row r="445" spans="1:76" x14ac:dyDescent="0.35">
      <c r="A445" s="263"/>
      <c r="B445" s="311">
        <v>52688</v>
      </c>
      <c r="C445" s="344">
        <v>-62.76459718182609</v>
      </c>
      <c r="D445" s="344">
        <v>-79.49726319745109</v>
      </c>
      <c r="E445" s="344">
        <v>-57.423611417720451</v>
      </c>
      <c r="F445" s="344">
        <v>-74.156277433345451</v>
      </c>
      <c r="G445" s="344">
        <v>-61.806816831538811</v>
      </c>
      <c r="H445" s="344">
        <v>-69.753582731197014</v>
      </c>
      <c r="I445" s="344">
        <v>-59.925930753657951</v>
      </c>
      <c r="J445" s="344">
        <v>-69.726422086665764</v>
      </c>
      <c r="K445" s="344">
        <v>-55.929955259273186</v>
      </c>
      <c r="L445" s="344">
        <v>-66.162674680659904</v>
      </c>
      <c r="M445" s="344">
        <v>-55.929955259273186</v>
      </c>
      <c r="N445" s="344">
        <v>-66.162674680659904</v>
      </c>
      <c r="O445" s="344">
        <v>-75.790935970979888</v>
      </c>
      <c r="P445" s="344">
        <v>-84.416530293375217</v>
      </c>
      <c r="Q445" s="344">
        <v>-26.164892387194797</v>
      </c>
      <c r="R445" s="344">
        <v>-31.980016898913547</v>
      </c>
      <c r="S445" s="344">
        <v>-22.066068839831516</v>
      </c>
      <c r="T445" s="344">
        <v>-27.033735465808078</v>
      </c>
      <c r="U445" s="344">
        <v>-24.245077323718228</v>
      </c>
      <c r="V445" s="344">
        <v>-29.803816032214321</v>
      </c>
      <c r="W445" s="344">
        <v>-18.711576652331509</v>
      </c>
      <c r="X445" s="344">
        <v>-25.867078971667446</v>
      </c>
      <c r="Y445" s="344">
        <v>-19.616224479479946</v>
      </c>
      <c r="Z445" s="344">
        <v>-26.826315116686978</v>
      </c>
      <c r="AA445" s="344">
        <v>-32.125008947343169</v>
      </c>
      <c r="AB445" s="344">
        <v>-37.634087926835356</v>
      </c>
      <c r="AC445" s="344">
        <v>-30.198190099686919</v>
      </c>
      <c r="AD445" s="344">
        <v>-35.065911657304106</v>
      </c>
      <c r="AE445" s="344">
        <v>-33.178452856034575</v>
      </c>
      <c r="AF445" s="344">
        <v>-37.473183996171294</v>
      </c>
      <c r="AG445" s="344">
        <v>-31.101525670975988</v>
      </c>
      <c r="AH445" s="344">
        <v>-35.367547399491613</v>
      </c>
      <c r="AI445" s="344">
        <v>-24.673547155350981</v>
      </c>
      <c r="AJ445" s="344">
        <v>-32.446504003495512</v>
      </c>
      <c r="AK445" s="344">
        <v>-20.359692139250122</v>
      </c>
      <c r="AL445" s="344">
        <v>-37.136822266203247</v>
      </c>
      <c r="AM445" s="344">
        <v>-20.359692139250122</v>
      </c>
      <c r="AN445" s="344">
        <v>-37.136822266203247</v>
      </c>
      <c r="AO445" s="344">
        <v>-20.359692139250122</v>
      </c>
      <c r="AP445" s="344">
        <v>-37.136822266203247</v>
      </c>
      <c r="AQ445" s="344">
        <v>-20.359692139250122</v>
      </c>
      <c r="AR445" s="344">
        <v>-37.136822266203247</v>
      </c>
      <c r="AS445" s="344">
        <v>-18.752215710782458</v>
      </c>
      <c r="AT445" s="344">
        <v>-22.813449231290271</v>
      </c>
      <c r="AU445" s="344">
        <v>-19.230967847012927</v>
      </c>
      <c r="AV445" s="344">
        <v>-22.827143994473865</v>
      </c>
      <c r="AW445" s="344">
        <v>-41.092795697354724</v>
      </c>
      <c r="AX445" s="344">
        <v>-38.320166913175036</v>
      </c>
      <c r="AY445" s="344">
        <v>-18.998492566251208</v>
      </c>
      <c r="AZ445" s="344">
        <v>-23.861544934415271</v>
      </c>
      <c r="BA445" s="344">
        <v>-40.766587621659575</v>
      </c>
      <c r="BB445" s="344">
        <v>-38.445954687089262</v>
      </c>
      <c r="BC445" s="344">
        <v>-39.381298007894195</v>
      </c>
      <c r="BD445" s="344">
        <v>-53.182254733968414</v>
      </c>
      <c r="BE445" s="344">
        <v>-35.62919229500357</v>
      </c>
      <c r="BF445" s="344">
        <v>-52.549339237142242</v>
      </c>
      <c r="BG445" s="344">
        <v>-25.951160373616851</v>
      </c>
      <c r="BH445" s="344">
        <v>-21.469093265462554</v>
      </c>
      <c r="BI445" s="344">
        <v>-18.02198785774771</v>
      </c>
      <c r="BJ445" s="344">
        <v>-18.336883487630523</v>
      </c>
      <c r="BK445" s="344">
        <v>-49.599863289589962</v>
      </c>
      <c r="BL445" s="344">
        <v>-41.240217446084102</v>
      </c>
      <c r="BM445" s="344">
        <v>-52.533239601845821</v>
      </c>
      <c r="BN445" s="344">
        <v>-25.375662087197384</v>
      </c>
      <c r="BO445" s="344">
        <v>-34.075197457070431</v>
      </c>
      <c r="BP445" s="344">
        <v>-30.125570534463009</v>
      </c>
      <c r="BQ445" s="344">
        <v>-46.944166420693477</v>
      </c>
      <c r="BR445" s="344">
        <v>-39.117574928994259</v>
      </c>
      <c r="BS445" s="344">
        <v>-109.14844698935363</v>
      </c>
      <c r="BT445" s="344">
        <v>-83.227132749851677</v>
      </c>
      <c r="BU445" s="344">
        <v>-107.85380740195129</v>
      </c>
      <c r="BV445" s="344">
        <v>-81.022989225681755</v>
      </c>
      <c r="BW445" s="344">
        <v>50.803226464360264</v>
      </c>
      <c r="BX445" s="344">
        <v>38.016232203419705</v>
      </c>
    </row>
    <row r="446" spans="1:76" x14ac:dyDescent="0.35">
      <c r="A446" s="263"/>
      <c r="B446" s="311">
        <v>52718</v>
      </c>
      <c r="C446" s="344">
        <v>-66.558836226015544</v>
      </c>
      <c r="D446" s="344">
        <v>-65.089178328066325</v>
      </c>
      <c r="E446" s="344">
        <v>-61.229477659175529</v>
      </c>
      <c r="F446" s="344">
        <v>-59.776436582515373</v>
      </c>
      <c r="G446" s="344">
        <v>-62.169232145259514</v>
      </c>
      <c r="H446" s="344">
        <v>-63.789574399898186</v>
      </c>
      <c r="I446" s="344">
        <v>-58.172337308833733</v>
      </c>
      <c r="J446" s="344">
        <v>-60.331597104976311</v>
      </c>
      <c r="K446" s="344">
        <v>-54.09621121020092</v>
      </c>
      <c r="L446" s="344">
        <v>-56.372235074947014</v>
      </c>
      <c r="M446" s="344">
        <v>-54.09621121020092</v>
      </c>
      <c r="N446" s="344">
        <v>-56.372235074947014</v>
      </c>
      <c r="O446" s="344">
        <v>-82.524723909044468</v>
      </c>
      <c r="P446" s="344">
        <v>-86.03642611248226</v>
      </c>
      <c r="Q446" s="344">
        <v>-22.90062541942136</v>
      </c>
      <c r="R446" s="344">
        <v>-29.99004192332761</v>
      </c>
      <c r="S446" s="344">
        <v>-15.268461417956516</v>
      </c>
      <c r="T446" s="344">
        <v>-23.872808646960422</v>
      </c>
      <c r="U446" s="344">
        <v>-19.071676444811978</v>
      </c>
      <c r="V446" s="344">
        <v>-27.438154411120571</v>
      </c>
      <c r="W446" s="344">
        <v>-13.882948112292446</v>
      </c>
      <c r="X446" s="344">
        <v>-23.560430717272915</v>
      </c>
      <c r="Y446" s="344">
        <v>-15.640463065905728</v>
      </c>
      <c r="Z446" s="344">
        <v>-24.642828178210415</v>
      </c>
      <c r="AA446" s="344">
        <v>-26.187051183671294</v>
      </c>
      <c r="AB446" s="344">
        <v>-35.077500707597075</v>
      </c>
      <c r="AC446" s="344">
        <v>-22.011712438554106</v>
      </c>
      <c r="AD446" s="344">
        <v>-30.993836767167387</v>
      </c>
      <c r="AE446" s="344">
        <v>-27.990479833573637</v>
      </c>
      <c r="AF446" s="344">
        <v>-35.232407934159575</v>
      </c>
      <c r="AG446" s="344">
        <v>-23.822198278397863</v>
      </c>
      <c r="AH446" s="344">
        <v>-31.946099645585363</v>
      </c>
      <c r="AI446" s="344">
        <v>-12.380769140214262</v>
      </c>
      <c r="AJ446" s="344">
        <v>-27.495126134843169</v>
      </c>
      <c r="AK446" s="344">
        <v>-12.438549561125122</v>
      </c>
      <c r="AL446" s="344">
        <v>-20.212788147550903</v>
      </c>
      <c r="AM446" s="344">
        <v>-12.438549561125122</v>
      </c>
      <c r="AN446" s="344">
        <v>-20.212788147550903</v>
      </c>
      <c r="AO446" s="344">
        <v>-12.438549561125122</v>
      </c>
      <c r="AP446" s="344">
        <v>-20.212788147550903</v>
      </c>
      <c r="AQ446" s="344">
        <v>-14.440281433683715</v>
      </c>
      <c r="AR446" s="344">
        <v>-21.415943665129028</v>
      </c>
      <c r="AS446" s="344">
        <v>-14.438601819180896</v>
      </c>
      <c r="AT446" s="344">
        <v>-20.553103772305896</v>
      </c>
      <c r="AU446" s="344">
        <v>-14.838824597501208</v>
      </c>
      <c r="AV446" s="344">
        <v>-20.506694165372302</v>
      </c>
      <c r="AW446" s="344">
        <v>-41.163367596768786</v>
      </c>
      <c r="AX446" s="344">
        <v>-52.00899824252074</v>
      </c>
      <c r="AY446" s="344">
        <v>-15.197345105313708</v>
      </c>
      <c r="AZ446" s="344">
        <v>-22.322314587735583</v>
      </c>
      <c r="BA446" s="344">
        <v>-34.757439977616606</v>
      </c>
      <c r="BB446" s="344">
        <v>-36.239373571366606</v>
      </c>
      <c r="BC446" s="344">
        <v>-38.924442233968414</v>
      </c>
      <c r="BD446" s="344">
        <v>-58.980276050496734</v>
      </c>
      <c r="BE446" s="344">
        <v>-33.412479343343414</v>
      </c>
      <c r="BF446" s="344">
        <v>-46.112514438558257</v>
      </c>
      <c r="BG446" s="344">
        <v>-21.572914066243804</v>
      </c>
      <c r="BH446" s="344">
        <v>-19.691657962728179</v>
      </c>
      <c r="BI446" s="344">
        <v>-13.338767948079742</v>
      </c>
      <c r="BJ446" s="344">
        <v>-16.785575809407867</v>
      </c>
      <c r="BK446" s="344">
        <v>-63.885053871865352</v>
      </c>
      <c r="BL446" s="344">
        <v>-57.646120308632931</v>
      </c>
      <c r="BM446" s="344">
        <v>-40.442022560830196</v>
      </c>
      <c r="BN446" s="344">
        <v>-23.023596047158321</v>
      </c>
      <c r="BO446" s="344">
        <v>-36.369295357461056</v>
      </c>
      <c r="BP446" s="344">
        <v>-28.64694046854504</v>
      </c>
      <c r="BQ446" s="344">
        <v>-60.298794029946407</v>
      </c>
      <c r="BR446" s="344">
        <v>-55.314502953286251</v>
      </c>
      <c r="BS446" s="344">
        <v>-115.4252833846173</v>
      </c>
      <c r="BT446" s="344">
        <v>-97.215894651707146</v>
      </c>
      <c r="BU446" s="344">
        <v>-114.90778727560851</v>
      </c>
      <c r="BV446" s="344">
        <v>-96.063661527927849</v>
      </c>
      <c r="BW446" s="344">
        <v>46.316494964146642</v>
      </c>
      <c r="BX446" s="344">
        <v>36.227752261036898</v>
      </c>
    </row>
    <row r="447" spans="1:76" x14ac:dyDescent="0.35">
      <c r="A447" s="263"/>
      <c r="B447" s="311">
        <v>52749</v>
      </c>
      <c r="C447" s="344">
        <v>-51.234735731630778</v>
      </c>
      <c r="D447" s="344">
        <v>-58.749990705996012</v>
      </c>
      <c r="E447" s="344">
        <v>-46.06789089770092</v>
      </c>
      <c r="F447" s="344">
        <v>-53.409004941890373</v>
      </c>
      <c r="G447" s="344">
        <v>-52.214054838130608</v>
      </c>
      <c r="H447" s="344">
        <v>-53.436806455562248</v>
      </c>
      <c r="I447" s="344">
        <v>-47.21486355395092</v>
      </c>
      <c r="J447" s="344">
        <v>-51.382458463618889</v>
      </c>
      <c r="K447" s="344">
        <v>-43.121464506099358</v>
      </c>
      <c r="L447" s="344">
        <v>-47.301342740962639</v>
      </c>
      <c r="M447" s="344">
        <v>-43.119419828364983</v>
      </c>
      <c r="N447" s="344">
        <v>-47.301342740962639</v>
      </c>
      <c r="O447" s="344">
        <v>-77.570915370989042</v>
      </c>
      <c r="P447" s="344">
        <v>-81.513206354501918</v>
      </c>
      <c r="Q447" s="344">
        <v>-13.892309379382297</v>
      </c>
      <c r="R447" s="344">
        <v>-26.481115531726047</v>
      </c>
      <c r="S447" s="344">
        <v>-6.2342359540893284</v>
      </c>
      <c r="T447" s="344">
        <v>-17.990072440905735</v>
      </c>
      <c r="U447" s="344">
        <v>-8.2136060712768213</v>
      </c>
      <c r="V447" s="344">
        <v>-22.640592765612759</v>
      </c>
      <c r="W447" s="344">
        <v>-2.8534147260619775</v>
      </c>
      <c r="X447" s="344">
        <v>-18.263693046374478</v>
      </c>
      <c r="Y447" s="344">
        <v>-2.4940778730346338</v>
      </c>
      <c r="Z447" s="344">
        <v>-16.928976249499478</v>
      </c>
      <c r="AA447" s="344">
        <v>-17.997239477128325</v>
      </c>
      <c r="AB447" s="344">
        <v>-29.500657445878325</v>
      </c>
      <c r="AC447" s="344">
        <v>-9.2484830684369186</v>
      </c>
      <c r="AD447" s="344">
        <v>-21.785096532792387</v>
      </c>
      <c r="AE447" s="344">
        <v>-19.912782079667387</v>
      </c>
      <c r="AF447" s="344">
        <v>-29.659692174882231</v>
      </c>
      <c r="AG447" s="344">
        <v>-12.584535009354894</v>
      </c>
      <c r="AH447" s="344">
        <v>-24.819939977616613</v>
      </c>
      <c r="AI447" s="344">
        <v>-4.3136533565228561</v>
      </c>
      <c r="AJ447" s="344">
        <v>-18.748078710526762</v>
      </c>
      <c r="AK447" s="344">
        <v>-8.9176602788985591</v>
      </c>
      <c r="AL447" s="344">
        <v>-5.2909436651290278</v>
      </c>
      <c r="AM447" s="344">
        <v>-8.9176602788985591</v>
      </c>
      <c r="AN447" s="344">
        <v>-5.2909436651290278</v>
      </c>
      <c r="AO447" s="344">
        <v>-8.9176602788985591</v>
      </c>
      <c r="AP447" s="344">
        <v>-5.2909436651290278</v>
      </c>
      <c r="AQ447" s="344">
        <v>-21.043674988371215</v>
      </c>
      <c r="AR447" s="344">
        <v>-5.6111112066329341</v>
      </c>
      <c r="AS447" s="344">
        <v>-2.9735902225012083</v>
      </c>
      <c r="AT447" s="344">
        <v>-11.661395398282458</v>
      </c>
      <c r="AU447" s="344">
        <v>-2.9509385501379271</v>
      </c>
      <c r="AV447" s="344">
        <v>-11.252314892911365</v>
      </c>
      <c r="AW447" s="344">
        <v>-33.327487317227771</v>
      </c>
      <c r="AX447" s="344">
        <v>-38.321757641934802</v>
      </c>
      <c r="AY447" s="344">
        <v>-4.5495332156652708</v>
      </c>
      <c r="AZ447" s="344">
        <v>-14.185839978360583</v>
      </c>
      <c r="BA447" s="344">
        <v>-24.979600316972075</v>
      </c>
      <c r="BB447" s="344">
        <v>-28.459649450272856</v>
      </c>
      <c r="BC447" s="344">
        <v>-27.962459506917632</v>
      </c>
      <c r="BD447" s="344">
        <v>-37.056293430257476</v>
      </c>
      <c r="BE447" s="344">
        <v>-19.02699274056021</v>
      </c>
      <c r="BF447" s="344">
        <v>-27.425434055257476</v>
      </c>
      <c r="BG447" s="344">
        <v>-13.071899356771148</v>
      </c>
      <c r="BH447" s="344">
        <v>-11.391288700032867</v>
      </c>
      <c r="BI447" s="344">
        <v>-3.7341689490563041</v>
      </c>
      <c r="BJ447" s="344">
        <v>-10.098907413411773</v>
      </c>
      <c r="BK447" s="344">
        <v>-75.027280091042599</v>
      </c>
      <c r="BL447" s="344">
        <v>-74.141208885903438</v>
      </c>
      <c r="BM447" s="344">
        <v>-32.06179642557629</v>
      </c>
      <c r="BN447" s="344">
        <v>-20.029573677773556</v>
      </c>
      <c r="BO447" s="344">
        <v>-40.660940407509884</v>
      </c>
      <c r="BP447" s="344">
        <v>-39.134268044228634</v>
      </c>
      <c r="BQ447" s="344">
        <v>-69.44587731241711</v>
      </c>
      <c r="BR447" s="344">
        <v>-70.412225960488399</v>
      </c>
      <c r="BS447" s="344">
        <v>-119.27714724570129</v>
      </c>
      <c r="BT447" s="344">
        <v>-109.65178866415832</v>
      </c>
      <c r="BU447" s="344">
        <v>-118.54002757101867</v>
      </c>
      <c r="BV447" s="344">
        <v>-108.4581431868634</v>
      </c>
      <c r="BW447" s="344">
        <v>48.361862151387243</v>
      </c>
      <c r="BX447" s="344">
        <v>36.77945027597525</v>
      </c>
    </row>
    <row r="448" spans="1:76" x14ac:dyDescent="0.35">
      <c r="A448" s="263"/>
      <c r="B448" s="311">
        <v>52779</v>
      </c>
      <c r="C448" s="344">
        <v>-31.374849562197184</v>
      </c>
      <c r="D448" s="344">
        <v>-43.367372755556559</v>
      </c>
      <c r="E448" s="344">
        <v>-26.033863798091545</v>
      </c>
      <c r="F448" s="344">
        <v>-38.027989164302483</v>
      </c>
      <c r="G448" s="344">
        <v>-28.686085477779045</v>
      </c>
      <c r="H448" s="344">
        <v>-37.168888822505608</v>
      </c>
      <c r="I448" s="344">
        <v>-24.67183376879467</v>
      </c>
      <c r="J448" s="344">
        <v>-35.537411466548576</v>
      </c>
      <c r="K448" s="344">
        <v>-20.578434720943108</v>
      </c>
      <c r="L448" s="344">
        <v>-31.444012418697014</v>
      </c>
      <c r="M448" s="344">
        <v>-20.578434720943108</v>
      </c>
      <c r="N448" s="344">
        <v>-31.444012418697014</v>
      </c>
      <c r="O448" s="344">
        <v>-56.288444888780788</v>
      </c>
      <c r="P448" s="344">
        <v>-66.99184087994594</v>
      </c>
      <c r="Q448" s="344">
        <v>9.9755037309692653</v>
      </c>
      <c r="R448" s="344">
        <v>-11.742674064440891</v>
      </c>
      <c r="S448" s="344">
        <v>20.625230598645047</v>
      </c>
      <c r="T448" s="344">
        <v>-0.6249830244018284</v>
      </c>
      <c r="U448" s="344">
        <v>17.423280525402866</v>
      </c>
      <c r="V448" s="344">
        <v>-7.348333549304165</v>
      </c>
      <c r="W448" s="344">
        <v>21.82680683155521</v>
      </c>
      <c r="X448" s="344">
        <v>-4.7645246503783838</v>
      </c>
      <c r="Y448" s="344">
        <v>23.122285652355991</v>
      </c>
      <c r="Z448" s="344">
        <v>-9.0788078112758797E-2</v>
      </c>
      <c r="AA448" s="344">
        <v>6.4128404789263627</v>
      </c>
      <c r="AB448" s="344">
        <v>-13.752854711503325</v>
      </c>
      <c r="AC448" s="344">
        <v>9.2079225712115189</v>
      </c>
      <c r="AD448" s="344">
        <v>-6.7284253902142623</v>
      </c>
      <c r="AE448" s="344">
        <v>3.4492860966021439</v>
      </c>
      <c r="AF448" s="344">
        <v>-13.889436132401762</v>
      </c>
      <c r="AG448" s="344">
        <v>11.229361169844324</v>
      </c>
      <c r="AH448" s="344">
        <v>-8.1702283687298944</v>
      </c>
      <c r="AI448" s="344">
        <v>10.24882375529355</v>
      </c>
      <c r="AJ448" s="344">
        <v>-8.8524640865033248</v>
      </c>
      <c r="AK448" s="344">
        <v>0.30600305118041859</v>
      </c>
      <c r="AL448" s="344">
        <v>2.9427523187576909</v>
      </c>
      <c r="AM448" s="344">
        <v>0.30600305118041859</v>
      </c>
      <c r="AN448" s="344">
        <v>2.9427523187576909</v>
      </c>
      <c r="AO448" s="344">
        <v>0.30600305118041859</v>
      </c>
      <c r="AP448" s="344">
        <v>2.9427523187576909</v>
      </c>
      <c r="AQ448" s="344">
        <v>0.30600305118041859</v>
      </c>
      <c r="AR448" s="344">
        <v>2.9427523187576909</v>
      </c>
      <c r="AS448" s="344">
        <v>20.551495226717542</v>
      </c>
      <c r="AT448" s="344">
        <v>3.4187666500573854</v>
      </c>
      <c r="AU448" s="344">
        <v>20.586720141268323</v>
      </c>
      <c r="AV448" s="344">
        <v>4.0401045406823854</v>
      </c>
      <c r="AW448" s="344">
        <v>4.3550535763269167</v>
      </c>
      <c r="AX448" s="344">
        <v>-12.245761243009021</v>
      </c>
      <c r="AY448" s="344">
        <v>20.619709643221448</v>
      </c>
      <c r="AZ448" s="344">
        <v>0.6765257442956667</v>
      </c>
      <c r="BA448" s="344">
        <v>0.21865712931698766</v>
      </c>
      <c r="BB448" s="344">
        <v>-12.89729440876895</v>
      </c>
      <c r="BC448" s="344">
        <v>9.6372299767249459</v>
      </c>
      <c r="BD448" s="344">
        <v>-2.6652678870445854</v>
      </c>
      <c r="BE448" s="344">
        <v>10.555732784342133</v>
      </c>
      <c r="BF448" s="344">
        <v>-5.1445540808922416</v>
      </c>
      <c r="BG448" s="344">
        <v>10.667594966959321</v>
      </c>
      <c r="BH448" s="344">
        <v>0.54505926139291461</v>
      </c>
      <c r="BI448" s="344">
        <v>15.302307186197602</v>
      </c>
      <c r="BJ448" s="344">
        <v>2.4410629845374459</v>
      </c>
      <c r="BK448" s="344">
        <v>-26.834924935097774</v>
      </c>
      <c r="BL448" s="344">
        <v>-19.262727974648556</v>
      </c>
      <c r="BM448" s="344">
        <v>12.733258963828007</v>
      </c>
      <c r="BN448" s="344">
        <v>5.5097939980076944</v>
      </c>
      <c r="BO448" s="344">
        <v>11.088521720175663</v>
      </c>
      <c r="BP448" s="344">
        <v>2.6806848061131632</v>
      </c>
      <c r="BQ448" s="344">
        <v>-20.458833931679806</v>
      </c>
      <c r="BR448" s="344">
        <v>-15.138017891640743</v>
      </c>
      <c r="BS448" s="344">
        <v>-87.036584806736442</v>
      </c>
      <c r="BT448" s="344">
        <v>-56.310998869236435</v>
      </c>
      <c r="BU448" s="344">
        <v>-74.519212675388786</v>
      </c>
      <c r="BV448" s="344">
        <v>-53.950403166111435</v>
      </c>
      <c r="BW448" s="344">
        <v>58.091224135411281</v>
      </c>
      <c r="BX448" s="344">
        <v>44.055538644444482</v>
      </c>
    </row>
    <row r="449" spans="1:76" x14ac:dyDescent="0.35">
      <c r="A449" s="263"/>
      <c r="B449" s="311">
        <v>52810</v>
      </c>
      <c r="C449" s="344">
        <v>-22.631868605165934</v>
      </c>
      <c r="D449" s="344">
        <v>-40.427118544130778</v>
      </c>
      <c r="E449" s="344">
        <v>-17.396031156489983</v>
      </c>
      <c r="F449" s="344">
        <v>-35.314450040767326</v>
      </c>
      <c r="G449" s="344">
        <v>-25.301235929439201</v>
      </c>
      <c r="H449" s="344">
        <v>-38.034519926021233</v>
      </c>
      <c r="I449" s="344">
        <v>-20.987110868404045</v>
      </c>
      <c r="J449" s="344">
        <v>-35.99702908129467</v>
      </c>
      <c r="K449" s="344">
        <v>-16.893711820552483</v>
      </c>
      <c r="L449" s="344">
        <v>-31.903630033443108</v>
      </c>
      <c r="M449" s="344">
        <v>-16.893711820552483</v>
      </c>
      <c r="N449" s="344">
        <v>-31.903630033443108</v>
      </c>
      <c r="O449" s="344">
        <v>-50.506051322389794</v>
      </c>
      <c r="P449" s="344">
        <v>-65.157030845812031</v>
      </c>
      <c r="Q449" s="344">
        <v>1.2861268999145778</v>
      </c>
      <c r="R449" s="344">
        <v>-17.78667278270261</v>
      </c>
      <c r="S449" s="344">
        <v>14.093957710461453</v>
      </c>
      <c r="T449" s="344">
        <v>-3.9633390424682347</v>
      </c>
      <c r="U449" s="344">
        <v>9.5151689531372412</v>
      </c>
      <c r="V449" s="344">
        <v>-12.021543693347134</v>
      </c>
      <c r="W449" s="344">
        <v>18.191140938000522</v>
      </c>
      <c r="X449" s="344">
        <v>-4.5518781660033838</v>
      </c>
      <c r="Y449" s="344">
        <v>19.41585712452396</v>
      </c>
      <c r="Z449" s="344">
        <v>-0.74945659617916505</v>
      </c>
      <c r="AA449" s="344">
        <v>3.8376604252154252</v>
      </c>
      <c r="AB449" s="344">
        <v>-11.143899328202544</v>
      </c>
      <c r="AC449" s="344">
        <v>12.742857568770113</v>
      </c>
      <c r="AD449" s="344">
        <v>-2.8698591060345748</v>
      </c>
      <c r="AE449" s="344">
        <v>3.5517107181841752</v>
      </c>
      <c r="AF449" s="344">
        <v>-11.008691198319731</v>
      </c>
      <c r="AG449" s="344">
        <v>10.063925378828699</v>
      </c>
      <c r="AH449" s="344">
        <v>-4.9016813106244257</v>
      </c>
      <c r="AI449" s="344">
        <v>37.406683557539644</v>
      </c>
      <c r="AJ449" s="344">
        <v>2.7752519779498002</v>
      </c>
      <c r="AK449" s="344">
        <v>13.37603117133164</v>
      </c>
      <c r="AL449" s="344">
        <v>2.8978380731522364</v>
      </c>
      <c r="AM449" s="344">
        <v>13.37603117133164</v>
      </c>
      <c r="AN449" s="344">
        <v>2.8978380731522364</v>
      </c>
      <c r="AO449" s="344">
        <v>13.37603117133164</v>
      </c>
      <c r="AP449" s="344">
        <v>2.8978380731522364</v>
      </c>
      <c r="AQ449" s="344">
        <v>13.37603117133164</v>
      </c>
      <c r="AR449" s="344">
        <v>2.8978380731522364</v>
      </c>
      <c r="AS449" s="344">
        <v>17.272419604158948</v>
      </c>
      <c r="AT449" s="344">
        <v>4.5788847530847292</v>
      </c>
      <c r="AU449" s="344">
        <v>17.029690417147229</v>
      </c>
      <c r="AV449" s="344">
        <v>4.6589323605066042</v>
      </c>
      <c r="AW449" s="344">
        <v>-2.5133698855871458</v>
      </c>
      <c r="AX449" s="344">
        <v>-13.264521924161365</v>
      </c>
      <c r="AY449" s="344">
        <v>17.783024462557385</v>
      </c>
      <c r="AZ449" s="344">
        <v>1.9156080807214479</v>
      </c>
      <c r="BA449" s="344">
        <v>-5.6156781978314498</v>
      </c>
      <c r="BB449" s="344">
        <v>-13.646516210526762</v>
      </c>
      <c r="BC449" s="344">
        <v>-3.0450515174156791</v>
      </c>
      <c r="BD449" s="344">
        <v>-17.198814334798492</v>
      </c>
      <c r="BE449" s="344">
        <v>0.20938879020150836</v>
      </c>
      <c r="BF449" s="344">
        <v>-17.72438043587271</v>
      </c>
      <c r="BG449" s="344">
        <v>7.1106873131507271</v>
      </c>
      <c r="BH449" s="344">
        <v>1.6692429161780709</v>
      </c>
      <c r="BI449" s="344">
        <v>18.514709529947602</v>
      </c>
      <c r="BJ449" s="344">
        <v>6.9581757164710396</v>
      </c>
      <c r="BK449" s="344">
        <v>3.3207604897069132</v>
      </c>
      <c r="BL449" s="344">
        <v>-3.5031912314844931</v>
      </c>
      <c r="BM449" s="344">
        <v>3.6063592445897257</v>
      </c>
      <c r="BN449" s="344">
        <v>0.28871703267566318</v>
      </c>
      <c r="BO449" s="344">
        <v>2.6439416420506632</v>
      </c>
      <c r="BP449" s="344">
        <v>-4.3924429404688681</v>
      </c>
      <c r="BQ449" s="344">
        <v>5.2415292274998819</v>
      </c>
      <c r="BR449" s="344">
        <v>-1.4683096396876181</v>
      </c>
      <c r="BS449" s="344">
        <v>-65.541910124119255</v>
      </c>
      <c r="BT449" s="344">
        <v>-43.892412138279404</v>
      </c>
      <c r="BU449" s="344">
        <v>-51.618295622166123</v>
      </c>
      <c r="BV449" s="344">
        <v>-41.221437406834099</v>
      </c>
      <c r="BW449" s="344">
        <v>60.872746835469272</v>
      </c>
      <c r="BX449" s="344">
        <v>48.103633614918735</v>
      </c>
    </row>
    <row r="450" spans="1:76" x14ac:dyDescent="0.35">
      <c r="A450" s="263"/>
      <c r="B450" s="311">
        <v>52841</v>
      </c>
      <c r="C450" s="344">
        <v>-35.629549269228434</v>
      </c>
      <c r="D450" s="344">
        <v>-56.49860597088859</v>
      </c>
      <c r="E450" s="344">
        <v>-30.288563505122795</v>
      </c>
      <c r="F450" s="344">
        <v>-51.157620206782951</v>
      </c>
      <c r="G450" s="344">
        <v>-34.99342800707592</v>
      </c>
      <c r="H450" s="344">
        <v>-47.281101957271233</v>
      </c>
      <c r="I450" s="344">
        <v>-31.974247709224358</v>
      </c>
      <c r="J450" s="344">
        <v>-47.617214933345451</v>
      </c>
      <c r="K450" s="344">
        <v>-27.880856290767326</v>
      </c>
      <c r="L450" s="344">
        <v>-43.523815885493889</v>
      </c>
      <c r="M450" s="344">
        <v>-27.809979215572014</v>
      </c>
      <c r="N450" s="344">
        <v>-43.523815885493889</v>
      </c>
      <c r="O450" s="344">
        <v>-57.427474850557516</v>
      </c>
      <c r="P450" s="344">
        <v>-75.594842554796415</v>
      </c>
      <c r="Q450" s="344">
        <v>-8.8418256757690159</v>
      </c>
      <c r="R450" s="344">
        <v>-25.155897331042453</v>
      </c>
      <c r="S450" s="344">
        <v>-1.9503614423705784</v>
      </c>
      <c r="T450" s="344">
        <v>-18.211919975085422</v>
      </c>
      <c r="U450" s="344">
        <v>-4.4988691328002588</v>
      </c>
      <c r="V450" s="344">
        <v>-22.313444328112759</v>
      </c>
      <c r="W450" s="344">
        <v>0.55056171436770995</v>
      </c>
      <c r="X450" s="344">
        <v>-18.422712516589321</v>
      </c>
      <c r="Y450" s="344">
        <v>1.1813066484497412</v>
      </c>
      <c r="Z450" s="344">
        <v>-17.80478496531979</v>
      </c>
      <c r="AA450" s="344">
        <v>-12.205132848710356</v>
      </c>
      <c r="AB450" s="344">
        <v>-27.167481786698637</v>
      </c>
      <c r="AC450" s="344">
        <v>-3.6523221797650436</v>
      </c>
      <c r="AD450" s="344">
        <v>-18.879479772538481</v>
      </c>
      <c r="AE450" s="344">
        <v>-12.003732091874419</v>
      </c>
      <c r="AF450" s="344">
        <v>-26.919801122636137</v>
      </c>
      <c r="AG450" s="344">
        <v>-9.2343534297650507</v>
      </c>
      <c r="AH450" s="344">
        <v>-25.025811559647863</v>
      </c>
      <c r="AI450" s="344">
        <v>22.274550073652925</v>
      </c>
      <c r="AJ450" s="344">
        <v>-8.7336896724408248</v>
      </c>
      <c r="AK450" s="344">
        <v>-0.36094333373117848</v>
      </c>
      <c r="AL450" s="344">
        <v>1.1141237787186284</v>
      </c>
      <c r="AM450" s="344">
        <v>-0.34323550902414723</v>
      </c>
      <c r="AN450" s="344">
        <v>1.1141237787186284</v>
      </c>
      <c r="AO450" s="344">
        <v>-0.34323550902414723</v>
      </c>
      <c r="AP450" s="344">
        <v>1.1141237787186284</v>
      </c>
      <c r="AQ450" s="344">
        <v>-1.9232068225007097</v>
      </c>
      <c r="AR450" s="344">
        <v>1.1141237787186284</v>
      </c>
      <c r="AS450" s="344">
        <v>1.4167601192956667</v>
      </c>
      <c r="AT450" s="344">
        <v>-12.258097973966052</v>
      </c>
      <c r="AU450" s="344">
        <v>1.5132414425378542</v>
      </c>
      <c r="AV450" s="344">
        <v>-11.95547041048949</v>
      </c>
      <c r="AW450" s="344">
        <v>-16.575732556485583</v>
      </c>
      <c r="AX450" s="344">
        <v>-24.200007764005115</v>
      </c>
      <c r="AY450" s="344">
        <v>-0.5243409549230833</v>
      </c>
      <c r="AZ450" s="344">
        <v>-15.712947217130115</v>
      </c>
      <c r="BA450" s="344">
        <v>-16.391778356522856</v>
      </c>
      <c r="BB450" s="344">
        <v>-26.686395055741606</v>
      </c>
      <c r="BC450" s="344">
        <v>-6.1303939246422416</v>
      </c>
      <c r="BD450" s="344">
        <v>-16.259948673177398</v>
      </c>
      <c r="BE450" s="344">
        <v>3.2022400475257271</v>
      </c>
      <c r="BF450" s="344">
        <v>-10.371795597005523</v>
      </c>
      <c r="BG450" s="344">
        <v>-1.0701217078453666</v>
      </c>
      <c r="BH450" s="344">
        <v>-8.8788375281578666</v>
      </c>
      <c r="BI450" s="344">
        <v>2.7423096276038521</v>
      </c>
      <c r="BJ450" s="344">
        <v>-7.3322448157555229</v>
      </c>
      <c r="BK450" s="344">
        <v>14.602025748495969</v>
      </c>
      <c r="BL450" s="344">
        <v>-0.84398102640636807</v>
      </c>
      <c r="BM450" s="344">
        <v>5.1680505287694132</v>
      </c>
      <c r="BN450" s="344">
        <v>-3.4326422202540243</v>
      </c>
      <c r="BO450" s="344">
        <v>5.4949548256444132</v>
      </c>
      <c r="BP450" s="344">
        <v>-4.4023306357813681</v>
      </c>
      <c r="BQ450" s="344">
        <v>15.979512931113156</v>
      </c>
      <c r="BR450" s="344">
        <v>0.79015135884753818</v>
      </c>
      <c r="BS450" s="344">
        <v>-45.928590727146592</v>
      </c>
      <c r="BT450" s="344">
        <v>-47.405908537205185</v>
      </c>
      <c r="BU450" s="344">
        <v>-34.25190157919738</v>
      </c>
      <c r="BV450" s="344">
        <v>-45.024240446384873</v>
      </c>
      <c r="BW450" s="344">
        <v>57.035226104619056</v>
      </c>
      <c r="BX450" s="344">
        <v>43.459663438939117</v>
      </c>
    </row>
    <row r="451" spans="1:76" x14ac:dyDescent="0.35">
      <c r="A451" s="263"/>
      <c r="B451" s="311">
        <v>52871</v>
      </c>
      <c r="C451" s="344">
        <v>-43.69727540448234</v>
      </c>
      <c r="D451" s="344">
        <v>-55.435377363710856</v>
      </c>
      <c r="E451" s="344">
        <v>-38.356289640376701</v>
      </c>
      <c r="F451" s="344">
        <v>-50.520977750728264</v>
      </c>
      <c r="G451" s="344">
        <v>-48.391690031001701</v>
      </c>
      <c r="H451" s="344">
        <v>-58.236702695796623</v>
      </c>
      <c r="I451" s="344">
        <v>-45.441418424556389</v>
      </c>
      <c r="J451" s="344">
        <v>-56.516884580562248</v>
      </c>
      <c r="K451" s="344">
        <v>-41.548031583736076</v>
      </c>
      <c r="L451" s="344">
        <v>-53.019287839839592</v>
      </c>
      <c r="M451" s="344">
        <v>-41.548031583736076</v>
      </c>
      <c r="N451" s="344">
        <v>-53.019287839839592</v>
      </c>
      <c r="O451" s="344">
        <v>-67.03315607885952</v>
      </c>
      <c r="P451" s="344">
        <v>-79.357759279337117</v>
      </c>
      <c r="Q451" s="344">
        <v>-20.350614738269016</v>
      </c>
      <c r="R451" s="344">
        <v>-29.504438590808078</v>
      </c>
      <c r="S451" s="344">
        <v>-13.93675823192136</v>
      </c>
      <c r="T451" s="344">
        <v>-23.506223869128391</v>
      </c>
      <c r="U451" s="344">
        <v>-17.500654411120571</v>
      </c>
      <c r="V451" s="344">
        <v>-27.19467754344479</v>
      </c>
      <c r="W451" s="344">
        <v>-11.550932121081509</v>
      </c>
      <c r="X451" s="344">
        <v>-22.600164603991665</v>
      </c>
      <c r="Y451" s="344">
        <v>-11.043577384753384</v>
      </c>
      <c r="Z451" s="344">
        <v>-23.341177177233853</v>
      </c>
      <c r="AA451" s="344">
        <v>-26.134858495683012</v>
      </c>
      <c r="AB451" s="344">
        <v>-35.5782636470502</v>
      </c>
      <c r="AC451" s="344">
        <v>-18.606423742265044</v>
      </c>
      <c r="AD451" s="344">
        <v>-28.331345922440825</v>
      </c>
      <c r="AE451" s="344">
        <v>-26.506410009354887</v>
      </c>
      <c r="AF451" s="344">
        <v>-35.413491613358794</v>
      </c>
      <c r="AG451" s="344">
        <v>-21.759576208085363</v>
      </c>
      <c r="AH451" s="344">
        <v>-31.469521886796301</v>
      </c>
      <c r="AI451" s="344">
        <v>11.187735193281831</v>
      </c>
      <c r="AJ451" s="344">
        <v>-20.160333044022856</v>
      </c>
      <c r="AK451" s="344">
        <v>-2.7867239867721239</v>
      </c>
      <c r="AL451" s="344">
        <v>-14.710094971281372</v>
      </c>
      <c r="AM451" s="344">
        <v>-2.7786749755416551</v>
      </c>
      <c r="AN451" s="344">
        <v>-14.710094971281372</v>
      </c>
      <c r="AO451" s="344">
        <v>-2.7786749755416551</v>
      </c>
      <c r="AP451" s="344">
        <v>-14.710094971281372</v>
      </c>
      <c r="AQ451" s="344">
        <v>-4.4216650878463426</v>
      </c>
      <c r="AR451" s="344">
        <v>-14.710094971281372</v>
      </c>
      <c r="AS451" s="344">
        <v>-10.491084424161365</v>
      </c>
      <c r="AT451" s="344">
        <v>-19.088755932950427</v>
      </c>
      <c r="AU451" s="344">
        <v>-10.430697766446521</v>
      </c>
      <c r="AV451" s="344">
        <v>-18.623484936856677</v>
      </c>
      <c r="AW451" s="344">
        <v>-24.364642468594958</v>
      </c>
      <c r="AX451" s="344">
        <v>-41.351645795010974</v>
      </c>
      <c r="AY451" s="344">
        <v>-11.586535779141833</v>
      </c>
      <c r="AZ451" s="344">
        <v>-20.402469006680896</v>
      </c>
      <c r="BA451" s="344">
        <v>-29.684548742265044</v>
      </c>
      <c r="BB451" s="344">
        <v>-33.425851232499419</v>
      </c>
      <c r="BC451" s="344">
        <v>-26.670188846517242</v>
      </c>
      <c r="BD451" s="344">
        <v>-46.540035190511382</v>
      </c>
      <c r="BE451" s="344">
        <v>-21.569061222005523</v>
      </c>
      <c r="BF451" s="344">
        <v>-32.026946964193023</v>
      </c>
      <c r="BG451" s="344">
        <v>-15.979766788411773</v>
      </c>
      <c r="BH451" s="344">
        <v>-16.518035831380523</v>
      </c>
      <c r="BI451" s="344">
        <v>-10.549499454427398</v>
      </c>
      <c r="BJ451" s="344">
        <v>-13.945228519368804</v>
      </c>
      <c r="BK451" s="344">
        <v>8.7298791420506632</v>
      </c>
      <c r="BL451" s="344">
        <v>-2.3309271323633993</v>
      </c>
      <c r="BM451" s="344">
        <v>-8.1373312461329306</v>
      </c>
      <c r="BN451" s="344">
        <v>-12.057665108437618</v>
      </c>
      <c r="BO451" s="344">
        <v>-2.7613317954493368</v>
      </c>
      <c r="BP451" s="344">
        <v>-11.523615120644649</v>
      </c>
      <c r="BQ451" s="344">
        <v>9.7700326454686319</v>
      </c>
      <c r="BR451" s="344">
        <v>-1.5170919883204306</v>
      </c>
      <c r="BS451" s="344">
        <v>-63.371873808201279</v>
      </c>
      <c r="BT451" s="344">
        <v>-43.531831693943467</v>
      </c>
      <c r="BU451" s="344">
        <v>-47.021226835545029</v>
      </c>
      <c r="BV451" s="344">
        <v>-40.579439115818474</v>
      </c>
      <c r="BW451" s="344">
        <v>61.096101790059109</v>
      </c>
      <c r="BX451" s="344">
        <v>46.948217683018711</v>
      </c>
    </row>
    <row r="452" spans="1:76" x14ac:dyDescent="0.35">
      <c r="A452" s="263"/>
      <c r="B452" s="311">
        <v>52902</v>
      </c>
      <c r="C452" s="344">
        <v>-43.218240980654215</v>
      </c>
      <c r="D452" s="344">
        <v>-59.312410597353434</v>
      </c>
      <c r="E452" s="344">
        <v>-37.877255216548576</v>
      </c>
      <c r="F452" s="344">
        <v>-53.971424833247795</v>
      </c>
      <c r="G452" s="344">
        <v>-46.140667692134514</v>
      </c>
      <c r="H452" s="344">
        <v>-62.287079587886467</v>
      </c>
      <c r="I452" s="344">
        <v>-42.193821683833733</v>
      </c>
      <c r="J452" s="344">
        <v>-59.131638303706779</v>
      </c>
      <c r="K452" s="344">
        <v>-38.455868497798576</v>
      </c>
      <c r="L452" s="344">
        <v>-55.784165159175529</v>
      </c>
      <c r="M452" s="344">
        <v>-38.455868497798576</v>
      </c>
      <c r="N452" s="344">
        <v>-55.784165159175529</v>
      </c>
      <c r="O452" s="344">
        <v>-60.94294035943814</v>
      </c>
      <c r="P452" s="344">
        <v>-77.314408301141924</v>
      </c>
      <c r="Q452" s="344">
        <v>-11.99028606395261</v>
      </c>
      <c r="R452" s="344">
        <v>-26.002119254870578</v>
      </c>
      <c r="S452" s="344">
        <v>-9.3097745893432347</v>
      </c>
      <c r="T452" s="344">
        <v>-19.900457572741672</v>
      </c>
      <c r="U452" s="344">
        <v>-10.025716972155728</v>
      </c>
      <c r="V452" s="344">
        <v>-23.338339042468228</v>
      </c>
      <c r="W452" s="344">
        <v>-6.6580793378783838</v>
      </c>
      <c r="X452" s="344">
        <v>-19.333692741198696</v>
      </c>
      <c r="Y452" s="344">
        <v>-7.6613142011596338</v>
      </c>
      <c r="Z452" s="344">
        <v>-20.410040092272915</v>
      </c>
      <c r="AA452" s="344">
        <v>-22.587121374100981</v>
      </c>
      <c r="AB452" s="344">
        <v>-31.60627878376895</v>
      </c>
      <c r="AC452" s="344">
        <v>-19.312257177323637</v>
      </c>
      <c r="AD452" s="344">
        <v>-27.89399851033145</v>
      </c>
      <c r="AE452" s="344">
        <v>-23.011964208573637</v>
      </c>
      <c r="AF452" s="344">
        <v>-31.580872899979887</v>
      </c>
      <c r="AG452" s="344">
        <v>-18.667519933671301</v>
      </c>
      <c r="AH452" s="344">
        <v>-27.442445165604894</v>
      </c>
      <c r="AI452" s="344">
        <v>-18.49006784626895</v>
      </c>
      <c r="AJ452" s="344">
        <v>-29.208596593827544</v>
      </c>
      <c r="AK452" s="344">
        <v>-6.6229672857344966</v>
      </c>
      <c r="AL452" s="344">
        <v>-15.925304932218872</v>
      </c>
      <c r="AM452" s="344">
        <v>-6.6229672857344966</v>
      </c>
      <c r="AN452" s="344">
        <v>-15.925304932218872</v>
      </c>
      <c r="AO452" s="344">
        <v>-6.6229672857344966</v>
      </c>
      <c r="AP452" s="344">
        <v>-15.925304932218872</v>
      </c>
      <c r="AQ452" s="344">
        <v>-6.6229672857344966</v>
      </c>
      <c r="AR452" s="344">
        <v>-15.925304932218872</v>
      </c>
      <c r="AS452" s="344">
        <v>-7.5282472049230833</v>
      </c>
      <c r="AT452" s="344">
        <v>-16.045459118985583</v>
      </c>
      <c r="AU452" s="344">
        <v>-7.7234147464269896</v>
      </c>
      <c r="AV452" s="344">
        <v>-15.80196699252074</v>
      </c>
      <c r="AW452" s="344">
        <v>-26.175898877286365</v>
      </c>
      <c r="AX452" s="344">
        <v>-32.304560986661365</v>
      </c>
      <c r="AY452" s="344">
        <v>-7.6934846316808958</v>
      </c>
      <c r="AZ452" s="344">
        <v>-17.428225842618396</v>
      </c>
      <c r="BA452" s="344">
        <v>-27.386781103104887</v>
      </c>
      <c r="BB452" s="344">
        <v>-32.186349279374419</v>
      </c>
      <c r="BC452" s="344">
        <v>-24.796112003255523</v>
      </c>
      <c r="BD452" s="344">
        <v>-46.98423379890982</v>
      </c>
      <c r="BE452" s="344">
        <v>-20.782524051595367</v>
      </c>
      <c r="BF452" s="344">
        <v>-39.913963260579742</v>
      </c>
      <c r="BG452" s="344">
        <v>-14.245216312337554</v>
      </c>
      <c r="BH452" s="344">
        <v>-16.413917484212554</v>
      </c>
      <c r="BI452" s="344">
        <v>-9.2202376746422416</v>
      </c>
      <c r="BJ452" s="344">
        <v>-13.324546756673492</v>
      </c>
      <c r="BK452" s="344">
        <v>4.8548181068944132</v>
      </c>
      <c r="BL452" s="344">
        <v>-3.5646231162501181</v>
      </c>
      <c r="BM452" s="344">
        <v>-25.722536324257931</v>
      </c>
      <c r="BN452" s="344">
        <v>-13.657533882851681</v>
      </c>
      <c r="BO452" s="344">
        <v>-0.74369263529308682</v>
      </c>
      <c r="BP452" s="344">
        <v>-5.7449209678126181</v>
      </c>
      <c r="BQ452" s="344">
        <v>6.1382958900975382</v>
      </c>
      <c r="BR452" s="344">
        <v>-1.6146337974024618</v>
      </c>
      <c r="BS452" s="344">
        <v>-66.440301847752067</v>
      </c>
      <c r="BT452" s="344">
        <v>-47.93529696493956</v>
      </c>
      <c r="BU452" s="344">
        <v>-51.898683500584092</v>
      </c>
      <c r="BV452" s="344">
        <v>-45.555269193943467</v>
      </c>
      <c r="BW452" s="344">
        <v>71.407422011220007</v>
      </c>
      <c r="BX452" s="344">
        <v>52.403635110447908</v>
      </c>
    </row>
    <row r="453" spans="1:76" x14ac:dyDescent="0.35">
      <c r="A453" s="263"/>
      <c r="B453" s="311">
        <v>52932</v>
      </c>
      <c r="C453" s="344">
        <v>-28.800005201845622</v>
      </c>
      <c r="D453" s="344">
        <v>-41.601557020693278</v>
      </c>
      <c r="E453" s="344">
        <v>-23.459019437739983</v>
      </c>
      <c r="F453" s="344">
        <v>-36.260571256587639</v>
      </c>
      <c r="G453" s="344">
        <v>-34.09749294848217</v>
      </c>
      <c r="H453" s="344">
        <v>-42.892452970454826</v>
      </c>
      <c r="I453" s="344">
        <v>-30.206280485103264</v>
      </c>
      <c r="J453" s="344">
        <v>-39.987675443599358</v>
      </c>
      <c r="K453" s="344">
        <v>-26.355648771236076</v>
      </c>
      <c r="L453" s="344">
        <v>-36.339710966060295</v>
      </c>
      <c r="M453" s="344">
        <v>-26.355648771236076</v>
      </c>
      <c r="N453" s="344">
        <v>-36.339710966060295</v>
      </c>
      <c r="O453" s="344">
        <v>-58.532528272615622</v>
      </c>
      <c r="P453" s="344">
        <v>-67.72589475113125</v>
      </c>
      <c r="Q453" s="344">
        <v>-8.5493986127807347</v>
      </c>
      <c r="R453" s="344">
        <v>-17.448133659167453</v>
      </c>
      <c r="S453" s="344">
        <v>-4.5824567792846409</v>
      </c>
      <c r="T453" s="344">
        <v>-11.428495597644016</v>
      </c>
      <c r="U453" s="344">
        <v>-6.53763408641354</v>
      </c>
      <c r="V453" s="344">
        <v>-14.852110099597134</v>
      </c>
      <c r="W453" s="344">
        <v>-5.223577689929165</v>
      </c>
      <c r="X453" s="344">
        <v>-13.323293876452603</v>
      </c>
      <c r="Y453" s="344">
        <v>-3.05423564891354</v>
      </c>
      <c r="Z453" s="344">
        <v>-14.665533256335415</v>
      </c>
      <c r="AA453" s="344">
        <v>-20.686997777909575</v>
      </c>
      <c r="AB453" s="344">
        <v>-26.440965063065825</v>
      </c>
      <c r="AC453" s="344">
        <v>-22.756196386308012</v>
      </c>
      <c r="AD453" s="344">
        <v>-26.22261179158145</v>
      </c>
      <c r="AE453" s="344">
        <v>-22.093362218827544</v>
      </c>
      <c r="AF453" s="344">
        <v>-26.731103307694731</v>
      </c>
      <c r="AG453" s="344">
        <v>-19.858025915116613</v>
      </c>
      <c r="AH453" s="344">
        <v>-24.917168981522863</v>
      </c>
      <c r="AI453" s="344">
        <v>-25.067841894120512</v>
      </c>
      <c r="AJ453" s="344">
        <v>-30.133614904374419</v>
      </c>
      <c r="AK453" s="344">
        <v>-2.8293576665938716</v>
      </c>
      <c r="AL453" s="344">
        <v>1.6273836664139409</v>
      </c>
      <c r="AM453" s="344">
        <v>-2.8293576665938716</v>
      </c>
      <c r="AN453" s="344">
        <v>1.6273836664139409</v>
      </c>
      <c r="AO453" s="344">
        <v>-2.8293576665938716</v>
      </c>
      <c r="AP453" s="344">
        <v>1.6273836664139409</v>
      </c>
      <c r="AQ453" s="344">
        <v>-2.8293576665938716</v>
      </c>
      <c r="AR453" s="344">
        <v>1.6273836664139409</v>
      </c>
      <c r="AS453" s="344">
        <v>-3.4009889041418333</v>
      </c>
      <c r="AT453" s="344">
        <v>-9.2291444217199583</v>
      </c>
      <c r="AU453" s="344">
        <v>-2.7963975345129271</v>
      </c>
      <c r="AV453" s="344">
        <v>-8.6075623904699583</v>
      </c>
      <c r="AW453" s="344">
        <v>-9.9983628665441771</v>
      </c>
      <c r="AX453" s="344">
        <v>-22.050814953946521</v>
      </c>
      <c r="AY453" s="344">
        <v>-5.6916001712316771</v>
      </c>
      <c r="AZ453" s="344">
        <v>-12.238345471524646</v>
      </c>
      <c r="BA453" s="344">
        <v>-22.095300085038481</v>
      </c>
      <c r="BB453" s="344">
        <v>-22.718919164628325</v>
      </c>
      <c r="BC453" s="344">
        <v>-8.6888274573570854</v>
      </c>
      <c r="BD453" s="344">
        <v>-20.860359134603179</v>
      </c>
      <c r="BE453" s="344">
        <v>-10.241027774739898</v>
      </c>
      <c r="BF453" s="344">
        <v>-9.6183776282555229</v>
      </c>
      <c r="BG453" s="344">
        <v>-12.889076175618804</v>
      </c>
      <c r="BH453" s="344">
        <v>-9.6991500281578666</v>
      </c>
      <c r="BI453" s="344">
        <v>-11.568023624349273</v>
      </c>
      <c r="BJ453" s="344">
        <v>-10.10273736946646</v>
      </c>
      <c r="BK453" s="344">
        <v>36.071019889120969</v>
      </c>
      <c r="BL453" s="344">
        <v>6.1546075356053507</v>
      </c>
      <c r="BM453" s="344">
        <v>-16.828943489785274</v>
      </c>
      <c r="BN453" s="344">
        <v>-8.6435949790430868</v>
      </c>
      <c r="BO453" s="344">
        <v>1.9154183876561319</v>
      </c>
      <c r="BP453" s="344">
        <v>-1.1393606650782431</v>
      </c>
      <c r="BQ453" s="344">
        <v>37.276380301718625</v>
      </c>
      <c r="BR453" s="344">
        <v>7.8808648598241007</v>
      </c>
      <c r="BS453" s="344">
        <v>-49.70971102743956</v>
      </c>
      <c r="BT453" s="344">
        <v>-43.469301176365342</v>
      </c>
      <c r="BU453" s="344">
        <v>-39.382036161716911</v>
      </c>
      <c r="BV453" s="344">
        <v>-39.576394987400505</v>
      </c>
      <c r="BW453" s="344">
        <v>82.942341911702187</v>
      </c>
      <c r="BX453" s="344">
        <v>61.584938507725738</v>
      </c>
    </row>
    <row r="454" spans="1:76" x14ac:dyDescent="0.35">
      <c r="A454" s="263"/>
      <c r="B454" s="311">
        <v>52963</v>
      </c>
      <c r="C454" s="344">
        <v>-20.908738187433244</v>
      </c>
      <c r="D454" s="344">
        <v>-26.898003629327775</v>
      </c>
      <c r="E454" s="344">
        <v>-15.44682142884794</v>
      </c>
      <c r="F454" s="344">
        <v>-21.436086870742471</v>
      </c>
      <c r="G454" s="344">
        <v>-18.693090654922159</v>
      </c>
      <c r="H454" s="344">
        <v>-32.431333757949503</v>
      </c>
      <c r="I454" s="344">
        <v>-18.527372576308878</v>
      </c>
      <c r="J454" s="344">
        <v>-31.24925062806669</v>
      </c>
      <c r="K454" s="344">
        <v>-14.35691664369169</v>
      </c>
      <c r="L454" s="344">
        <v>-27.323339678359659</v>
      </c>
      <c r="M454" s="344">
        <v>-14.35691664369169</v>
      </c>
      <c r="N454" s="344">
        <v>-27.323339678359659</v>
      </c>
      <c r="O454" s="344">
        <v>-34.420328326432227</v>
      </c>
      <c r="P454" s="344">
        <v>-55.63721582826328</v>
      </c>
      <c r="Q454" s="344">
        <v>-0.47352503287869752</v>
      </c>
      <c r="R454" s="344">
        <v>-16.284049019695104</v>
      </c>
      <c r="S454" s="344">
        <v>8.416871085285365</v>
      </c>
      <c r="T454" s="344">
        <v>-6.6156148766286975</v>
      </c>
      <c r="U454" s="344">
        <v>4.5869608069650525</v>
      </c>
      <c r="V454" s="344">
        <v>-12.365584359050573</v>
      </c>
      <c r="W454" s="344">
        <v>10.476922049640834</v>
      </c>
      <c r="X454" s="344">
        <v>-8.28915308463651</v>
      </c>
      <c r="Y454" s="344">
        <v>12.276406302570521</v>
      </c>
      <c r="Z454" s="344">
        <v>-9.8625020836599475</v>
      </c>
      <c r="AA454" s="344">
        <v>-5.7555363418920678</v>
      </c>
      <c r="AB454" s="344">
        <v>-20.317570948825662</v>
      </c>
      <c r="AC454" s="344">
        <v>-12.452855372653787</v>
      </c>
      <c r="AD454" s="344">
        <v>-20.274220729099099</v>
      </c>
      <c r="AE454" s="344">
        <v>-8.640401149020974</v>
      </c>
      <c r="AF454" s="344">
        <v>-20.731030726657693</v>
      </c>
      <c r="AG454" s="344">
        <v>-0.72959640048581775</v>
      </c>
      <c r="AH454" s="344">
        <v>-12.997929835544412</v>
      </c>
      <c r="AI454" s="344">
        <v>-24.506749415622537</v>
      </c>
      <c r="AJ454" s="344">
        <v>-29.086751246677224</v>
      </c>
      <c r="AK454" s="344">
        <v>-6.3696318802529603</v>
      </c>
      <c r="AL454" s="344">
        <v>-11.811534040897492</v>
      </c>
      <c r="AM454" s="344">
        <v>-6.3696318802529603</v>
      </c>
      <c r="AN454" s="344">
        <v>-11.811534040897492</v>
      </c>
      <c r="AO454" s="344">
        <v>-6.3696318802529603</v>
      </c>
      <c r="AP454" s="344">
        <v>-11.811534040897492</v>
      </c>
      <c r="AQ454" s="344">
        <v>-6.3696318802529603</v>
      </c>
      <c r="AR454" s="344">
        <v>-11.811534040897492</v>
      </c>
      <c r="AS454" s="344">
        <v>11.334048378082272</v>
      </c>
      <c r="AT454" s="344">
        <v>-3.8570755843200644</v>
      </c>
      <c r="AU454" s="344">
        <v>11.30205069741821</v>
      </c>
      <c r="AV454" s="344">
        <v>-3.7441834334411581</v>
      </c>
      <c r="AW454" s="344">
        <v>6.1158934708557169</v>
      </c>
      <c r="AX454" s="344">
        <v>-16.557827842620846</v>
      </c>
      <c r="AY454" s="344">
        <v>10.755351173492429</v>
      </c>
      <c r="AZ454" s="344">
        <v>-5.0725830916442831</v>
      </c>
      <c r="BA454" s="344">
        <v>-10.147107386813943</v>
      </c>
      <c r="BB454" s="344">
        <v>-21.597760462985818</v>
      </c>
      <c r="BC454" s="344">
        <v>4.2216996777391103</v>
      </c>
      <c r="BD454" s="344">
        <v>-21.05051711913589</v>
      </c>
      <c r="BE454" s="344">
        <v>-5.2958631884718272</v>
      </c>
      <c r="BF454" s="344">
        <v>-21.255236662592921</v>
      </c>
      <c r="BG454" s="344">
        <v>-4.9944258105421397</v>
      </c>
      <c r="BH454" s="344">
        <v>-10.21134475585464</v>
      </c>
      <c r="BI454" s="344">
        <v>-2.5707197558546397</v>
      </c>
      <c r="BJ454" s="344">
        <v>-8.7683515917921397</v>
      </c>
      <c r="BK454" s="344">
        <v>18.114308703710876</v>
      </c>
      <c r="BL454" s="344">
        <v>5.8004048951171328</v>
      </c>
      <c r="BM454" s="344">
        <v>-8.7844416014648985</v>
      </c>
      <c r="BN454" s="344">
        <v>-10.737894665429742</v>
      </c>
      <c r="BO454" s="344">
        <v>-3.4134165160156797</v>
      </c>
      <c r="BP454" s="344">
        <v>-3.3469187132813047</v>
      </c>
      <c r="BQ454" s="344">
        <v>21.557805407812438</v>
      </c>
      <c r="BR454" s="344">
        <v>7.2546590455077578</v>
      </c>
      <c r="BS454" s="344">
        <v>-30.382384706868066</v>
      </c>
      <c r="BT454" s="344">
        <v>-43.334571291340723</v>
      </c>
      <c r="BU454" s="344">
        <v>-24.964080263508691</v>
      </c>
      <c r="BV454" s="344">
        <v>-37.110152651204004</v>
      </c>
      <c r="BW454" s="344">
        <v>82.813313498545142</v>
      </c>
      <c r="BX454" s="344">
        <v>62.859623525888885</v>
      </c>
    </row>
    <row r="455" spans="1:76" x14ac:dyDescent="0.35">
      <c r="A455" s="263"/>
      <c r="B455" s="311">
        <v>52994</v>
      </c>
      <c r="C455" s="344">
        <v>-27.3337030922184</v>
      </c>
      <c r="D455" s="344">
        <v>-48.944985440851212</v>
      </c>
      <c r="E455" s="344">
        <v>-21.871786333633096</v>
      </c>
      <c r="F455" s="344">
        <v>-43.483068682265909</v>
      </c>
      <c r="G455" s="344">
        <v>-40.074163652969034</v>
      </c>
      <c r="H455" s="344">
        <v>-52.787718035293253</v>
      </c>
      <c r="I455" s="344">
        <v>-38.107321001601846</v>
      </c>
      <c r="J455" s="344">
        <v>-50.142461992812784</v>
      </c>
      <c r="K455" s="344">
        <v>-34.184583880019815</v>
      </c>
      <c r="L455" s="344">
        <v>-46.696005083633096</v>
      </c>
      <c r="M455" s="344">
        <v>-34.184583880019815</v>
      </c>
      <c r="N455" s="344">
        <v>-46.696005083633096</v>
      </c>
      <c r="O455" s="344">
        <v>-50.680413417679773</v>
      </c>
      <c r="P455" s="344">
        <v>-62.011643399857519</v>
      </c>
      <c r="Q455" s="344">
        <v>-10.20266626823026</v>
      </c>
      <c r="R455" s="344">
        <v>-20.210104927898229</v>
      </c>
      <c r="S455" s="344">
        <v>-6.77108667838651</v>
      </c>
      <c r="T455" s="344">
        <v>-14.129492745281041</v>
      </c>
      <c r="U455" s="344">
        <v>-8.6373510216482288</v>
      </c>
      <c r="V455" s="344">
        <v>-17.378638253093541</v>
      </c>
      <c r="W455" s="344">
        <v>-6.9053487633474475</v>
      </c>
      <c r="X455" s="344">
        <v>-14.060019478679479</v>
      </c>
      <c r="Y455" s="344">
        <v>-9.436522469402135</v>
      </c>
      <c r="Z455" s="344">
        <v>-16.221594796062291</v>
      </c>
      <c r="AA455" s="344">
        <v>-23.327061915622537</v>
      </c>
      <c r="AB455" s="344">
        <v>-27.740201258884255</v>
      </c>
      <c r="AC455" s="344">
        <v>-21.744595790134255</v>
      </c>
      <c r="AD455" s="344">
        <v>-25.223981166110818</v>
      </c>
      <c r="AE455" s="344">
        <v>-24.678502345310037</v>
      </c>
      <c r="AF455" s="344">
        <v>-28.091252589450662</v>
      </c>
      <c r="AG455" s="344">
        <v>-20.905812525974099</v>
      </c>
      <c r="AH455" s="344">
        <v>-25.434315943942849</v>
      </c>
      <c r="AI455" s="344">
        <v>-25.229459071384255</v>
      </c>
      <c r="AJ455" s="344">
        <v>-31.197972560153787</v>
      </c>
      <c r="AK455" s="344">
        <v>-9.9295912918740541</v>
      </c>
      <c r="AL455" s="344">
        <v>-16.419909590213898</v>
      </c>
      <c r="AM455" s="344">
        <v>-9.9295912918740541</v>
      </c>
      <c r="AN455" s="344">
        <v>-16.419909590213898</v>
      </c>
      <c r="AO455" s="344">
        <v>-9.9295912918740541</v>
      </c>
      <c r="AP455" s="344">
        <v>-16.419909590213898</v>
      </c>
      <c r="AQ455" s="344">
        <v>-9.9295912918740541</v>
      </c>
      <c r="AR455" s="344">
        <v>-16.419909590213898</v>
      </c>
      <c r="AS455" s="344">
        <v>-8.9821213606872519</v>
      </c>
      <c r="AT455" s="344">
        <v>-11.548397910980221</v>
      </c>
      <c r="AU455" s="344">
        <v>-9.2551697615661581</v>
      </c>
      <c r="AV455" s="344">
        <v>-11.312916648773189</v>
      </c>
      <c r="AW455" s="344">
        <v>-26.647030723480221</v>
      </c>
      <c r="AX455" s="344">
        <v>-24.802151573089596</v>
      </c>
      <c r="AY455" s="344">
        <v>-8.1189164046325644</v>
      </c>
      <c r="AZ455" s="344">
        <v>-13.324818504241939</v>
      </c>
      <c r="BA455" s="344">
        <v>-29.63934066318113</v>
      </c>
      <c r="BB455" s="344">
        <v>-27.992833399997537</v>
      </c>
      <c r="BC455" s="344">
        <v>-30.578387297358546</v>
      </c>
      <c r="BD455" s="344">
        <v>-32.755164183344874</v>
      </c>
      <c r="BE455" s="344">
        <v>-27.825030363764796</v>
      </c>
      <c r="BF455" s="344">
        <v>-29.488043822016749</v>
      </c>
      <c r="BG455" s="344">
        <v>-19.495310820307765</v>
      </c>
      <c r="BH455" s="344">
        <v>-13.836260832514796</v>
      </c>
      <c r="BI455" s="344">
        <v>-12.805865324702296</v>
      </c>
      <c r="BJ455" s="344">
        <v>-11.924639738764796</v>
      </c>
      <c r="BK455" s="344">
        <v>-7.3716989867188047</v>
      </c>
      <c r="BL455" s="344">
        <v>-18.195612560937555</v>
      </c>
      <c r="BM455" s="344">
        <v>-27.11224235219732</v>
      </c>
      <c r="BN455" s="344">
        <v>-22.468256603906305</v>
      </c>
      <c r="BO455" s="344">
        <v>-17.606951367089898</v>
      </c>
      <c r="BP455" s="344">
        <v>-18.978960644433648</v>
      </c>
      <c r="BQ455" s="344">
        <v>-6.0741526000000547</v>
      </c>
      <c r="BR455" s="344">
        <v>-2.196566235253961</v>
      </c>
      <c r="BS455" s="344">
        <v>-75.975089479817285</v>
      </c>
      <c r="BT455" s="344">
        <v>-75.894454409016504</v>
      </c>
      <c r="BU455" s="344">
        <v>-69.260894228352441</v>
      </c>
      <c r="BV455" s="344">
        <v>-72.584166933430566</v>
      </c>
      <c r="BW455" s="344">
        <v>73.3617616182961</v>
      </c>
      <c r="BX455" s="344">
        <v>55.973346935190641</v>
      </c>
    </row>
    <row r="456" spans="1:76" x14ac:dyDescent="0.35">
      <c r="A456" s="263"/>
      <c r="B456" s="311">
        <v>53022</v>
      </c>
      <c r="C456" s="344">
        <v>-42.120659879327775</v>
      </c>
      <c r="D456" s="344">
        <v>-60.589757016778947</v>
      </c>
      <c r="E456" s="344">
        <v>-36.658743120742471</v>
      </c>
      <c r="F456" s="344">
        <v>-55.127840258193643</v>
      </c>
      <c r="G456" s="344">
        <v>-45.249288775039346</v>
      </c>
      <c r="H456" s="344">
        <v>-57.177263475967081</v>
      </c>
      <c r="I456" s="344">
        <v>-43.088522173476846</v>
      </c>
      <c r="J456" s="344">
        <v>-56.073660112929971</v>
      </c>
      <c r="K456" s="344">
        <v>-39.080984331679971</v>
      </c>
      <c r="L456" s="344">
        <v>-52.164579607558878</v>
      </c>
      <c r="M456" s="344">
        <v>-39.080984331679971</v>
      </c>
      <c r="N456" s="344">
        <v>-52.164579607558878</v>
      </c>
      <c r="O456" s="344">
        <v>-58.802102521714204</v>
      </c>
      <c r="P456" s="344">
        <v>-69.281836649613368</v>
      </c>
      <c r="Q456" s="344">
        <v>-14.265906319499791</v>
      </c>
      <c r="R456" s="344">
        <v>-25.000906929851354</v>
      </c>
      <c r="S456" s="344">
        <v>-13.258131966472448</v>
      </c>
      <c r="T456" s="344">
        <v>-21.836104378581823</v>
      </c>
      <c r="U456" s="344">
        <v>-13.241133675456823</v>
      </c>
      <c r="V456" s="344">
        <v>-23.555602059245885</v>
      </c>
      <c r="W456" s="344">
        <v>-10.461997017741979</v>
      </c>
      <c r="X456" s="344">
        <v>-20.221861824870885</v>
      </c>
      <c r="Y456" s="344">
        <v>-11.225989327312291</v>
      </c>
      <c r="Z456" s="344">
        <v>-21.677680001140416</v>
      </c>
      <c r="AA456" s="344">
        <v>-26.781468653903787</v>
      </c>
      <c r="AB456" s="344">
        <v>-34.975529933200662</v>
      </c>
      <c r="AC456" s="344">
        <v>-26.218251490817849</v>
      </c>
      <c r="AD456" s="344">
        <v>-33.07232406161863</v>
      </c>
      <c r="AE456" s="344">
        <v>-28.355901026950662</v>
      </c>
      <c r="AF456" s="344">
        <v>-35.094685816989724</v>
      </c>
      <c r="AG456" s="344">
        <v>-23.797452235446755</v>
      </c>
      <c r="AH456" s="344">
        <v>-31.286977076755349</v>
      </c>
      <c r="AI456" s="344">
        <v>-21.959851527438943</v>
      </c>
      <c r="AJ456" s="344">
        <v>-30.530804896579568</v>
      </c>
      <c r="AK456" s="344">
        <v>-25.059130781620148</v>
      </c>
      <c r="AL456" s="344">
        <v>-27.195017927616242</v>
      </c>
      <c r="AM456" s="344">
        <v>-25.059130781620148</v>
      </c>
      <c r="AN456" s="344">
        <v>-27.195017927616242</v>
      </c>
      <c r="AO456" s="344">
        <v>-25.059130781620148</v>
      </c>
      <c r="AP456" s="344">
        <v>-27.195017927616242</v>
      </c>
      <c r="AQ456" s="344">
        <v>-25.240145796268585</v>
      </c>
      <c r="AR456" s="344">
        <v>-27.195017927616242</v>
      </c>
      <c r="AS456" s="344">
        <v>-11.330433738616939</v>
      </c>
      <c r="AT456" s="344">
        <v>-17.540737998870846</v>
      </c>
      <c r="AU456" s="344">
        <v>-11.434948814300533</v>
      </c>
      <c r="AV456" s="344">
        <v>-17.015248191741939</v>
      </c>
      <c r="AW456" s="344">
        <v>-16.954731834320064</v>
      </c>
      <c r="AX456" s="344">
        <v>-28.896092307952877</v>
      </c>
      <c r="AY456" s="344">
        <v>-10.444752586273189</v>
      </c>
      <c r="AZ456" s="344">
        <v>-18.878384483245846</v>
      </c>
      <c r="BA456" s="344">
        <v>-30.544049525485818</v>
      </c>
      <c r="BB456" s="344">
        <v>-32.500821376071755</v>
      </c>
      <c r="BC456" s="344">
        <v>-18.471575773921046</v>
      </c>
      <c r="BD456" s="344">
        <v>-30.28196243163589</v>
      </c>
      <c r="BE456" s="344">
        <v>-25.554759062495265</v>
      </c>
      <c r="BF456" s="344">
        <v>-27.18229202147964</v>
      </c>
      <c r="BG456" s="344">
        <v>-19.905154265131983</v>
      </c>
      <c r="BH456" s="344">
        <v>-18.416209257807765</v>
      </c>
      <c r="BI456" s="344">
        <v>-15.623141325678858</v>
      </c>
      <c r="BJ456" s="344">
        <v>-16.587214506831202</v>
      </c>
      <c r="BK456" s="344">
        <v>-37.348147045800836</v>
      </c>
      <c r="BL456" s="344">
        <v>-30.570742260644586</v>
      </c>
      <c r="BM456" s="344">
        <v>-48.168802868554742</v>
      </c>
      <c r="BN456" s="344">
        <v>-24.747442852685602</v>
      </c>
      <c r="BO456" s="344">
        <v>-31.346884381005914</v>
      </c>
      <c r="BP456" s="344">
        <v>-23.41280616445318</v>
      </c>
      <c r="BQ456" s="344">
        <v>-35.076723705957086</v>
      </c>
      <c r="BR456" s="344">
        <v>-19.863756787011773</v>
      </c>
      <c r="BS456" s="344">
        <v>-93.20394079817666</v>
      </c>
      <c r="BT456" s="344">
        <v>-73.05751745833291</v>
      </c>
      <c r="BU456" s="344">
        <v>-84.816161562336816</v>
      </c>
      <c r="BV456" s="344">
        <v>-69.10567419661416</v>
      </c>
      <c r="BW456" s="344">
        <v>67.739263368662336</v>
      </c>
      <c r="BX456" s="344">
        <v>49.828041112711396</v>
      </c>
    </row>
    <row r="457" spans="1:76" x14ac:dyDescent="0.35">
      <c r="A457" s="263"/>
      <c r="B457" s="311">
        <v>53053</v>
      </c>
      <c r="C457" s="344">
        <v>-74.056874326349259</v>
      </c>
      <c r="D457" s="344">
        <v>-78.252202085138322</v>
      </c>
      <c r="E457" s="344">
        <v>-68.594957567763956</v>
      </c>
      <c r="F457" s="344">
        <v>-72.790285326553018</v>
      </c>
      <c r="G457" s="344">
        <v>-74.64783690126005</v>
      </c>
      <c r="H457" s="344">
        <v>-76.429407335830362</v>
      </c>
      <c r="I457" s="344">
        <v>-71.284074999404581</v>
      </c>
      <c r="J457" s="344">
        <v>-74.367510057998331</v>
      </c>
      <c r="K457" s="344">
        <v>-67.167844988418253</v>
      </c>
      <c r="L457" s="344">
        <v>-70.535684801650675</v>
      </c>
      <c r="M457" s="344">
        <v>-67.167844988418253</v>
      </c>
      <c r="N457" s="344">
        <v>-70.535684801650675</v>
      </c>
      <c r="O457" s="344">
        <v>-80.051767459229467</v>
      </c>
      <c r="P457" s="344">
        <v>-87.002697808732023</v>
      </c>
      <c r="Q457" s="344">
        <v>-26.408789620281041</v>
      </c>
      <c r="R457" s="344">
        <v>-31.955344185710729</v>
      </c>
      <c r="S457" s="344">
        <v>-22.321944222331823</v>
      </c>
      <c r="T457" s="344">
        <v>-27.618994698406041</v>
      </c>
      <c r="U457" s="344">
        <v>-25.02462671744901</v>
      </c>
      <c r="V457" s="344">
        <v>-30.429831490398229</v>
      </c>
      <c r="W457" s="344">
        <v>-19.437018380046666</v>
      </c>
      <c r="X457" s="344">
        <v>-26.552176461101354</v>
      </c>
      <c r="Y457" s="344">
        <v>-21.188834175945104</v>
      </c>
      <c r="Z457" s="344">
        <v>-28.923087105632604</v>
      </c>
      <c r="AA457" s="344">
        <v>-32.996297145114724</v>
      </c>
      <c r="AB457" s="344">
        <v>-38.711285853610818</v>
      </c>
      <c r="AC457" s="344">
        <v>-31.883694911228005</v>
      </c>
      <c r="AD457" s="344">
        <v>-36.978192591892068</v>
      </c>
      <c r="AE457" s="344">
        <v>-34.303471827731912</v>
      </c>
      <c r="AF457" s="344">
        <v>-38.798955226169412</v>
      </c>
      <c r="AG457" s="344">
        <v>-32.627949977145974</v>
      </c>
      <c r="AH457" s="344">
        <v>-37.024029994235818</v>
      </c>
      <c r="AI457" s="344">
        <v>-29.079213404880349</v>
      </c>
      <c r="AJ457" s="344">
        <v>-34.675511622653787</v>
      </c>
      <c r="AK457" s="344">
        <v>-23.936152571170929</v>
      </c>
      <c r="AL457" s="344">
        <v>-42.509478682010773</v>
      </c>
      <c r="AM457" s="344">
        <v>-23.936152571170929</v>
      </c>
      <c r="AN457" s="344">
        <v>-42.509478682010773</v>
      </c>
      <c r="AO457" s="344">
        <v>-23.936152571170929</v>
      </c>
      <c r="AP457" s="344">
        <v>-42.509478682010773</v>
      </c>
      <c r="AQ457" s="344">
        <v>-23.936152571170929</v>
      </c>
      <c r="AR457" s="344">
        <v>-42.509478682010773</v>
      </c>
      <c r="AS457" s="344">
        <v>-19.247700584320064</v>
      </c>
      <c r="AT457" s="344">
        <v>-23.586567771820064</v>
      </c>
      <c r="AU457" s="344">
        <v>-19.706692588714596</v>
      </c>
      <c r="AV457" s="344">
        <v>-23.569897544769283</v>
      </c>
      <c r="AW457" s="344">
        <v>-32.990521324066158</v>
      </c>
      <c r="AX457" s="344">
        <v>-41.861904991058346</v>
      </c>
      <c r="AY457" s="344">
        <v>-20.444249046234127</v>
      </c>
      <c r="AZ457" s="344">
        <v>-25.415203941253658</v>
      </c>
      <c r="BA457" s="344">
        <v>-39.575139308200662</v>
      </c>
      <c r="BB457" s="344">
        <v>-39.73443343661863</v>
      </c>
      <c r="BC457" s="344">
        <v>-34.749873198237452</v>
      </c>
      <c r="BD457" s="344">
        <v>-56.413664854731593</v>
      </c>
      <c r="BE457" s="344">
        <v>-36.754611052241358</v>
      </c>
      <c r="BF457" s="344">
        <v>-50.92466262694839</v>
      </c>
      <c r="BG457" s="344">
        <v>-27.519976652827296</v>
      </c>
      <c r="BH457" s="344">
        <v>-22.710879362788233</v>
      </c>
      <c r="BI457" s="344">
        <v>-19.925524748530421</v>
      </c>
      <c r="BJ457" s="344">
        <v>-19.46866897460464</v>
      </c>
      <c r="BK457" s="344">
        <v>-53.622572552392633</v>
      </c>
      <c r="BL457" s="344">
        <v>-46.837431561181695</v>
      </c>
      <c r="BM457" s="344">
        <v>-54.012457501123102</v>
      </c>
      <c r="BN457" s="344">
        <v>-26.855917584130914</v>
      </c>
      <c r="BO457" s="344">
        <v>-40.929472576806695</v>
      </c>
      <c r="BP457" s="344">
        <v>-30.238409649560602</v>
      </c>
      <c r="BQ457" s="344">
        <v>-49.99700797719732</v>
      </c>
      <c r="BR457" s="344">
        <v>-44.207476269433648</v>
      </c>
      <c r="BS457" s="344">
        <v>-111.48500769270791</v>
      </c>
      <c r="BT457" s="344">
        <v>-88.618697573079004</v>
      </c>
      <c r="BU457" s="344">
        <v>-109.97307531966104</v>
      </c>
      <c r="BV457" s="344">
        <v>-86.418315340412988</v>
      </c>
      <c r="BW457" s="344">
        <v>54.228468439768285</v>
      </c>
      <c r="BX457" s="344">
        <v>41.865169895090553</v>
      </c>
    </row>
    <row r="458" spans="1:76" x14ac:dyDescent="0.35">
      <c r="A458" s="263"/>
      <c r="B458" s="311">
        <v>53083</v>
      </c>
      <c r="C458" s="344">
        <v>-74.328606656671525</v>
      </c>
      <c r="D458" s="344">
        <v>-64.601693204523087</v>
      </c>
      <c r="E458" s="344">
        <v>-68.960931994033487</v>
      </c>
      <c r="F458" s="344">
        <v>-59.243490435195596</v>
      </c>
      <c r="G458" s="344">
        <v>-69.330461718154581</v>
      </c>
      <c r="H458" s="344">
        <v>-63.077573992324503</v>
      </c>
      <c r="I458" s="344">
        <v>-64.98853514344755</v>
      </c>
      <c r="J458" s="344">
        <v>-59.597120501113565</v>
      </c>
      <c r="K458" s="344">
        <v>-60.82523939759794</v>
      </c>
      <c r="L458" s="344">
        <v>-55.597406603408487</v>
      </c>
      <c r="M458" s="344">
        <v>-60.82523939759794</v>
      </c>
      <c r="N458" s="344">
        <v>-55.597406603408487</v>
      </c>
      <c r="O458" s="344">
        <v>-88.628774648667331</v>
      </c>
      <c r="P458" s="344">
        <v>-83.393186801728234</v>
      </c>
      <c r="Q458" s="344">
        <v>-23.015318856120885</v>
      </c>
      <c r="R458" s="344">
        <v>-29.541548714519323</v>
      </c>
      <c r="S458" s="344">
        <v>-17.257040963054479</v>
      </c>
      <c r="T458" s="344">
        <v>-24.166792855144323</v>
      </c>
      <c r="U458" s="344">
        <v>-20.70834253776151</v>
      </c>
      <c r="V458" s="344">
        <v>-27.790961251140416</v>
      </c>
      <c r="W458" s="344">
        <v>-15.386755928874791</v>
      </c>
      <c r="X458" s="344">
        <v>-22.848067269206823</v>
      </c>
      <c r="Y458" s="344">
        <v>-17.019171700359166</v>
      </c>
      <c r="Z458" s="344">
        <v>-22.66238306510526</v>
      </c>
      <c r="AA458" s="344">
        <v>-27.743535304294412</v>
      </c>
      <c r="AB458" s="344">
        <v>-35.417386317478005</v>
      </c>
      <c r="AC458" s="344">
        <v>-23.535062098728005</v>
      </c>
      <c r="AD458" s="344">
        <v>-30.920071864353005</v>
      </c>
      <c r="AE458" s="344">
        <v>-30.865834498630349</v>
      </c>
      <c r="AF458" s="344">
        <v>-35.544583583103005</v>
      </c>
      <c r="AG458" s="344">
        <v>-26.175969386325662</v>
      </c>
      <c r="AH458" s="344">
        <v>-32.20220687411863</v>
      </c>
      <c r="AI458" s="344">
        <v>-8.805318141208474</v>
      </c>
      <c r="AJ458" s="344">
        <v>-24.98528792880613</v>
      </c>
      <c r="AK458" s="344">
        <v>-18.283915632694367</v>
      </c>
      <c r="AL458" s="344">
        <v>-23.597239607303742</v>
      </c>
      <c r="AM458" s="344">
        <v>-18.283915632694367</v>
      </c>
      <c r="AN458" s="344">
        <v>-23.597239607303742</v>
      </c>
      <c r="AO458" s="344">
        <v>-18.283915632694367</v>
      </c>
      <c r="AP458" s="344">
        <v>-23.597239607303742</v>
      </c>
      <c r="AQ458" s="344">
        <v>-19.51971732947171</v>
      </c>
      <c r="AR458" s="344">
        <v>-25.443530195682648</v>
      </c>
      <c r="AS458" s="344">
        <v>-16.206745994476314</v>
      </c>
      <c r="AT458" s="344">
        <v>-19.807431114105221</v>
      </c>
      <c r="AU458" s="344">
        <v>-16.821118247894283</v>
      </c>
      <c r="AV458" s="344">
        <v>-19.613629234222408</v>
      </c>
      <c r="AW458" s="344">
        <v>-48.928635490325924</v>
      </c>
      <c r="AX458" s="344">
        <v>-48.328266990570064</v>
      </c>
      <c r="AY458" s="344">
        <v>-16.906140220550533</v>
      </c>
      <c r="AZ458" s="344">
        <v>-21.923931968597408</v>
      </c>
      <c r="BA458" s="344">
        <v>-36.631306910739724</v>
      </c>
      <c r="BB458" s="344">
        <v>-35.599332118259255</v>
      </c>
      <c r="BC458" s="344">
        <v>-46.721079863276515</v>
      </c>
      <c r="BD458" s="344">
        <v>-60.517699278559718</v>
      </c>
      <c r="BE458" s="344">
        <v>-37.655711210932765</v>
      </c>
      <c r="BF458" s="344">
        <v>-49.936549223628077</v>
      </c>
      <c r="BG458" s="344">
        <v>-23.662241972651515</v>
      </c>
      <c r="BH458" s="344">
        <v>-19.03763870116714</v>
      </c>
      <c r="BI458" s="344">
        <v>-14.114192045893702</v>
      </c>
      <c r="BJ458" s="344">
        <v>-16.482333220210108</v>
      </c>
      <c r="BK458" s="344">
        <v>-70.088656079003954</v>
      </c>
      <c r="BL458" s="344">
        <v>-61.374201428125055</v>
      </c>
      <c r="BM458" s="344">
        <v>-40.268149029443414</v>
      </c>
      <c r="BN458" s="344">
        <v>-17.725954662988336</v>
      </c>
      <c r="BO458" s="344">
        <v>-45.007338177392633</v>
      </c>
      <c r="BP458" s="344">
        <v>-22.86025489492193</v>
      </c>
      <c r="BQ458" s="344">
        <v>-66.835857998559618</v>
      </c>
      <c r="BR458" s="344">
        <v>-59.012753140161188</v>
      </c>
      <c r="BS458" s="344">
        <v>-119.00197165144814</v>
      </c>
      <c r="BT458" s="344">
        <v>-100.69592993391885</v>
      </c>
      <c r="BU458" s="344">
        <v>-118.80557768477334</v>
      </c>
      <c r="BV458" s="344">
        <v>-98.876830507649316</v>
      </c>
      <c r="BW458" s="344">
        <v>50.628160738810031</v>
      </c>
      <c r="BX458" s="344">
        <v>39.415134517527072</v>
      </c>
    </row>
    <row r="459" spans="1:76" x14ac:dyDescent="0.35">
      <c r="A459" s="263"/>
      <c r="B459" s="311">
        <v>53114</v>
      </c>
      <c r="C459" s="344">
        <v>-54.896660855890275</v>
      </c>
      <c r="D459" s="344">
        <v>-63.050164273859025</v>
      </c>
      <c r="E459" s="344">
        <v>-49.434744097304971</v>
      </c>
      <c r="F459" s="344">
        <v>-57.588247515273721</v>
      </c>
      <c r="G459" s="344">
        <v>-54.494535662246378</v>
      </c>
      <c r="H459" s="344">
        <v>-57.113828875137003</v>
      </c>
      <c r="I459" s="344">
        <v>-48.980001665664346</v>
      </c>
      <c r="J459" s="344">
        <v>-54.633115984512003</v>
      </c>
      <c r="K459" s="344">
        <v>-44.793920733047159</v>
      </c>
      <c r="L459" s="344">
        <v>-50.507505632949503</v>
      </c>
      <c r="M459" s="344">
        <v>-44.787107683730753</v>
      </c>
      <c r="N459" s="344">
        <v>-50.499822832656534</v>
      </c>
      <c r="O459" s="344">
        <v>-80.39369483520602</v>
      </c>
      <c r="P459" s="344">
        <v>-86.606080160264014</v>
      </c>
      <c r="Q459" s="344">
        <v>-13.69302271354276</v>
      </c>
      <c r="R459" s="344">
        <v>-27.420607552409948</v>
      </c>
      <c r="S459" s="344">
        <v>-6.5163335655935413</v>
      </c>
      <c r="T459" s="344">
        <v>-19.035666451335729</v>
      </c>
      <c r="U459" s="344">
        <v>-8.90121363151151</v>
      </c>
      <c r="V459" s="344">
        <v>-24.175398812175573</v>
      </c>
      <c r="W459" s="344">
        <v>-2.4951238487966663</v>
      </c>
      <c r="X459" s="344">
        <v>-18.927878365398229</v>
      </c>
      <c r="Y459" s="344">
        <v>-0.60086725699979127</v>
      </c>
      <c r="Z459" s="344">
        <v>-17.659796700359166</v>
      </c>
      <c r="AA459" s="344">
        <v>-17.770207667575662</v>
      </c>
      <c r="AB459" s="344">
        <v>-30.008580470310037</v>
      </c>
      <c r="AC459" s="344">
        <v>-9.507405543552224</v>
      </c>
      <c r="AD459" s="344">
        <v>-22.250050807224099</v>
      </c>
      <c r="AE459" s="344">
        <v>-20.158330226169412</v>
      </c>
      <c r="AF459" s="344">
        <v>-30.259351039157693</v>
      </c>
      <c r="AG459" s="344">
        <v>-12.860936427341287</v>
      </c>
      <c r="AH459" s="344">
        <v>-25.339459681735818</v>
      </c>
      <c r="AI459" s="344">
        <v>-3.5698521377905053</v>
      </c>
      <c r="AJ459" s="344">
        <v>-17.525037074313943</v>
      </c>
      <c r="AK459" s="344">
        <v>-13.074389570682648</v>
      </c>
      <c r="AL459" s="344">
        <v>-8.7603408035928041</v>
      </c>
      <c r="AM459" s="344">
        <v>-12.419795149295929</v>
      </c>
      <c r="AN459" s="344">
        <v>-8.7450972733193666</v>
      </c>
      <c r="AO459" s="344">
        <v>-12.419795149295929</v>
      </c>
      <c r="AP459" s="344">
        <v>-8.7450972733193666</v>
      </c>
      <c r="AQ459" s="344">
        <v>-23.86841117712796</v>
      </c>
      <c r="AR459" s="344">
        <v>-11.319697493045929</v>
      </c>
      <c r="AS459" s="344">
        <v>-2.4366043929138144</v>
      </c>
      <c r="AT459" s="344">
        <v>-12.134655845550533</v>
      </c>
      <c r="AU459" s="344">
        <v>-2.4262284163513144</v>
      </c>
      <c r="AV459" s="344">
        <v>-11.469517600921627</v>
      </c>
      <c r="AW459" s="344">
        <v>-32.126133811859127</v>
      </c>
      <c r="AX459" s="344">
        <v>-40.509133232025142</v>
      </c>
      <c r="AY459" s="344">
        <v>-4.2097672347106894</v>
      </c>
      <c r="AZ459" s="344">
        <v>-15.182057273773189</v>
      </c>
      <c r="BA459" s="344">
        <v>-24.083852076755349</v>
      </c>
      <c r="BB459" s="344">
        <v>-28.427075648532693</v>
      </c>
      <c r="BC459" s="344">
        <v>-29.728972471919093</v>
      </c>
      <c r="BD459" s="344">
        <v>-38.739874876704249</v>
      </c>
      <c r="BE459" s="344">
        <v>-19.318896330561671</v>
      </c>
      <c r="BF459" s="344">
        <v>-30.030432738032374</v>
      </c>
      <c r="BG459" s="344">
        <v>-13.572810209956202</v>
      </c>
      <c r="BH459" s="344">
        <v>-12.028437651362452</v>
      </c>
      <c r="BI459" s="344">
        <v>-3.565020598139796</v>
      </c>
      <c r="BJ459" s="344">
        <v>-10.150652922358546</v>
      </c>
      <c r="BK459" s="344">
        <v>-81.12824500722661</v>
      </c>
      <c r="BL459" s="344">
        <v>-79.238697659204149</v>
      </c>
      <c r="BM459" s="344">
        <v>-34.563517224023492</v>
      </c>
      <c r="BN459" s="344">
        <v>-19.413508068750055</v>
      </c>
      <c r="BO459" s="344">
        <v>-46.633608471582086</v>
      </c>
      <c r="BP459" s="344">
        <v>-40.887945782373102</v>
      </c>
      <c r="BQ459" s="344">
        <v>-74.312819134423876</v>
      </c>
      <c r="BR459" s="344">
        <v>-75.062110554406786</v>
      </c>
      <c r="BS459" s="344">
        <v>-123.22181265486611</v>
      </c>
      <c r="BT459" s="344">
        <v>-113.97132246626748</v>
      </c>
      <c r="BU459" s="344">
        <v>-121.61183684004678</v>
      </c>
      <c r="BV459" s="344">
        <v>-112.19771330489053</v>
      </c>
      <c r="BW459" s="344">
        <v>53.099096803049527</v>
      </c>
      <c r="BX459" s="344">
        <v>40.317955351877664</v>
      </c>
    </row>
    <row r="460" spans="1:76" x14ac:dyDescent="0.35">
      <c r="A460" s="263"/>
      <c r="B460" s="311">
        <v>53144</v>
      </c>
      <c r="C460" s="344">
        <v>-35.133683255792619</v>
      </c>
      <c r="D460" s="344">
        <v>-44.021958402276994</v>
      </c>
      <c r="E460" s="344">
        <v>-29.671766497207315</v>
      </c>
      <c r="F460" s="344">
        <v>-38.56004164369169</v>
      </c>
      <c r="G460" s="344">
        <v>-32.415601946426065</v>
      </c>
      <c r="H460" s="344">
        <v>-37.530363298965128</v>
      </c>
      <c r="I460" s="344">
        <v>-27.967252947402628</v>
      </c>
      <c r="J460" s="344">
        <v>-35.667684771133096</v>
      </c>
      <c r="K460" s="344">
        <v>-23.78117201478544</v>
      </c>
      <c r="L460" s="344">
        <v>-31.481603838515909</v>
      </c>
      <c r="M460" s="344">
        <v>-23.78117201478544</v>
      </c>
      <c r="N460" s="344">
        <v>-31.481603838515909</v>
      </c>
      <c r="O460" s="344">
        <v>-58.632889810746178</v>
      </c>
      <c r="P460" s="344">
        <v>-66.859022558701511</v>
      </c>
      <c r="Q460" s="344">
        <v>11.540429129718959</v>
      </c>
      <c r="R460" s="344">
        <v>-11.986380562663854</v>
      </c>
      <c r="S460" s="344">
        <v>20.246232047199427</v>
      </c>
      <c r="T460" s="344">
        <v>-2.0331029747732288</v>
      </c>
      <c r="U460" s="344">
        <v>17.535660758136927</v>
      </c>
      <c r="V460" s="344">
        <v>-8.6680822228201038</v>
      </c>
      <c r="W460" s="344">
        <v>22.291008963703334</v>
      </c>
      <c r="X460" s="344">
        <v>-5.8366842125661975</v>
      </c>
      <c r="Y460" s="344">
        <v>24.04592992317599</v>
      </c>
      <c r="Z460" s="344">
        <v>-0.83195398795682252</v>
      </c>
      <c r="AA460" s="344">
        <v>6.9010874984399635</v>
      </c>
      <c r="AB460" s="344">
        <v>-14.236844325290505</v>
      </c>
      <c r="AC460" s="344">
        <v>10.343783116115745</v>
      </c>
      <c r="AD460" s="344">
        <v>-7.230153346286599</v>
      </c>
      <c r="AE460" s="344">
        <v>4.0784175155298072</v>
      </c>
      <c r="AF460" s="344">
        <v>-14.328801417575662</v>
      </c>
      <c r="AG460" s="344">
        <v>11.545160984768088</v>
      </c>
      <c r="AH460" s="344">
        <v>-9.1436207535131615</v>
      </c>
      <c r="AI460" s="344">
        <v>12.483797764553245</v>
      </c>
      <c r="AJ460" s="344">
        <v>-8.6153538467748803</v>
      </c>
      <c r="AK460" s="344">
        <v>1.4653825063857155</v>
      </c>
      <c r="AL460" s="344">
        <v>-3.1208831009560853</v>
      </c>
      <c r="AM460" s="344">
        <v>1.4653825063857155</v>
      </c>
      <c r="AN460" s="344">
        <v>-2.9913054642373353</v>
      </c>
      <c r="AO460" s="344">
        <v>1.4653825063857155</v>
      </c>
      <c r="AP460" s="344">
        <v>-2.9913054642373353</v>
      </c>
      <c r="AQ460" s="344">
        <v>1.4653825063857155</v>
      </c>
      <c r="AR460" s="344">
        <v>-3.1208831009560853</v>
      </c>
      <c r="AS460" s="344">
        <v>21.202845680328366</v>
      </c>
      <c r="AT460" s="344">
        <v>3.1980315323791544</v>
      </c>
      <c r="AU460" s="344">
        <v>21.30614005288696</v>
      </c>
      <c r="AV460" s="344">
        <v>4.2366820450744669</v>
      </c>
      <c r="AW460" s="344">
        <v>6.1845198746643106</v>
      </c>
      <c r="AX460" s="344">
        <v>-14.394093406585689</v>
      </c>
      <c r="AY460" s="344">
        <v>20.00041495523071</v>
      </c>
      <c r="AZ460" s="344">
        <v>-0.77263344564818937</v>
      </c>
      <c r="BA460" s="344">
        <v>1.6808192489282447</v>
      </c>
      <c r="BB460" s="344">
        <v>-12.017857814060037</v>
      </c>
      <c r="BC460" s="344">
        <v>11.722058259282079</v>
      </c>
      <c r="BD460" s="344">
        <v>-4.911028898921046</v>
      </c>
      <c r="BE460" s="344">
        <v>12.330700837407079</v>
      </c>
      <c r="BF460" s="344">
        <v>-4.4365644824171397</v>
      </c>
      <c r="BG460" s="344">
        <v>10.585003815922704</v>
      </c>
      <c r="BH460" s="344">
        <v>0.42410751465317276</v>
      </c>
      <c r="BI460" s="344">
        <v>16.82588668945786</v>
      </c>
      <c r="BJ460" s="344">
        <v>3.383679353032079</v>
      </c>
      <c r="BK460" s="344">
        <v>-33.44665397329107</v>
      </c>
      <c r="BL460" s="344">
        <v>-19.135477673242242</v>
      </c>
      <c r="BM460" s="344">
        <v>13.581998217871032</v>
      </c>
      <c r="BN460" s="344">
        <v>7.118832934667914</v>
      </c>
      <c r="BO460" s="344">
        <v>11.416478503515563</v>
      </c>
      <c r="BP460" s="344">
        <v>3.973630297949164</v>
      </c>
      <c r="BQ460" s="344">
        <v>-24.00612891835943</v>
      </c>
      <c r="BR460" s="344">
        <v>-15.669405590722711</v>
      </c>
      <c r="BS460" s="344">
        <v>-91.740291048420801</v>
      </c>
      <c r="BT460" s="344">
        <v>-55.076507021321184</v>
      </c>
      <c r="BU460" s="344">
        <v>-79.31349890364541</v>
      </c>
      <c r="BV460" s="344">
        <v>-52.784598757161028</v>
      </c>
      <c r="BW460" s="344">
        <v>63.967359919718227</v>
      </c>
      <c r="BX460" s="344">
        <v>49.073515219950174</v>
      </c>
    </row>
    <row r="461" spans="1:76" x14ac:dyDescent="0.35">
      <c r="A461" s="263"/>
      <c r="B461" s="311">
        <v>53175</v>
      </c>
      <c r="C461" s="344">
        <v>-27.349015287042619</v>
      </c>
      <c r="D461" s="344">
        <v>-37.433281949640275</v>
      </c>
      <c r="E461" s="344">
        <v>-21.944792009902628</v>
      </c>
      <c r="F461" s="344">
        <v>-32.132871843887003</v>
      </c>
      <c r="G461" s="344">
        <v>-30.594541765762003</v>
      </c>
      <c r="H461" s="344">
        <v>-35.283109880996378</v>
      </c>
      <c r="I461" s="344">
        <v>-25.118299700332315</v>
      </c>
      <c r="J461" s="344">
        <v>-33.091726519179971</v>
      </c>
      <c r="K461" s="344">
        <v>-20.932218767715128</v>
      </c>
      <c r="L461" s="344">
        <v>-28.905645586562784</v>
      </c>
      <c r="M461" s="344">
        <v>-20.932218767715128</v>
      </c>
      <c r="N461" s="344">
        <v>-28.905645586562784</v>
      </c>
      <c r="O461" s="344">
        <v>-54.289066018876071</v>
      </c>
      <c r="P461" s="344">
        <v>-62.845638025284757</v>
      </c>
      <c r="Q461" s="344">
        <v>1.8087625647775525</v>
      </c>
      <c r="R461" s="344">
        <v>-16.445128426433385</v>
      </c>
      <c r="S461" s="344">
        <v>11.720963492511927</v>
      </c>
      <c r="T461" s="344">
        <v>-3.8036718224294788</v>
      </c>
      <c r="U461" s="344">
        <v>7.7833643103830212</v>
      </c>
      <c r="V461" s="344">
        <v>-11.700362191081823</v>
      </c>
      <c r="W461" s="344">
        <v>16.541794791340052</v>
      </c>
      <c r="X461" s="344">
        <v>-3.7356939171560413</v>
      </c>
      <c r="Y461" s="344">
        <v>17.778115286945521</v>
      </c>
      <c r="Z461" s="344">
        <v>0.73824407112520873</v>
      </c>
      <c r="AA461" s="344">
        <v>2.2607753036157447</v>
      </c>
      <c r="AB461" s="344">
        <v>-10.037587428317849</v>
      </c>
      <c r="AC461" s="344">
        <v>11.529833531154807</v>
      </c>
      <c r="AD461" s="344">
        <v>-1.4072239639623803</v>
      </c>
      <c r="AE461" s="344">
        <v>1.5573985335962135</v>
      </c>
      <c r="AF461" s="344">
        <v>-9.9844029190405053</v>
      </c>
      <c r="AG461" s="344">
        <v>8.1241938827173072</v>
      </c>
      <c r="AH461" s="344">
        <v>-4.2448399307592553</v>
      </c>
      <c r="AI461" s="344">
        <v>40.225321507229026</v>
      </c>
      <c r="AJ461" s="344">
        <v>5.5598017928735572</v>
      </c>
      <c r="AK461" s="344">
        <v>11.190167149902393</v>
      </c>
      <c r="AL461" s="344">
        <v>-2.0071440872842103</v>
      </c>
      <c r="AM461" s="344">
        <v>11.190167149902393</v>
      </c>
      <c r="AN461" s="344">
        <v>-2.0071440872842103</v>
      </c>
      <c r="AO461" s="344">
        <v>11.190167149902393</v>
      </c>
      <c r="AP461" s="344">
        <v>-2.0071440872842103</v>
      </c>
      <c r="AQ461" s="344">
        <v>11.190167149902393</v>
      </c>
      <c r="AR461" s="344">
        <v>-2.0071440872842103</v>
      </c>
      <c r="AS461" s="344">
        <v>15.75017081460571</v>
      </c>
      <c r="AT461" s="344">
        <v>6.0282469864807169</v>
      </c>
      <c r="AU461" s="344">
        <v>15.476702797027585</v>
      </c>
      <c r="AV461" s="344">
        <v>6.3234511490783731</v>
      </c>
      <c r="AW461" s="344">
        <v>-4.5130051497497519</v>
      </c>
      <c r="AX461" s="344">
        <v>-13.246312034515377</v>
      </c>
      <c r="AY461" s="344">
        <v>14.943301307769772</v>
      </c>
      <c r="AZ461" s="344">
        <v>2.0052748795471231</v>
      </c>
      <c r="BA461" s="344">
        <v>-6.2041676285131615</v>
      </c>
      <c r="BB461" s="344">
        <v>-12.473088526950662</v>
      </c>
      <c r="BC461" s="344">
        <v>-5.6101942431593272</v>
      </c>
      <c r="BD461" s="344">
        <v>-16.339594877924952</v>
      </c>
      <c r="BE461" s="344">
        <v>-3.3067350756788585</v>
      </c>
      <c r="BF461" s="344">
        <v>-16.246851958003077</v>
      </c>
      <c r="BG461" s="344">
        <v>4.7152757275437978</v>
      </c>
      <c r="BH461" s="344">
        <v>1.9621934521531728</v>
      </c>
      <c r="BI461" s="344">
        <v>17.515011750493017</v>
      </c>
      <c r="BJ461" s="344">
        <v>9.3580522168016103</v>
      </c>
      <c r="BK461" s="344">
        <v>-2.3208719603516172</v>
      </c>
      <c r="BL461" s="344">
        <v>-2.5064951292969297</v>
      </c>
      <c r="BM461" s="344">
        <v>0.778470385839789</v>
      </c>
      <c r="BN461" s="344">
        <v>0.90854393320307025</v>
      </c>
      <c r="BO461" s="344">
        <v>-1.240816723535211</v>
      </c>
      <c r="BP461" s="344">
        <v>-5.5810724608398985</v>
      </c>
      <c r="BQ461" s="344">
        <v>-0.385317455957086</v>
      </c>
      <c r="BR461" s="344">
        <v>-0.58082069082036725</v>
      </c>
      <c r="BS461" s="344">
        <v>-71.670890261067285</v>
      </c>
      <c r="BT461" s="344">
        <v>-44.025481630696191</v>
      </c>
      <c r="BU461" s="344">
        <v>-55.074241091145403</v>
      </c>
      <c r="BV461" s="344">
        <v>-42.043921877278223</v>
      </c>
      <c r="BW461" s="344">
        <v>67.014828656595682</v>
      </c>
      <c r="BX461" s="344">
        <v>53.597168622477021</v>
      </c>
    </row>
    <row r="462" spans="1:76" x14ac:dyDescent="0.35">
      <c r="A462" s="263"/>
      <c r="B462" s="311">
        <v>53206</v>
      </c>
      <c r="C462" s="344">
        <v>-34.819138578058244</v>
      </c>
      <c r="D462" s="344">
        <v>-52.926240018487931</v>
      </c>
      <c r="E462" s="344">
        <v>-29.35722181947294</v>
      </c>
      <c r="F462" s="344">
        <v>-47.464323259902628</v>
      </c>
      <c r="G462" s="344">
        <v>-36.329534746719034</v>
      </c>
      <c r="H462" s="344">
        <v>-47.943021990371378</v>
      </c>
      <c r="I462" s="344">
        <v>-33.163099505019815</v>
      </c>
      <c r="J462" s="344">
        <v>-47.65916273744169</v>
      </c>
      <c r="K462" s="344">
        <v>-28.977018572402628</v>
      </c>
      <c r="L462" s="344">
        <v>-43.473074175429971</v>
      </c>
      <c r="M462" s="344">
        <v>-28.915991045547159</v>
      </c>
      <c r="N462" s="344">
        <v>-43.473074175429971</v>
      </c>
      <c r="O462" s="344">
        <v>-57.281391791642179</v>
      </c>
      <c r="P462" s="344">
        <v>-74.829384541428553</v>
      </c>
      <c r="Q462" s="344">
        <v>-9.61355494010526</v>
      </c>
      <c r="R462" s="344">
        <v>-25.764990792156041</v>
      </c>
      <c r="S462" s="344">
        <v>-2.2330159996755725</v>
      </c>
      <c r="T462" s="344">
        <v>-19.464560494304479</v>
      </c>
      <c r="U462" s="344">
        <v>-5.6238622521169788</v>
      </c>
      <c r="V462" s="344">
        <v>-23.458571419597448</v>
      </c>
      <c r="W462" s="344">
        <v>1.1921320105783337</v>
      </c>
      <c r="X462" s="344">
        <v>-18.844687447429479</v>
      </c>
      <c r="Y462" s="344">
        <v>3.9354639197580212</v>
      </c>
      <c r="Z462" s="344">
        <v>-16.326292977214635</v>
      </c>
      <c r="AA462" s="344">
        <v>-11.756863856540505</v>
      </c>
      <c r="AB462" s="344">
        <v>-27.906682276950662</v>
      </c>
      <c r="AC462" s="344">
        <v>-2.3317921402319115</v>
      </c>
      <c r="AD462" s="344">
        <v>-19.441243434177224</v>
      </c>
      <c r="AE462" s="344">
        <v>-11.455800318942849</v>
      </c>
      <c r="AF462" s="344">
        <v>-27.72131087802488</v>
      </c>
      <c r="AG462" s="344">
        <v>-8.2001621963842553</v>
      </c>
      <c r="AH462" s="344">
        <v>-25.13470199130613</v>
      </c>
      <c r="AI462" s="344">
        <v>28.887095188869651</v>
      </c>
      <c r="AJ462" s="344">
        <v>-7.7530262710912865</v>
      </c>
      <c r="AK462" s="344">
        <v>-0.59038078162013363</v>
      </c>
      <c r="AL462" s="344">
        <v>-4.2255507645303041</v>
      </c>
      <c r="AM462" s="344">
        <v>-0.40587150427638363</v>
      </c>
      <c r="AN462" s="344">
        <v>-4.1829253372842103</v>
      </c>
      <c r="AO462" s="344">
        <v>-0.40587150427638363</v>
      </c>
      <c r="AP462" s="344">
        <v>-4.1829253372842103</v>
      </c>
      <c r="AQ462" s="344">
        <v>-2.7078810867959149</v>
      </c>
      <c r="AR462" s="344">
        <v>-4.2255507645303041</v>
      </c>
      <c r="AS462" s="344">
        <v>1.9422942276916544</v>
      </c>
      <c r="AT462" s="344">
        <v>-12.459034812835689</v>
      </c>
      <c r="AU462" s="344">
        <v>2.0564375992736856</v>
      </c>
      <c r="AV462" s="344">
        <v>-12.020993125823971</v>
      </c>
      <c r="AW462" s="344">
        <v>-18.805302513031002</v>
      </c>
      <c r="AX462" s="344">
        <v>-23.699208152679439</v>
      </c>
      <c r="AY462" s="344">
        <v>-0.12912453451537687</v>
      </c>
      <c r="AZ462" s="344">
        <v>-16.049717796234127</v>
      </c>
      <c r="BA462" s="344">
        <v>-16.075787806735818</v>
      </c>
      <c r="BB462" s="344">
        <v>-27.094411158786599</v>
      </c>
      <c r="BC462" s="344">
        <v>-7.9293470751905772</v>
      </c>
      <c r="BD462" s="344">
        <v>-15.018633879389796</v>
      </c>
      <c r="BE462" s="344">
        <v>3.6450471508836415</v>
      </c>
      <c r="BF462" s="344">
        <v>-8.967974699702296</v>
      </c>
      <c r="BG462" s="344">
        <v>-0.97701553222182724</v>
      </c>
      <c r="BH462" s="344">
        <v>-9.0086012255812022</v>
      </c>
      <c r="BI462" s="344">
        <v>4.031537019047704</v>
      </c>
      <c r="BJ462" s="344">
        <v>-7.3906889331007335</v>
      </c>
      <c r="BK462" s="344">
        <v>13.922070849706969</v>
      </c>
      <c r="BL462" s="344">
        <v>-2.884768139550836</v>
      </c>
      <c r="BM462" s="344">
        <v>4.8366521485351015</v>
      </c>
      <c r="BN462" s="344">
        <v>-3.7586618773438047</v>
      </c>
      <c r="BO462" s="344">
        <v>4.483945239355414</v>
      </c>
      <c r="BP462" s="344">
        <v>-5.6442972533203672</v>
      </c>
      <c r="BQ462" s="344">
        <v>16.071446765234313</v>
      </c>
      <c r="BR462" s="344">
        <v>-0.743349682519586</v>
      </c>
      <c r="BS462" s="344">
        <v>-49.474944521321184</v>
      </c>
      <c r="BT462" s="344">
        <v>-48.825171877278216</v>
      </c>
      <c r="BU462" s="344">
        <v>-36.884597231282129</v>
      </c>
      <c r="BV462" s="344">
        <v>-45.585692812336809</v>
      </c>
      <c r="BW462" s="344">
        <v>61.633931070352993</v>
      </c>
      <c r="BX462" s="344">
        <v>48.422681332193825</v>
      </c>
    </row>
    <row r="463" spans="1:76" x14ac:dyDescent="0.35">
      <c r="A463" s="263"/>
      <c r="B463" s="311">
        <v>53236</v>
      </c>
      <c r="C463" s="344">
        <v>-49.113625577569962</v>
      </c>
      <c r="D463" s="344">
        <v>-61.514058164239884</v>
      </c>
      <c r="E463" s="344">
        <v>-43.651708818984659</v>
      </c>
      <c r="F463" s="344">
        <v>-56.351087786269815</v>
      </c>
      <c r="G463" s="344">
        <v>-52.17021010072294</v>
      </c>
      <c r="H463" s="344">
        <v>-61.822534777236612</v>
      </c>
      <c r="I463" s="344">
        <v>-48.942823626113565</v>
      </c>
      <c r="J463" s="344">
        <v>-60.94492933900419</v>
      </c>
      <c r="K463" s="344">
        <v>-44.855787493301065</v>
      </c>
      <c r="L463" s="344">
        <v>-57.244409777236612</v>
      </c>
      <c r="M463" s="344">
        <v>-44.855787493301065</v>
      </c>
      <c r="N463" s="344">
        <v>-57.244409777236612</v>
      </c>
      <c r="O463" s="344">
        <v>-68.304159412308678</v>
      </c>
      <c r="P463" s="344">
        <v>-82.589304710373867</v>
      </c>
      <c r="Q463" s="344">
        <v>-20.983405098796666</v>
      </c>
      <c r="R463" s="344">
        <v>-30.581847176433385</v>
      </c>
      <c r="S463" s="344">
        <v>-15.409186348796666</v>
      </c>
      <c r="T463" s="344">
        <v>-23.92220972526151</v>
      </c>
      <c r="U463" s="344">
        <v>-19.183150277019323</v>
      </c>
      <c r="V463" s="344">
        <v>-28.500189766765416</v>
      </c>
      <c r="W463" s="344">
        <v>-12.946890816570104</v>
      </c>
      <c r="X463" s="344">
        <v>-23.386275277019323</v>
      </c>
      <c r="Y463" s="344">
        <v>-11.825690255046666</v>
      </c>
      <c r="Z463" s="344">
        <v>-23.523474678874791</v>
      </c>
      <c r="AA463" s="344">
        <v>-27.167996669040505</v>
      </c>
      <c r="AB463" s="344">
        <v>-35.955632472263162</v>
      </c>
      <c r="AC463" s="344">
        <v>-19.113362574802224</v>
      </c>
      <c r="AD463" s="344">
        <v>-28.534642482028787</v>
      </c>
      <c r="AE463" s="344">
        <v>-27.139996791110818</v>
      </c>
      <c r="AF463" s="344">
        <v>-35.740979457126443</v>
      </c>
      <c r="AG463" s="344">
        <v>-22.970769191013162</v>
      </c>
      <c r="AH463" s="344">
        <v>-31.972432399020974</v>
      </c>
      <c r="AI463" s="344">
        <v>62.470926975979026</v>
      </c>
      <c r="AJ463" s="344">
        <v>-16.229161524997537</v>
      </c>
      <c r="AK463" s="344">
        <v>-5.1471739884678769</v>
      </c>
      <c r="AL463" s="344">
        <v>-16.678416365116242</v>
      </c>
      <c r="AM463" s="344">
        <v>-4.7811995621983456</v>
      </c>
      <c r="AN463" s="344">
        <v>-16.678416365116242</v>
      </c>
      <c r="AO463" s="344">
        <v>-4.7811995621983456</v>
      </c>
      <c r="AP463" s="344">
        <v>-16.678416365116242</v>
      </c>
      <c r="AQ463" s="344">
        <v>-7.1540709611241269</v>
      </c>
      <c r="AR463" s="344">
        <v>-16.678416365116242</v>
      </c>
      <c r="AS463" s="344">
        <v>-11.824826133636471</v>
      </c>
      <c r="AT463" s="344">
        <v>-19.743695152191158</v>
      </c>
      <c r="AU463" s="344">
        <v>-11.796658409027096</v>
      </c>
      <c r="AV463" s="344">
        <v>-19.277348411468502</v>
      </c>
      <c r="AW463" s="344">
        <v>-26.310788047698971</v>
      </c>
      <c r="AX463" s="344">
        <v>-44.690846336273189</v>
      </c>
      <c r="AY463" s="344">
        <v>-13.034123313812252</v>
      </c>
      <c r="AZ463" s="344">
        <v>-21.352925193695064</v>
      </c>
      <c r="BA463" s="344">
        <v>-30.316983485446755</v>
      </c>
      <c r="BB463" s="344">
        <v>-34.118642115817849</v>
      </c>
      <c r="BC463" s="344">
        <v>-27.87284377929214</v>
      </c>
      <c r="BD463" s="344">
        <v>-47.35713104125503</v>
      </c>
      <c r="BE463" s="344">
        <v>-19.465289152827296</v>
      </c>
      <c r="BF463" s="344">
        <v>-32.79457000609878</v>
      </c>
      <c r="BG463" s="344">
        <v>-15.867999113764796</v>
      </c>
      <c r="BH463" s="344">
        <v>-17.305308378901515</v>
      </c>
      <c r="BI463" s="344">
        <v>-10.425280607905421</v>
      </c>
      <c r="BJ463" s="344">
        <v>-14.21988967772964</v>
      </c>
      <c r="BK463" s="344">
        <v>7.5083058960936953</v>
      </c>
      <c r="BL463" s="344">
        <v>-3.7709757201172422</v>
      </c>
      <c r="BM463" s="344">
        <v>-7.188631664941461</v>
      </c>
      <c r="BN463" s="344">
        <v>-12.022402416894586</v>
      </c>
      <c r="BO463" s="344">
        <v>-4.5708414427734922</v>
      </c>
      <c r="BP463" s="344">
        <v>-11.98263038320318</v>
      </c>
      <c r="BQ463" s="344">
        <v>9.0784963257811953</v>
      </c>
      <c r="BR463" s="344">
        <v>-2.588991772363336</v>
      </c>
      <c r="BS463" s="344">
        <v>-63.375960756672747</v>
      </c>
      <c r="BT463" s="344">
        <v>-47.734633852375872</v>
      </c>
      <c r="BU463" s="344">
        <v>-47.368216921223528</v>
      </c>
      <c r="BV463" s="344">
        <v>-43.508971620930566</v>
      </c>
      <c r="BW463" s="344">
        <v>66.95897676032493</v>
      </c>
      <c r="BX463" s="344">
        <v>51.613046876627415</v>
      </c>
    </row>
    <row r="464" spans="1:76" x14ac:dyDescent="0.35">
      <c r="A464" s="263"/>
      <c r="B464" s="311">
        <v>53267</v>
      </c>
      <c r="C464" s="344">
        <v>-46.648003629327775</v>
      </c>
      <c r="D464" s="344">
        <v>-63.209954312921525</v>
      </c>
      <c r="E464" s="344">
        <v>-41.186086870742471</v>
      </c>
      <c r="F464" s="344">
        <v>-57.748037554336221</v>
      </c>
      <c r="G464" s="344">
        <v>-48.424123980117471</v>
      </c>
      <c r="H464" s="344">
        <v>-65.169813372207315</v>
      </c>
      <c r="I464" s="344">
        <v>-44.107557512832315</v>
      </c>
      <c r="J464" s="344">
        <v>-61.684278704238565</v>
      </c>
      <c r="K464" s="344">
        <v>-40.351507402969034</v>
      </c>
      <c r="L464" s="344">
        <v>-58.315714098525675</v>
      </c>
      <c r="M464" s="344">
        <v>-40.351507402969034</v>
      </c>
      <c r="N464" s="344">
        <v>-58.315714098525675</v>
      </c>
      <c r="O464" s="344">
        <v>-61.547395331650719</v>
      </c>
      <c r="P464" s="344">
        <v>-78.643567679398529</v>
      </c>
      <c r="Q464" s="344">
        <v>-12.43191431510526</v>
      </c>
      <c r="R464" s="344">
        <v>-26.655684456706823</v>
      </c>
      <c r="S464" s="344">
        <v>-10.429259285808385</v>
      </c>
      <c r="T464" s="344">
        <v>-21.171187386394323</v>
      </c>
      <c r="U464" s="344">
        <v>-11.137709603191198</v>
      </c>
      <c r="V464" s="344">
        <v>-24.77322290885526</v>
      </c>
      <c r="W464" s="344">
        <v>-7.3076925133474475</v>
      </c>
      <c r="X464" s="344">
        <v>-20.483023629070104</v>
      </c>
      <c r="Y464" s="344">
        <v>-8.4004354332693225</v>
      </c>
      <c r="Z464" s="344">
        <v>-22.18026636588651</v>
      </c>
      <c r="AA464" s="344">
        <v>-23.633717799411599</v>
      </c>
      <c r="AB464" s="344">
        <v>-33.304539942966287</v>
      </c>
      <c r="AC464" s="344">
        <v>-20.552212977634255</v>
      </c>
      <c r="AD464" s="344">
        <v>-28.326672816501443</v>
      </c>
      <c 